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.2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.2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.2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.2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.2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.2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.2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.2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.2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.2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.2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.2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.2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.2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.2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.2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.2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.2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.2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.2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.2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.2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.2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.2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.2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.2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.2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.2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.2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.2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.2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.2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.2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.2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.2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.2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.2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.2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.2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.2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.2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.2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.2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.2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.2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.2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.2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.2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.2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.2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.2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.2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.2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.2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.2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.2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.2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.2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.2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.2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.2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.2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.2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.2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.2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.2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.2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.2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.2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.2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.2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.2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.2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.2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.2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.2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.2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.2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.2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.2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.2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.2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.2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.2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.2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.2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.2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.2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.2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.2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.2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.2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.2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.2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.2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.2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.2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.2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.2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.2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.2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.2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.2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.2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.2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.2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.2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.2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.2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.2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.2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.2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.2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.2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.2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.2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.2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.2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.2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.2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.2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.2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.2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.2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.2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.2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.2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.2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.2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.2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.2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.2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.2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.2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.2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.2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.2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.2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.2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.2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.2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.2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.2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.2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.2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.2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.2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.2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.2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.2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.2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.2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.2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.2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.2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.2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.2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.2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.2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.2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.2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.2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.2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.2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.2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.2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.2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.2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.2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.2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.2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.2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.2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.2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.2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.2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.2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.2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.2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.2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.2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.2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.2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.2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.2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.2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.2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.2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.2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.2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.2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.2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.2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.2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.2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.2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.2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.2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.2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.2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.2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.2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.2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.2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.2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.2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.2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.2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.2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.2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.2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.2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.2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.2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.2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.2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.2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.2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.2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.2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.2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.2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.2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.2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.2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.2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.2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.2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.2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.2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.2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.2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.2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.2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.2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.2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.2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.2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.2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.2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.2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.2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.2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.2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.2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.2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.2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.2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.2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.2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.2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.2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.2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.2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.2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.2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.2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.2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.2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.2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.2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.2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.2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.2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.2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.2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.2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.2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.2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.2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.2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.2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.2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.2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.2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.2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.2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.2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.2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.2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.2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.2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.2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.2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.2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.2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.2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.2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.2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.2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.2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.2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.2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.2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.2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.2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.2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.2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.2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.2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.2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.2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.2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.2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.2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.2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.2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.2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.2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.2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.2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.2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.2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.2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.2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.2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.2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.2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.2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.2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.2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.2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.2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.2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.2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.2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.2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.2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.2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.2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.2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.2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.2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.2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.2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.2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.2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.2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.2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.2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.2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.2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.2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.2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.2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.2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.2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.2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.2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.2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.2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.2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.2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.2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.2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.2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.2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.2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.2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.2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.2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.2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.2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.2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.2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.2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.2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.2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.2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.2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.2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.2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.2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.2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.2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.2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.2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.2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.2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.2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.2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.2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.2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.2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.2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.2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.2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.2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.2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.2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.2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.2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.2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.2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.2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.2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.2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.2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.2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.2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.2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.2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85</v>
      </c>
      <c r="C1860" s="118"/>
      <c r="D1860" s="117"/>
      <c r="E1860" s="117" t="s">
        <v>4586</v>
      </c>
      <c r="F1860" s="118"/>
      <c r="G1860" s="117" t="s">
        <v>4587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.2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.2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.2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.2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.2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.2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.2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.2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.2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.2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.2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.2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.2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.2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.2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.2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.2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.2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.2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.2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.2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.2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.2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.2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.2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.2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.2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.2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.2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.2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.2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.2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.2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.2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.2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.2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.2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.2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.2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.2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.2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.2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.2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.2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.2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.2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.2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.2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.2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.2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.2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.2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.2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.2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.2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.2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.2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.2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.2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.2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.2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.2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.2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.2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.2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.2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.2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.2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.2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.2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.2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.2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.2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.2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.2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.2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.2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.2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.2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.2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.2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.2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.2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.2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.2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.2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.2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.2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.2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.2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.2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.2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.2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.2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.2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.2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.2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.2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.2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.2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.2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.2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.2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.2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.2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.2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.2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.2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.2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.2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.2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.2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.2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.2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.2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.2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.2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.2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.2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.2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.2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.2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.2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.2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.2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.2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.2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.2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.2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.2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.2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.2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.2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.2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.2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.2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.2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.2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.2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.2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.2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.2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.2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.2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.2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.2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.2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.2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.2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.2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.2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.2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.2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.2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.2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.2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.2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.2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.2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.2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.2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.2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.2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.2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.2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.2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.2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.2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.2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.2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.2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.2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.2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.2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.2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.2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.2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.2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.2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.2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.2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.2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.2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.2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.2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.2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.2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.2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.2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.2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.2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.2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.2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.2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.2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.2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.2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.2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.2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.2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.2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.2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.2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.2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.2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.2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.2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.2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.2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.2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.2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.2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.2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.2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.2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.2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.2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.2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.2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.2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.2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.2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.2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.2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.2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.2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.2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.2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.2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.2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.2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.2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.2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.2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.2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.2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.2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.2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.2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.2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.2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.2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.2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.2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.2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.2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.2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.2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.2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.2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.2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.2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.2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.2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.2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.2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.2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.2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.2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.2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.2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.2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.2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.2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.2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.2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.2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.2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.2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.2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.2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.2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.2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.2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.2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.2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.2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.2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.2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.2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.2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.2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.2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.2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.2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.2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.2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.2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.2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.2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.2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.2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.2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.2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.2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.2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.2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.2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.2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.2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.2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.2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.2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.2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.2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.2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.2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.2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.2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.2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.2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.2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.2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.2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.2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.2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.2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.2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.2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.2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.2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.2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.2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.2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.2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.2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.2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.2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.2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.2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.2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.2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.2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.2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.2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.2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.2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.2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.2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.2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.2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.2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.2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.2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.2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.2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.2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.2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.2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.2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.2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.2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.2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.2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.2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.2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.2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.2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.2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.2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.2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.2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.2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.2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.2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.2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.2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.2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.2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.2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.2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.2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.2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.2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.2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.2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.2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.2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.2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.2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.2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4140625" defaultRowHeight="13.2"/>
  <cols>
    <col min="1" max="1" width="17.6640625" bestFit="1" customWidth="1"/>
  </cols>
  <sheetData>
    <row r="1" spans="1:2" ht="14.4">
      <c r="A1" s="12" t="s">
        <v>0</v>
      </c>
      <c r="B1" s="3" t="s">
        <v>4537</v>
      </c>
    </row>
    <row r="2" spans="1:2" ht="14.4">
      <c r="A2" s="13">
        <v>23224</v>
      </c>
      <c r="B2" s="4">
        <v>0.9</v>
      </c>
    </row>
    <row r="3" spans="1:2" ht="14.4">
      <c r="A3" s="13">
        <v>23255</v>
      </c>
      <c r="B3" s="4">
        <v>1.01</v>
      </c>
    </row>
    <row r="4" spans="1:2" ht="14.4">
      <c r="A4" s="13">
        <v>23285</v>
      </c>
      <c r="B4" s="4">
        <v>0.19</v>
      </c>
    </row>
    <row r="5" spans="1:2" ht="14.4">
      <c r="A5" s="13">
        <v>23316</v>
      </c>
      <c r="B5" s="4">
        <v>3.12</v>
      </c>
    </row>
    <row r="6" spans="1:2" ht="14.4">
      <c r="A6" s="13">
        <v>23346</v>
      </c>
      <c r="B6" s="4">
        <v>-0.74</v>
      </c>
    </row>
    <row r="7" spans="1:2" ht="14.4">
      <c r="A7" s="13">
        <v>23377</v>
      </c>
      <c r="B7" s="4">
        <v>1.75</v>
      </c>
    </row>
    <row r="8" spans="1:2" ht="14.4">
      <c r="A8" s="13">
        <v>23408</v>
      </c>
      <c r="B8" s="4">
        <v>0.86</v>
      </c>
    </row>
    <row r="9" spans="1:2" ht="14.4">
      <c r="A9" s="13">
        <v>23437</v>
      </c>
      <c r="B9" s="4">
        <v>0.26</v>
      </c>
    </row>
    <row r="10" spans="1:2" ht="14.4">
      <c r="A10" s="13">
        <v>23468</v>
      </c>
      <c r="B10" s="4">
        <v>0.75</v>
      </c>
    </row>
    <row r="11" spans="1:2" ht="14.4">
      <c r="A11" s="13">
        <v>23498</v>
      </c>
      <c r="B11" s="4">
        <v>-0.57999999999999996</v>
      </c>
    </row>
    <row r="12" spans="1:2" ht="14.4">
      <c r="A12" s="13">
        <v>23529</v>
      </c>
      <c r="B12" s="4">
        <v>2.57</v>
      </c>
    </row>
    <row r="13" spans="1:2" ht="14.4">
      <c r="A13" s="13">
        <v>23559</v>
      </c>
      <c r="B13" s="4">
        <v>0.46</v>
      </c>
    </row>
    <row r="14" spans="1:2" ht="14.4">
      <c r="A14" s="13">
        <v>23590</v>
      </c>
      <c r="B14" s="4">
        <v>-0.35</v>
      </c>
    </row>
    <row r="15" spans="1:2" ht="14.4">
      <c r="A15" s="13">
        <v>23621</v>
      </c>
      <c r="B15" s="4">
        <v>-0.22</v>
      </c>
    </row>
    <row r="16" spans="1:2" ht="14.4">
      <c r="A16" s="13">
        <v>23651</v>
      </c>
      <c r="B16" s="4">
        <v>-0.41</v>
      </c>
    </row>
    <row r="17" spans="1:2" ht="14.4">
      <c r="A17" s="13">
        <v>23682</v>
      </c>
      <c r="B17" s="4">
        <v>0.08</v>
      </c>
    </row>
    <row r="18" spans="1:2" ht="14.4">
      <c r="A18" s="13">
        <v>23712</v>
      </c>
      <c r="B18" s="4">
        <v>1.03</v>
      </c>
    </row>
    <row r="19" spans="1:2" ht="14.4">
      <c r="A19" s="13">
        <v>23743</v>
      </c>
      <c r="B19" s="4">
        <v>-0.74</v>
      </c>
    </row>
    <row r="20" spans="1:2" ht="14.4">
      <c r="A20" s="13">
        <v>23774</v>
      </c>
      <c r="B20" s="4">
        <v>-1.44</v>
      </c>
    </row>
    <row r="21" spans="1:2" ht="14.4">
      <c r="A21" s="13">
        <v>23802</v>
      </c>
      <c r="B21" s="4">
        <v>0.32</v>
      </c>
    </row>
    <row r="22" spans="1:2" ht="14.4">
      <c r="A22" s="13">
        <v>23833</v>
      </c>
      <c r="B22" s="4">
        <v>0.15</v>
      </c>
    </row>
    <row r="23" spans="1:2" ht="14.4">
      <c r="A23" s="13">
        <v>23863</v>
      </c>
      <c r="B23" s="4">
        <v>2.63</v>
      </c>
    </row>
    <row r="24" spans="1:2" ht="14.4">
      <c r="A24" s="13">
        <v>23894</v>
      </c>
      <c r="B24" s="4">
        <v>0.6</v>
      </c>
    </row>
    <row r="25" spans="1:2" ht="14.4">
      <c r="A25" s="13">
        <v>23924</v>
      </c>
      <c r="B25" s="4">
        <v>-3.13</v>
      </c>
    </row>
    <row r="26" spans="1:2" ht="14.4">
      <c r="A26" s="13">
        <v>23955</v>
      </c>
      <c r="B26" s="4">
        <v>4.0999999999999996</v>
      </c>
    </row>
    <row r="27" spans="1:2" ht="14.4">
      <c r="A27" s="13">
        <v>23986</v>
      </c>
      <c r="B27" s="4">
        <v>2.58</v>
      </c>
    </row>
    <row r="28" spans="1:2" ht="14.4">
      <c r="A28" s="13">
        <v>24016</v>
      </c>
      <c r="B28" s="4">
        <v>3.3</v>
      </c>
    </row>
    <row r="29" spans="1:2" ht="14.4">
      <c r="A29" s="13">
        <v>24047</v>
      </c>
      <c r="B29" s="4">
        <v>3.46</v>
      </c>
    </row>
    <row r="30" spans="1:2" ht="14.4">
      <c r="A30" s="13">
        <v>24077</v>
      </c>
      <c r="B30" s="4">
        <v>4.45</v>
      </c>
    </row>
    <row r="31" spans="1:2" ht="14.4">
      <c r="A31" s="13">
        <v>24108</v>
      </c>
      <c r="B31" s="4">
        <v>0.12</v>
      </c>
    </row>
    <row r="32" spans="1:2" ht="14.4">
      <c r="A32" s="13">
        <v>24139</v>
      </c>
      <c r="B32" s="4">
        <v>5.39</v>
      </c>
    </row>
    <row r="33" spans="1:2" ht="14.4">
      <c r="A33" s="13">
        <v>24167</v>
      </c>
      <c r="B33" s="4">
        <v>4.57</v>
      </c>
    </row>
    <row r="34" spans="1:2" ht="14.4">
      <c r="A34" s="13">
        <v>24198</v>
      </c>
      <c r="B34" s="4">
        <v>1.42</v>
      </c>
    </row>
    <row r="35" spans="1:2" ht="14.4">
      <c r="A35" s="13">
        <v>24228</v>
      </c>
      <c r="B35" s="4">
        <v>6.28</v>
      </c>
    </row>
    <row r="36" spans="1:2" ht="14.4">
      <c r="A36" s="13">
        <v>24259</v>
      </c>
      <c r="B36" s="4">
        <v>-4.7</v>
      </c>
    </row>
    <row r="37" spans="1:2" ht="14.4">
      <c r="A37" s="13">
        <v>24289</v>
      </c>
      <c r="B37" s="4">
        <v>3.25</v>
      </c>
    </row>
    <row r="38" spans="1:2" ht="14.4">
      <c r="A38" s="13">
        <v>24320</v>
      </c>
      <c r="B38" s="4">
        <v>-1.34</v>
      </c>
    </row>
    <row r="39" spans="1:2" ht="14.4">
      <c r="A39" s="13">
        <v>24351</v>
      </c>
      <c r="B39" s="4">
        <v>-2.14</v>
      </c>
    </row>
    <row r="40" spans="1:2" ht="14.4">
      <c r="A40" s="13">
        <v>24381</v>
      </c>
      <c r="B40" s="4">
        <v>-1.84</v>
      </c>
    </row>
    <row r="41" spans="1:2" ht="14.4">
      <c r="A41" s="13">
        <v>24412</v>
      </c>
      <c r="B41" s="4">
        <v>-5.26</v>
      </c>
    </row>
    <row r="42" spans="1:2" ht="14.4">
      <c r="A42" s="13">
        <v>24442</v>
      </c>
      <c r="B42" s="4">
        <v>5.72</v>
      </c>
    </row>
    <row r="43" spans="1:2" ht="14.4">
      <c r="A43" s="13">
        <v>24473</v>
      </c>
      <c r="B43" s="4">
        <v>1.06</v>
      </c>
    </row>
    <row r="44" spans="1:2" ht="14.4">
      <c r="A44" s="13">
        <v>24504</v>
      </c>
      <c r="B44" s="4">
        <v>-6.93</v>
      </c>
    </row>
    <row r="45" spans="1:2" ht="14.4">
      <c r="A45" s="13">
        <v>24532</v>
      </c>
      <c r="B45" s="4">
        <v>3.52</v>
      </c>
    </row>
    <row r="46" spans="1:2" ht="14.4">
      <c r="A46" s="13">
        <v>24563</v>
      </c>
      <c r="B46" s="4">
        <v>1.53</v>
      </c>
    </row>
    <row r="47" spans="1:2" ht="14.4">
      <c r="A47" s="13">
        <v>24593</v>
      </c>
      <c r="B47" s="4">
        <v>0.59</v>
      </c>
    </row>
    <row r="48" spans="1:2" ht="14.4">
      <c r="A48" s="13">
        <v>24624</v>
      </c>
      <c r="B48" s="4">
        <v>0.72</v>
      </c>
    </row>
    <row r="49" spans="1:2" ht="14.4">
      <c r="A49" s="13">
        <v>24654</v>
      </c>
      <c r="B49" s="4">
        <v>6</v>
      </c>
    </row>
    <row r="50" spans="1:2" ht="14.4">
      <c r="A50" s="13">
        <v>24685</v>
      </c>
      <c r="B50" s="4">
        <v>-1.07</v>
      </c>
    </row>
    <row r="51" spans="1:2" ht="14.4">
      <c r="A51" s="13">
        <v>24716</v>
      </c>
      <c r="B51" s="4">
        <v>-1.38</v>
      </c>
    </row>
    <row r="52" spans="1:2" ht="14.4">
      <c r="A52" s="13">
        <v>24746</v>
      </c>
      <c r="B52" s="4">
        <v>2.52</v>
      </c>
    </row>
    <row r="53" spans="1:2" ht="14.4">
      <c r="A53" s="13">
        <v>24777</v>
      </c>
      <c r="B53" s="4">
        <v>3.67</v>
      </c>
    </row>
    <row r="54" spans="1:2" ht="14.4">
      <c r="A54" s="13">
        <v>24807</v>
      </c>
      <c r="B54" s="4">
        <v>1.26</v>
      </c>
    </row>
    <row r="55" spans="1:2" ht="14.4">
      <c r="A55" s="13">
        <v>24838</v>
      </c>
      <c r="B55" s="4">
        <v>3.25</v>
      </c>
    </row>
    <row r="56" spans="1:2" ht="14.4">
      <c r="A56" s="13">
        <v>24869</v>
      </c>
      <c r="B56" s="4">
        <v>-4.7</v>
      </c>
    </row>
    <row r="57" spans="1:2" ht="14.4">
      <c r="A57" s="13">
        <v>24898</v>
      </c>
      <c r="B57" s="4">
        <v>-3.43</v>
      </c>
    </row>
    <row r="58" spans="1:2" ht="14.4">
      <c r="A58" s="13">
        <v>24929</v>
      </c>
      <c r="B58" s="4">
        <v>3.23</v>
      </c>
    </row>
    <row r="59" spans="1:2" ht="14.4">
      <c r="A59" s="13">
        <v>24959</v>
      </c>
      <c r="B59" s="4">
        <v>5.09</v>
      </c>
    </row>
    <row r="60" spans="1:2" ht="14.4">
      <c r="A60" s="13">
        <v>24990</v>
      </c>
      <c r="B60" s="4">
        <v>3.8</v>
      </c>
    </row>
    <row r="61" spans="1:2" ht="14.4">
      <c r="A61" s="13">
        <v>25020</v>
      </c>
      <c r="B61" s="4">
        <v>-1.9</v>
      </c>
    </row>
    <row r="62" spans="1:2" ht="14.4">
      <c r="A62" s="13">
        <v>25051</v>
      </c>
      <c r="B62" s="4">
        <v>-0.88</v>
      </c>
    </row>
    <row r="63" spans="1:2" ht="14.4">
      <c r="A63" s="13">
        <v>25082</v>
      </c>
      <c r="B63" s="4">
        <v>1.89</v>
      </c>
    </row>
    <row r="64" spans="1:2" ht="14.4">
      <c r="A64" s="13">
        <v>25112</v>
      </c>
      <c r="B64" s="4">
        <v>-0.65</v>
      </c>
    </row>
    <row r="65" spans="1:2" ht="14.4">
      <c r="A65" s="13">
        <v>25143</v>
      </c>
      <c r="B65" s="4">
        <v>-1.46</v>
      </c>
    </row>
    <row r="66" spans="1:2" ht="14.4">
      <c r="A66" s="13">
        <v>25173</v>
      </c>
      <c r="B66" s="4">
        <v>1.75</v>
      </c>
    </row>
    <row r="67" spans="1:2" ht="14.4">
      <c r="A67" s="13">
        <v>25204</v>
      </c>
      <c r="B67" s="4">
        <v>-0.01</v>
      </c>
    </row>
    <row r="68" spans="1:2" ht="14.4">
      <c r="A68" s="13">
        <v>25235</v>
      </c>
      <c r="B68" s="4">
        <v>-0.17</v>
      </c>
    </row>
    <row r="69" spans="1:2" ht="14.4">
      <c r="A69" s="13">
        <v>25263</v>
      </c>
      <c r="B69" s="4">
        <v>-2.36</v>
      </c>
    </row>
    <row r="70" spans="1:2" ht="14.4">
      <c r="A70" s="13">
        <v>25294</v>
      </c>
      <c r="B70" s="4">
        <v>3.97</v>
      </c>
    </row>
    <row r="71" spans="1:2" ht="14.4">
      <c r="A71" s="13">
        <v>25324</v>
      </c>
      <c r="B71" s="4">
        <v>1.1299999999999999</v>
      </c>
    </row>
    <row r="72" spans="1:2" ht="14.4">
      <c r="A72" s="13">
        <v>25355</v>
      </c>
      <c r="B72" s="4">
        <v>1.7</v>
      </c>
    </row>
    <row r="73" spans="1:2" ht="14.4">
      <c r="A73" s="13">
        <v>25385</v>
      </c>
      <c r="B73" s="4">
        <v>-2.2999999999999998</v>
      </c>
    </row>
    <row r="74" spans="1:2" ht="14.4">
      <c r="A74" s="13">
        <v>25416</v>
      </c>
      <c r="B74" s="4">
        <v>1.71</v>
      </c>
    </row>
    <row r="75" spans="1:2" ht="14.4">
      <c r="A75" s="13">
        <v>25447</v>
      </c>
      <c r="B75" s="4">
        <v>2.17</v>
      </c>
    </row>
    <row r="76" spans="1:2" ht="14.4">
      <c r="A76" s="13">
        <v>25477</v>
      </c>
      <c r="B76" s="4">
        <v>2.52</v>
      </c>
    </row>
    <row r="77" spans="1:2" ht="14.4">
      <c r="A77" s="13">
        <v>25508</v>
      </c>
      <c r="B77" s="4">
        <v>-4.3099999999999996</v>
      </c>
    </row>
    <row r="78" spans="1:2" ht="14.4">
      <c r="A78" s="13">
        <v>25538</v>
      </c>
      <c r="B78" s="4">
        <v>3.66</v>
      </c>
    </row>
    <row r="79" spans="1:2" ht="14.4">
      <c r="A79" s="13">
        <v>25569</v>
      </c>
      <c r="B79" s="4">
        <v>4.96</v>
      </c>
    </row>
    <row r="80" spans="1:2" ht="14.4">
      <c r="A80" s="13">
        <v>25600</v>
      </c>
      <c r="B80" s="4">
        <v>0.6</v>
      </c>
    </row>
    <row r="81" spans="1:2" ht="14.4">
      <c r="A81" s="13">
        <v>25628</v>
      </c>
      <c r="B81" s="4">
        <v>0.23</v>
      </c>
    </row>
    <row r="82" spans="1:2" ht="14.4">
      <c r="A82" s="13">
        <v>25659</v>
      </c>
      <c r="B82" s="4">
        <v>-0.36</v>
      </c>
    </row>
    <row r="83" spans="1:2" ht="14.4">
      <c r="A83" s="13">
        <v>25689</v>
      </c>
      <c r="B83" s="4">
        <v>-0.77</v>
      </c>
    </row>
    <row r="84" spans="1:2" ht="14.4">
      <c r="A84" s="13">
        <v>25720</v>
      </c>
      <c r="B84" s="4">
        <v>-2.78</v>
      </c>
    </row>
    <row r="85" spans="1:2" ht="14.4">
      <c r="A85" s="13">
        <v>25750</v>
      </c>
      <c r="B85" s="4">
        <v>5.7</v>
      </c>
    </row>
    <row r="86" spans="1:2" ht="14.4">
      <c r="A86" s="13">
        <v>25781</v>
      </c>
      <c r="B86" s="4">
        <v>-3.14</v>
      </c>
    </row>
    <row r="87" spans="1:2" ht="14.4">
      <c r="A87" s="13">
        <v>25812</v>
      </c>
      <c r="B87" s="4">
        <v>-6.55</v>
      </c>
    </row>
    <row r="88" spans="1:2" ht="14.4">
      <c r="A88" s="13">
        <v>25842</v>
      </c>
      <c r="B88" s="4">
        <v>-8.8000000000000007</v>
      </c>
    </row>
    <row r="89" spans="1:2" ht="14.4">
      <c r="A89" s="13">
        <v>25873</v>
      </c>
      <c r="B89" s="4">
        <v>9.42</v>
      </c>
    </row>
    <row r="90" spans="1:2" ht="14.4">
      <c r="A90" s="13">
        <v>25903</v>
      </c>
      <c r="B90" s="4">
        <v>2.73</v>
      </c>
    </row>
    <row r="91" spans="1:2" ht="14.4">
      <c r="A91" s="13">
        <v>25934</v>
      </c>
      <c r="B91" s="4">
        <v>-2.23</v>
      </c>
    </row>
    <row r="92" spans="1:2" ht="14.4">
      <c r="A92" s="13">
        <v>25965</v>
      </c>
      <c r="B92" s="4">
        <v>-6.51</v>
      </c>
    </row>
    <row r="93" spans="1:2" ht="14.4">
      <c r="A93" s="13">
        <v>25993</v>
      </c>
      <c r="B93" s="4">
        <v>0.79</v>
      </c>
    </row>
    <row r="94" spans="1:2" ht="14.4">
      <c r="A94" s="13">
        <v>26024</v>
      </c>
      <c r="B94" s="4">
        <v>-1.41</v>
      </c>
    </row>
    <row r="95" spans="1:2" ht="14.4">
      <c r="A95" s="13">
        <v>26054</v>
      </c>
      <c r="B95" s="4">
        <v>1.41</v>
      </c>
    </row>
    <row r="96" spans="1:2" ht="14.4">
      <c r="A96" s="13">
        <v>26085</v>
      </c>
      <c r="B96" s="4">
        <v>0.86</v>
      </c>
    </row>
    <row r="97" spans="1:2" ht="14.4">
      <c r="A97" s="13">
        <v>26115</v>
      </c>
      <c r="B97" s="4">
        <v>2.73</v>
      </c>
    </row>
    <row r="98" spans="1:2" ht="14.4">
      <c r="A98" s="13">
        <v>26146</v>
      </c>
      <c r="B98" s="4">
        <v>-2.35</v>
      </c>
    </row>
    <row r="99" spans="1:2" ht="14.4">
      <c r="A99" s="13">
        <v>26177</v>
      </c>
      <c r="B99" s="4">
        <v>3.61</v>
      </c>
    </row>
    <row r="100" spans="1:2" ht="14.4">
      <c r="A100" s="13">
        <v>26207</v>
      </c>
      <c r="B100" s="4">
        <v>2.12</v>
      </c>
    </row>
    <row r="101" spans="1:2" ht="14.4">
      <c r="A101" s="13">
        <v>26238</v>
      </c>
      <c r="B101" s="4">
        <v>0.47</v>
      </c>
    </row>
    <row r="102" spans="1:2" ht="14.4">
      <c r="A102" s="13">
        <v>26268</v>
      </c>
      <c r="B102" s="4">
        <v>1.51</v>
      </c>
    </row>
    <row r="103" spans="1:2" ht="14.4">
      <c r="A103" s="13">
        <v>26299</v>
      </c>
      <c r="B103" s="4">
        <v>-0.57999999999999996</v>
      </c>
    </row>
    <row r="104" spans="1:2" ht="14.4">
      <c r="A104" s="13">
        <v>26330</v>
      </c>
      <c r="B104" s="4">
        <v>0.17</v>
      </c>
    </row>
    <row r="105" spans="1:2" ht="14.4">
      <c r="A105" s="13">
        <v>26359</v>
      </c>
      <c r="B105" s="4">
        <v>2.54</v>
      </c>
    </row>
    <row r="106" spans="1:2" ht="14.4">
      <c r="A106" s="13">
        <v>26390</v>
      </c>
      <c r="B106" s="4">
        <v>2.94</v>
      </c>
    </row>
    <row r="107" spans="1:2" ht="14.4">
      <c r="A107" s="13">
        <v>26420</v>
      </c>
      <c r="B107" s="4">
        <v>2.81</v>
      </c>
    </row>
    <row r="108" spans="1:2" ht="14.4">
      <c r="A108" s="13">
        <v>26451</v>
      </c>
      <c r="B108" s="4">
        <v>3.29</v>
      </c>
    </row>
    <row r="109" spans="1:2" ht="14.4">
      <c r="A109" s="13">
        <v>26481</v>
      </c>
      <c r="B109" s="4">
        <v>1.9</v>
      </c>
    </row>
    <row r="110" spans="1:2" ht="14.4">
      <c r="A110" s="13">
        <v>26512</v>
      </c>
      <c r="B110" s="4">
        <v>2.75</v>
      </c>
    </row>
    <row r="111" spans="1:2" ht="14.4">
      <c r="A111" s="13">
        <v>26543</v>
      </c>
      <c r="B111" s="4">
        <v>-5.4</v>
      </c>
    </row>
    <row r="112" spans="1:2" ht="14.4">
      <c r="A112" s="13">
        <v>26573</v>
      </c>
      <c r="B112" s="4">
        <v>1.82</v>
      </c>
    </row>
    <row r="113" spans="1:2" ht="14.4">
      <c r="A113" s="13">
        <v>26604</v>
      </c>
      <c r="B113" s="4">
        <v>0.71</v>
      </c>
    </row>
    <row r="114" spans="1:2" ht="14.4">
      <c r="A114" s="13">
        <v>26634</v>
      </c>
      <c r="B114" s="4">
        <v>-5.09</v>
      </c>
    </row>
    <row r="115" spans="1:2" ht="14.4">
      <c r="A115" s="13">
        <v>26665</v>
      </c>
      <c r="B115" s="4">
        <v>4.92</v>
      </c>
    </row>
    <row r="116" spans="1:2" ht="14.4">
      <c r="A116" s="13">
        <v>26696</v>
      </c>
      <c r="B116" s="4">
        <v>3.73</v>
      </c>
    </row>
    <row r="117" spans="1:2" ht="14.4">
      <c r="A117" s="13">
        <v>26724</v>
      </c>
      <c r="B117" s="4">
        <v>2.16</v>
      </c>
    </row>
    <row r="118" spans="1:2" ht="14.4">
      <c r="A118" s="13">
        <v>26755</v>
      </c>
      <c r="B118" s="4">
        <v>3.59</v>
      </c>
    </row>
    <row r="119" spans="1:2" ht="14.4">
      <c r="A119" s="13">
        <v>26785</v>
      </c>
      <c r="B119" s="4">
        <v>6.36</v>
      </c>
    </row>
    <row r="120" spans="1:2" ht="14.4">
      <c r="A120" s="13">
        <v>26816</v>
      </c>
      <c r="B120" s="4">
        <v>7.14</v>
      </c>
    </row>
    <row r="121" spans="1:2" ht="14.4">
      <c r="A121" s="13">
        <v>26846</v>
      </c>
      <c r="B121" s="4">
        <v>4.3</v>
      </c>
    </row>
    <row r="122" spans="1:2" ht="14.4">
      <c r="A122" s="13">
        <v>26877</v>
      </c>
      <c r="B122" s="4">
        <v>-11.57</v>
      </c>
    </row>
    <row r="123" spans="1:2" ht="14.4">
      <c r="A123" s="13">
        <v>26908</v>
      </c>
      <c r="B123" s="4">
        <v>3.46</v>
      </c>
    </row>
    <row r="124" spans="1:2" ht="14.4">
      <c r="A124" s="13">
        <v>26938</v>
      </c>
      <c r="B124" s="4">
        <v>-7</v>
      </c>
    </row>
    <row r="125" spans="1:2" ht="14.4">
      <c r="A125" s="13">
        <v>26969</v>
      </c>
      <c r="B125" s="4">
        <v>6.87</v>
      </c>
    </row>
    <row r="126" spans="1:2" ht="14.4">
      <c r="A126" s="13">
        <v>26999</v>
      </c>
      <c r="B126" s="4">
        <v>8.66</v>
      </c>
    </row>
    <row r="127" spans="1:2" ht="14.4">
      <c r="A127" s="13">
        <v>27030</v>
      </c>
      <c r="B127" s="4">
        <v>10.38</v>
      </c>
    </row>
    <row r="128" spans="1:2" ht="14.4">
      <c r="A128" s="13">
        <v>27061</v>
      </c>
      <c r="B128" s="4">
        <v>-8.85</v>
      </c>
    </row>
    <row r="129" spans="1:2" ht="14.4">
      <c r="A129" s="13">
        <v>27089</v>
      </c>
      <c r="B129" s="4">
        <v>0.32</v>
      </c>
    </row>
    <row r="130" spans="1:2" ht="14.4">
      <c r="A130" s="13">
        <v>27120</v>
      </c>
      <c r="B130" s="4">
        <v>-1.06</v>
      </c>
    </row>
    <row r="131" spans="1:2" ht="14.4">
      <c r="A131" s="13">
        <v>27150</v>
      </c>
      <c r="B131" s="4">
        <v>2.11</v>
      </c>
    </row>
    <row r="132" spans="1:2" ht="14.4">
      <c r="A132" s="13">
        <v>27181</v>
      </c>
      <c r="B132" s="4">
        <v>-0.39</v>
      </c>
    </row>
    <row r="133" spans="1:2" ht="14.4">
      <c r="A133" s="13">
        <v>27211</v>
      </c>
      <c r="B133" s="4">
        <v>2.2999999999999998</v>
      </c>
    </row>
    <row r="134" spans="1:2" ht="14.4">
      <c r="A134" s="13">
        <v>27242</v>
      </c>
      <c r="B134" s="4">
        <v>3.11</v>
      </c>
    </row>
    <row r="135" spans="1:2" ht="14.4">
      <c r="A135" s="13">
        <v>27273</v>
      </c>
      <c r="B135" s="4">
        <v>3</v>
      </c>
    </row>
    <row r="136" spans="1:2" ht="14.4">
      <c r="A136" s="13">
        <v>27303</v>
      </c>
      <c r="B136" s="4">
        <v>4.24</v>
      </c>
    </row>
    <row r="137" spans="1:2" ht="14.4">
      <c r="A137" s="13">
        <v>27334</v>
      </c>
      <c r="B137" s="4">
        <v>-0.54</v>
      </c>
    </row>
    <row r="138" spans="1:2" ht="14.4">
      <c r="A138" s="13">
        <v>27364</v>
      </c>
      <c r="B138" s="4">
        <v>2.13</v>
      </c>
    </row>
    <row r="139" spans="1:2" ht="14.4">
      <c r="A139" s="13">
        <v>27395</v>
      </c>
      <c r="B139" s="4">
        <v>2.92</v>
      </c>
    </row>
    <row r="140" spans="1:2" ht="14.4">
      <c r="A140" s="13">
        <v>27426</v>
      </c>
      <c r="B140" s="4">
        <v>-13.82</v>
      </c>
    </row>
    <row r="141" spans="1:2" ht="14.4">
      <c r="A141" s="13">
        <v>27454</v>
      </c>
      <c r="B141" s="4">
        <v>-0.61</v>
      </c>
    </row>
    <row r="142" spans="1:2" ht="14.4">
      <c r="A142" s="13">
        <v>27485</v>
      </c>
      <c r="B142" s="4">
        <v>-2.04</v>
      </c>
    </row>
    <row r="143" spans="1:2" ht="14.4">
      <c r="A143" s="13">
        <v>27515</v>
      </c>
      <c r="B143" s="4">
        <v>1.38</v>
      </c>
    </row>
    <row r="144" spans="1:2" ht="14.4">
      <c r="A144" s="13">
        <v>27546</v>
      </c>
      <c r="B144" s="4">
        <v>-0.57999999999999996</v>
      </c>
    </row>
    <row r="145" spans="1:2" ht="14.4">
      <c r="A145" s="13">
        <v>27576</v>
      </c>
      <c r="B145" s="4">
        <v>0.04</v>
      </c>
    </row>
    <row r="146" spans="1:2" ht="14.4">
      <c r="A146" s="13">
        <v>27607</v>
      </c>
      <c r="B146" s="4">
        <v>0.42</v>
      </c>
    </row>
    <row r="147" spans="1:2" ht="14.4">
      <c r="A147" s="13">
        <v>27638</v>
      </c>
      <c r="B147" s="4">
        <v>-0.1</v>
      </c>
    </row>
    <row r="148" spans="1:2" ht="14.4">
      <c r="A148" s="13">
        <v>27668</v>
      </c>
      <c r="B148" s="4">
        <v>0.41</v>
      </c>
    </row>
    <row r="149" spans="1:2" ht="14.4">
      <c r="A149" s="13">
        <v>27699</v>
      </c>
      <c r="B149" s="4">
        <v>-0.16</v>
      </c>
    </row>
    <row r="150" spans="1:2" ht="14.4">
      <c r="A150" s="13">
        <v>27729</v>
      </c>
      <c r="B150" s="4">
        <v>-0.45</v>
      </c>
    </row>
    <row r="151" spans="1:2" ht="14.4">
      <c r="A151" s="13">
        <v>27760</v>
      </c>
      <c r="B151" s="4">
        <v>-0.11</v>
      </c>
    </row>
    <row r="152" spans="1:2" ht="14.4">
      <c r="A152" s="13">
        <v>27791</v>
      </c>
      <c r="B152" s="4">
        <v>4.45</v>
      </c>
    </row>
    <row r="153" spans="1:2" ht="14.4">
      <c r="A153" s="13">
        <v>27820</v>
      </c>
      <c r="B153" s="4">
        <v>0.38</v>
      </c>
    </row>
    <row r="154" spans="1:2" ht="14.4">
      <c r="A154" s="13">
        <v>27851</v>
      </c>
      <c r="B154" s="4">
        <v>0.15</v>
      </c>
    </row>
    <row r="155" spans="1:2" ht="14.4">
      <c r="A155" s="13">
        <v>27881</v>
      </c>
      <c r="B155" s="4">
        <v>0.59</v>
      </c>
    </row>
    <row r="156" spans="1:2" ht="14.4">
      <c r="A156" s="13">
        <v>27912</v>
      </c>
      <c r="B156" s="4">
        <v>-1.1200000000000001</v>
      </c>
    </row>
    <row r="157" spans="1:2" ht="14.4">
      <c r="A157" s="13">
        <v>27942</v>
      </c>
      <c r="B157" s="4">
        <v>-0.42</v>
      </c>
    </row>
    <row r="158" spans="1:2" ht="14.4">
      <c r="A158" s="13">
        <v>27973</v>
      </c>
      <c r="B158" s="4">
        <v>-0.13</v>
      </c>
    </row>
    <row r="159" spans="1:2" ht="14.4">
      <c r="A159" s="13">
        <v>28004</v>
      </c>
      <c r="B159" s="4">
        <v>-0.85</v>
      </c>
    </row>
    <row r="160" spans="1:2" ht="14.4">
      <c r="A160" s="13">
        <v>28034</v>
      </c>
      <c r="B160" s="4">
        <v>0.22</v>
      </c>
    </row>
    <row r="161" spans="1:2" ht="14.4">
      <c r="A161" s="13">
        <v>28065</v>
      </c>
      <c r="B161" s="4">
        <v>-0.44</v>
      </c>
    </row>
    <row r="162" spans="1:2" ht="14.4">
      <c r="A162" s="13">
        <v>28095</v>
      </c>
      <c r="B162" s="4">
        <v>2.91</v>
      </c>
    </row>
    <row r="163" spans="1:2" ht="14.4">
      <c r="A163" s="13">
        <v>28126</v>
      </c>
      <c r="B163" s="4">
        <v>0.73</v>
      </c>
    </row>
    <row r="164" spans="1:2" ht="14.4">
      <c r="A164" s="13">
        <v>28157</v>
      </c>
      <c r="B164" s="4">
        <v>4</v>
      </c>
    </row>
    <row r="165" spans="1:2" ht="14.4">
      <c r="A165" s="13">
        <v>28185</v>
      </c>
      <c r="B165" s="4">
        <v>0.36</v>
      </c>
    </row>
    <row r="166" spans="1:2" ht="14.4">
      <c r="A166" s="13">
        <v>28216</v>
      </c>
      <c r="B166" s="4">
        <v>0.55000000000000004</v>
      </c>
    </row>
    <row r="167" spans="1:2" ht="14.4">
      <c r="A167" s="13">
        <v>28246</v>
      </c>
      <c r="B167" s="4">
        <v>4.21</v>
      </c>
    </row>
    <row r="168" spans="1:2" ht="14.4">
      <c r="A168" s="13">
        <v>28277</v>
      </c>
      <c r="B168" s="4">
        <v>2.0299999999999998</v>
      </c>
    </row>
    <row r="169" spans="1:2" ht="14.4">
      <c r="A169" s="13">
        <v>28307</v>
      </c>
      <c r="B169" s="4">
        <v>1.66</v>
      </c>
    </row>
    <row r="170" spans="1:2" ht="14.4">
      <c r="A170" s="13">
        <v>28338</v>
      </c>
      <c r="B170" s="4">
        <v>0.32</v>
      </c>
    </row>
    <row r="171" spans="1:2" ht="14.4">
      <c r="A171" s="13">
        <v>28369</v>
      </c>
      <c r="B171" s="4">
        <v>-1.7</v>
      </c>
    </row>
    <row r="172" spans="1:2" ht="14.4">
      <c r="A172" s="13">
        <v>28399</v>
      </c>
      <c r="B172" s="4">
        <v>2</v>
      </c>
    </row>
    <row r="173" spans="1:2" ht="14.4">
      <c r="A173" s="13">
        <v>28430</v>
      </c>
      <c r="B173" s="4">
        <v>-0.08</v>
      </c>
    </row>
    <row r="174" spans="1:2" ht="14.4">
      <c r="A174" s="13">
        <v>28460</v>
      </c>
      <c r="B174" s="4">
        <v>2.0099999999999998</v>
      </c>
    </row>
    <row r="175" spans="1:2" ht="14.4">
      <c r="A175" s="13">
        <v>28491</v>
      </c>
      <c r="B175" s="4">
        <v>1.58</v>
      </c>
    </row>
    <row r="176" spans="1:2" ht="14.4">
      <c r="A176" s="13">
        <v>28522</v>
      </c>
      <c r="B176" s="4">
        <v>-0.66</v>
      </c>
    </row>
    <row r="177" spans="1:2" ht="14.4">
      <c r="A177" s="13">
        <v>28550</v>
      </c>
      <c r="B177" s="4">
        <v>1.97</v>
      </c>
    </row>
    <row r="178" spans="1:2" ht="14.4">
      <c r="A178" s="13">
        <v>28581</v>
      </c>
      <c r="B178" s="4">
        <v>1.37</v>
      </c>
    </row>
    <row r="179" spans="1:2" ht="14.4">
      <c r="A179" s="13">
        <v>28611</v>
      </c>
      <c r="B179" s="4">
        <v>0.86</v>
      </c>
    </row>
    <row r="180" spans="1:2" ht="14.4">
      <c r="A180" s="13">
        <v>28642</v>
      </c>
      <c r="B180" s="4">
        <v>2.83</v>
      </c>
    </row>
    <row r="181" spans="1:2" ht="14.4">
      <c r="A181" s="13">
        <v>28672</v>
      </c>
      <c r="B181" s="4">
        <v>2.74</v>
      </c>
    </row>
    <row r="182" spans="1:2" ht="14.4">
      <c r="A182" s="13">
        <v>28703</v>
      </c>
      <c r="B182" s="4">
        <v>4.17</v>
      </c>
    </row>
    <row r="183" spans="1:2" ht="14.4">
      <c r="A183" s="13">
        <v>28734</v>
      </c>
      <c r="B183" s="4">
        <v>2.83</v>
      </c>
    </row>
    <row r="184" spans="1:2" ht="14.4">
      <c r="A184" s="13">
        <v>28764</v>
      </c>
      <c r="B184" s="4">
        <v>-3.14</v>
      </c>
    </row>
    <row r="185" spans="1:2" ht="14.4">
      <c r="A185" s="13">
        <v>28795</v>
      </c>
      <c r="B185" s="4">
        <v>-8.4600000000000009</v>
      </c>
    </row>
    <row r="186" spans="1:2" ht="14.4">
      <c r="A186" s="13">
        <v>28825</v>
      </c>
      <c r="B186" s="4">
        <v>5.45</v>
      </c>
    </row>
    <row r="187" spans="1:2" ht="14.4">
      <c r="A187" s="13">
        <v>28856</v>
      </c>
      <c r="B187" s="4">
        <v>3.03</v>
      </c>
    </row>
    <row r="188" spans="1:2" ht="14.4">
      <c r="A188" s="13">
        <v>28887</v>
      </c>
      <c r="B188" s="4">
        <v>-1.36</v>
      </c>
    </row>
    <row r="189" spans="1:2" ht="14.4">
      <c r="A189" s="13">
        <v>28915</v>
      </c>
      <c r="B189" s="4">
        <v>-1.06</v>
      </c>
    </row>
    <row r="190" spans="1:2" ht="14.4">
      <c r="A190" s="13">
        <v>28946</v>
      </c>
      <c r="B190" s="4">
        <v>2.93</v>
      </c>
    </row>
    <row r="191" spans="1:2" ht="14.4">
      <c r="A191" s="13">
        <v>28976</v>
      </c>
      <c r="B191" s="4">
        <v>0.81</v>
      </c>
    </row>
    <row r="192" spans="1:2" ht="14.4">
      <c r="A192" s="13">
        <v>29007</v>
      </c>
      <c r="B192" s="4">
        <v>-0.54</v>
      </c>
    </row>
    <row r="193" spans="1:2" ht="14.4">
      <c r="A193" s="13">
        <v>29037</v>
      </c>
      <c r="B193" s="4">
        <v>0.84</v>
      </c>
    </row>
    <row r="194" spans="1:2" ht="14.4">
      <c r="A194" s="13">
        <v>29068</v>
      </c>
      <c r="B194" s="4">
        <v>-1.07</v>
      </c>
    </row>
    <row r="195" spans="1:2" ht="14.4">
      <c r="A195" s="13">
        <v>29099</v>
      </c>
      <c r="B195" s="4">
        <v>-0.2</v>
      </c>
    </row>
    <row r="196" spans="1:2" ht="14.4">
      <c r="A196" s="13">
        <v>29129</v>
      </c>
      <c r="B196" s="4">
        <v>5.28</v>
      </c>
    </row>
    <row r="197" spans="1:2" ht="14.4">
      <c r="A197" s="13">
        <v>29160</v>
      </c>
      <c r="B197" s="4">
        <v>2.0099999999999998</v>
      </c>
    </row>
    <row r="198" spans="1:2" ht="14.4">
      <c r="A198" s="13">
        <v>29190</v>
      </c>
      <c r="B198" s="4">
        <v>8.14</v>
      </c>
    </row>
    <row r="199" spans="1:2" ht="14.4">
      <c r="A199" s="13">
        <v>29221</v>
      </c>
      <c r="B199" s="4">
        <v>4.78</v>
      </c>
    </row>
    <row r="200" spans="1:2" ht="14.4">
      <c r="A200" s="13">
        <v>29252</v>
      </c>
      <c r="B200" s="4">
        <v>7.55</v>
      </c>
    </row>
    <row r="201" spans="1:2" ht="14.4">
      <c r="A201" s="13">
        <v>29281</v>
      </c>
      <c r="B201" s="4">
        <v>7.88</v>
      </c>
    </row>
    <row r="202" spans="1:2" ht="14.4">
      <c r="A202" s="13">
        <v>29312</v>
      </c>
      <c r="B202" s="4">
        <v>-9.5500000000000007</v>
      </c>
    </row>
    <row r="203" spans="1:2" ht="14.4">
      <c r="A203" s="13">
        <v>29342</v>
      </c>
      <c r="B203" s="4">
        <v>-0.43</v>
      </c>
    </row>
    <row r="204" spans="1:2" ht="14.4">
      <c r="A204" s="13">
        <v>29373</v>
      </c>
      <c r="B204" s="4">
        <v>-1.1200000000000001</v>
      </c>
    </row>
    <row r="205" spans="1:2" ht="14.4">
      <c r="A205" s="13">
        <v>29403</v>
      </c>
      <c r="B205" s="4">
        <v>1.62</v>
      </c>
    </row>
    <row r="206" spans="1:2" ht="14.4">
      <c r="A206" s="13">
        <v>29434</v>
      </c>
      <c r="B206" s="4">
        <v>0.39</v>
      </c>
    </row>
    <row r="207" spans="1:2" ht="14.4">
      <c r="A207" s="13">
        <v>29465</v>
      </c>
      <c r="B207" s="4">
        <v>3.21</v>
      </c>
    </row>
    <row r="208" spans="1:2" ht="14.4">
      <c r="A208" s="13">
        <v>29495</v>
      </c>
      <c r="B208" s="4">
        <v>5.39</v>
      </c>
    </row>
    <row r="209" spans="1:2" ht="14.4">
      <c r="A209" s="13">
        <v>29526</v>
      </c>
      <c r="B209" s="4">
        <v>7.3</v>
      </c>
    </row>
    <row r="210" spans="1:2" ht="14.4">
      <c r="A210" s="13">
        <v>29556</v>
      </c>
      <c r="B210" s="4">
        <v>15.22</v>
      </c>
    </row>
    <row r="211" spans="1:2" ht="14.4">
      <c r="A211" s="13">
        <v>29587</v>
      </c>
      <c r="B211" s="4">
        <v>-6.68</v>
      </c>
    </row>
    <row r="212" spans="1:2" ht="14.4">
      <c r="A212" s="13">
        <v>29618</v>
      </c>
      <c r="B212" s="4">
        <v>-7.95</v>
      </c>
    </row>
    <row r="213" spans="1:2" ht="14.4">
      <c r="A213" s="13">
        <v>29646</v>
      </c>
      <c r="B213" s="4">
        <v>-1.35</v>
      </c>
    </row>
    <row r="214" spans="1:2" ht="14.4">
      <c r="A214" s="13">
        <v>29677</v>
      </c>
      <c r="B214" s="4">
        <v>0.74</v>
      </c>
    </row>
    <row r="215" spans="1:2" ht="14.4">
      <c r="A215" s="13">
        <v>29707</v>
      </c>
      <c r="B215" s="4">
        <v>-0.91</v>
      </c>
    </row>
    <row r="216" spans="1:2" ht="14.4">
      <c r="A216" s="13">
        <v>29738</v>
      </c>
      <c r="B216" s="4">
        <v>3.7</v>
      </c>
    </row>
    <row r="217" spans="1:2" ht="14.4">
      <c r="A217" s="13">
        <v>29768</v>
      </c>
      <c r="B217" s="4">
        <v>-5.81</v>
      </c>
    </row>
    <row r="218" spans="1:2" ht="14.4">
      <c r="A218" s="13">
        <v>29799</v>
      </c>
      <c r="B218" s="4">
        <v>-2.4500000000000002</v>
      </c>
    </row>
    <row r="219" spans="1:2" ht="14.4">
      <c r="A219" s="13">
        <v>29830</v>
      </c>
      <c r="B219" s="4">
        <v>-1.1499999999999999</v>
      </c>
    </row>
    <row r="220" spans="1:2" ht="14.4">
      <c r="A220" s="13">
        <v>29860</v>
      </c>
      <c r="B220" s="4">
        <v>1.95</v>
      </c>
    </row>
    <row r="221" spans="1:2" ht="14.4">
      <c r="A221" s="13">
        <v>29891</v>
      </c>
      <c r="B221" s="4">
        <v>4.01</v>
      </c>
    </row>
    <row r="222" spans="1:2" ht="14.4">
      <c r="A222" s="13">
        <v>29921</v>
      </c>
      <c r="B222" s="4">
        <v>-0.27</v>
      </c>
    </row>
    <row r="223" spans="1:2" ht="14.4">
      <c r="A223" s="13">
        <v>29952</v>
      </c>
      <c r="B223" s="4">
        <v>1.3</v>
      </c>
    </row>
    <row r="224" spans="1:2" ht="14.4">
      <c r="A224" s="13">
        <v>29983</v>
      </c>
      <c r="B224" s="4">
        <v>1.72</v>
      </c>
    </row>
    <row r="225" spans="1:2" ht="14.4">
      <c r="A225" s="13">
        <v>30011</v>
      </c>
      <c r="B225" s="4">
        <v>4.88</v>
      </c>
    </row>
    <row r="226" spans="1:2" ht="14.4">
      <c r="A226" s="13">
        <v>30042</v>
      </c>
      <c r="B226" s="4">
        <v>2.96</v>
      </c>
    </row>
    <row r="227" spans="1:2" ht="14.4">
      <c r="A227" s="13">
        <v>30072</v>
      </c>
      <c r="B227" s="4">
        <v>-0.4</v>
      </c>
    </row>
    <row r="228" spans="1:2" ht="14.4">
      <c r="A228" s="13">
        <v>30103</v>
      </c>
      <c r="B228" s="4">
        <v>2.5</v>
      </c>
    </row>
    <row r="229" spans="1:2" ht="14.4">
      <c r="A229" s="13">
        <v>30133</v>
      </c>
      <c r="B229" s="4">
        <v>4.96</v>
      </c>
    </row>
    <row r="230" spans="1:2" ht="14.4">
      <c r="A230" s="13">
        <v>30164</v>
      </c>
      <c r="B230" s="4">
        <v>4.45</v>
      </c>
    </row>
    <row r="231" spans="1:2" ht="14.4">
      <c r="A231" s="13">
        <v>30195</v>
      </c>
      <c r="B231" s="4">
        <v>-3.52</v>
      </c>
    </row>
    <row r="232" spans="1:2" ht="14.4">
      <c r="A232" s="13">
        <v>30225</v>
      </c>
      <c r="B232" s="4">
        <v>4.1900000000000004</v>
      </c>
    </row>
    <row r="233" spans="1:2" ht="14.4">
      <c r="A233" s="13">
        <v>30256</v>
      </c>
      <c r="B233" s="4">
        <v>0.18</v>
      </c>
    </row>
    <row r="234" spans="1:2" ht="14.4">
      <c r="A234" s="13">
        <v>30286</v>
      </c>
      <c r="B234" s="4">
        <v>5.95</v>
      </c>
    </row>
    <row r="235" spans="1:2" ht="14.4">
      <c r="A235" s="13">
        <v>30317</v>
      </c>
      <c r="B235" s="4">
        <v>0.04</v>
      </c>
    </row>
    <row r="236" spans="1:2" ht="14.4">
      <c r="A236" s="13">
        <v>30348</v>
      </c>
      <c r="B236" s="4">
        <v>-1.73</v>
      </c>
    </row>
    <row r="237" spans="1:2" ht="14.4">
      <c r="A237" s="13">
        <v>30376</v>
      </c>
      <c r="B237" s="4">
        <v>3.77</v>
      </c>
    </row>
    <row r="238" spans="1:2" ht="14.4">
      <c r="A238" s="13">
        <v>30407</v>
      </c>
      <c r="B238" s="4">
        <v>0.92</v>
      </c>
    </row>
    <row r="239" spans="1:2" ht="14.4">
      <c r="A239" s="13">
        <v>30437</v>
      </c>
      <c r="B239" s="4">
        <v>1.72</v>
      </c>
    </row>
    <row r="240" spans="1:2" ht="14.4">
      <c r="A240" s="13">
        <v>30468</v>
      </c>
      <c r="B240" s="4">
        <v>-1.56</v>
      </c>
    </row>
    <row r="241" spans="1:2" ht="14.4">
      <c r="A241" s="13">
        <v>30498</v>
      </c>
      <c r="B241" s="4">
        <v>1.8</v>
      </c>
    </row>
    <row r="242" spans="1:2" ht="14.4">
      <c r="A242" s="13">
        <v>30529</v>
      </c>
      <c r="B242" s="4">
        <v>-3.13</v>
      </c>
    </row>
    <row r="243" spans="1:2" ht="14.4">
      <c r="A243" s="13">
        <v>30560</v>
      </c>
      <c r="B243" s="4">
        <v>-5.88</v>
      </c>
    </row>
    <row r="244" spans="1:2" ht="14.4">
      <c r="A244" s="13">
        <v>30590</v>
      </c>
      <c r="B244" s="4">
        <v>-0.03</v>
      </c>
    </row>
    <row r="245" spans="1:2" ht="14.4">
      <c r="A245" s="13">
        <v>30621</v>
      </c>
      <c r="B245" s="4">
        <v>-4.5199999999999996</v>
      </c>
    </row>
    <row r="246" spans="1:2" ht="14.4">
      <c r="A246" s="13">
        <v>30651</v>
      </c>
      <c r="B246" s="4">
        <v>-0.13</v>
      </c>
    </row>
    <row r="247" spans="1:2" ht="14.4">
      <c r="A247" s="13">
        <v>30682</v>
      </c>
      <c r="B247" s="4">
        <v>0.84</v>
      </c>
    </row>
    <row r="248" spans="1:2" ht="14.4">
      <c r="A248" s="13">
        <v>30713</v>
      </c>
      <c r="B248" s="4">
        <v>-2.56</v>
      </c>
    </row>
    <row r="249" spans="1:2" ht="14.4">
      <c r="A249" s="13">
        <v>30742</v>
      </c>
      <c r="B249" s="4">
        <v>0.22</v>
      </c>
    </row>
    <row r="250" spans="1:2" ht="14.4">
      <c r="A250" s="13">
        <v>30773</v>
      </c>
      <c r="B250" s="4">
        <v>1.07</v>
      </c>
    </row>
    <row r="251" spans="1:2" ht="14.4">
      <c r="A251" s="13">
        <v>30803</v>
      </c>
      <c r="B251" s="4">
        <v>2.0699999999999998</v>
      </c>
    </row>
    <row r="252" spans="1:2" ht="14.4">
      <c r="A252" s="13">
        <v>30834</v>
      </c>
      <c r="B252" s="4">
        <v>1.51</v>
      </c>
    </row>
    <row r="253" spans="1:2" ht="14.4">
      <c r="A253" s="13">
        <v>30864</v>
      </c>
      <c r="B253" s="4">
        <v>-0.7</v>
      </c>
    </row>
    <row r="254" spans="1:2" ht="14.4">
      <c r="A254" s="13">
        <v>30895</v>
      </c>
      <c r="B254" s="4">
        <v>2.85</v>
      </c>
    </row>
    <row r="255" spans="1:2" ht="14.4">
      <c r="A255" s="13">
        <v>30926</v>
      </c>
      <c r="B255" s="4">
        <v>-5.59</v>
      </c>
    </row>
    <row r="256" spans="1:2" ht="14.4">
      <c r="A256" s="13">
        <v>30956</v>
      </c>
      <c r="B256" s="4">
        <v>3.62</v>
      </c>
    </row>
    <row r="257" spans="1:2" ht="14.4">
      <c r="A257" s="13">
        <v>30987</v>
      </c>
      <c r="B257" s="4">
        <v>3.16</v>
      </c>
    </row>
    <row r="258" spans="1:2" ht="14.4">
      <c r="A258" s="13">
        <v>31017</v>
      </c>
      <c r="B258" s="4">
        <v>1.64</v>
      </c>
    </row>
    <row r="259" spans="1:2" ht="14.4">
      <c r="A259" s="13">
        <v>31048</v>
      </c>
      <c r="B259" s="4">
        <v>1.49</v>
      </c>
    </row>
    <row r="260" spans="1:2" ht="14.4">
      <c r="A260" s="13">
        <v>31079</v>
      </c>
      <c r="B260" s="4">
        <v>-6.82</v>
      </c>
    </row>
    <row r="261" spans="1:2" ht="14.4">
      <c r="A261" s="13">
        <v>31107</v>
      </c>
      <c r="B261" s="4">
        <v>1.88</v>
      </c>
    </row>
    <row r="262" spans="1:2" ht="14.4">
      <c r="A262" s="13">
        <v>31138</v>
      </c>
      <c r="B262" s="4">
        <v>1.58</v>
      </c>
    </row>
    <row r="263" spans="1:2" ht="14.4">
      <c r="A263" s="13">
        <v>31168</v>
      </c>
      <c r="B263" s="4">
        <v>3.04</v>
      </c>
    </row>
    <row r="264" spans="1:2" ht="14.4">
      <c r="A264" s="13">
        <v>31199</v>
      </c>
      <c r="B264" s="4">
        <v>3.99</v>
      </c>
    </row>
    <row r="265" spans="1:2" ht="14.4">
      <c r="A265" s="13">
        <v>31229</v>
      </c>
      <c r="B265" s="4">
        <v>3.57</v>
      </c>
    </row>
    <row r="266" spans="1:2" ht="14.4">
      <c r="A266" s="13">
        <v>31260</v>
      </c>
      <c r="B266" s="4">
        <v>-3.91</v>
      </c>
    </row>
    <row r="267" spans="1:2" ht="14.4">
      <c r="A267" s="13">
        <v>31291</v>
      </c>
      <c r="B267" s="4">
        <v>1.85</v>
      </c>
    </row>
    <row r="268" spans="1:2" ht="14.4">
      <c r="A268" s="13">
        <v>31321</v>
      </c>
      <c r="B268" s="4">
        <v>1.51</v>
      </c>
    </row>
    <row r="269" spans="1:2" ht="14.4">
      <c r="A269" s="13">
        <v>31352</v>
      </c>
      <c r="B269" s="4">
        <v>4.88</v>
      </c>
    </row>
    <row r="270" spans="1:2" ht="14.4">
      <c r="A270" s="13">
        <v>31382</v>
      </c>
      <c r="B270" s="4">
        <v>-0.47</v>
      </c>
    </row>
    <row r="271" spans="1:2" ht="14.4">
      <c r="A271" s="13">
        <v>31413</v>
      </c>
      <c r="B271" s="4">
        <v>-0.23</v>
      </c>
    </row>
    <row r="272" spans="1:2" ht="14.4">
      <c r="A272" s="13">
        <v>31444</v>
      </c>
      <c r="B272" s="4">
        <v>3</v>
      </c>
    </row>
    <row r="273" spans="1:2" ht="14.4">
      <c r="A273" s="13">
        <v>31472</v>
      </c>
      <c r="B273" s="4">
        <v>2.76</v>
      </c>
    </row>
    <row r="274" spans="1:2" ht="14.4">
      <c r="A274" s="13">
        <v>31503</v>
      </c>
      <c r="B274" s="4">
        <v>2.41</v>
      </c>
    </row>
    <row r="275" spans="1:2" ht="14.4">
      <c r="A275" s="13">
        <v>31533</v>
      </c>
      <c r="B275" s="4">
        <v>-0.37</v>
      </c>
    </row>
    <row r="276" spans="1:2" ht="14.4">
      <c r="A276" s="13">
        <v>31564</v>
      </c>
      <c r="B276" s="4">
        <v>2.0499999999999998</v>
      </c>
    </row>
    <row r="277" spans="1:2" ht="14.4">
      <c r="A277" s="13">
        <v>31594</v>
      </c>
      <c r="B277" s="4">
        <v>5.07</v>
      </c>
    </row>
    <row r="278" spans="1:2" ht="14.4">
      <c r="A278" s="13">
        <v>31625</v>
      </c>
      <c r="B278" s="4">
        <v>1.83</v>
      </c>
    </row>
    <row r="279" spans="1:2" ht="14.4">
      <c r="A279" s="13">
        <v>31656</v>
      </c>
      <c r="B279" s="4">
        <v>-5.28</v>
      </c>
    </row>
    <row r="280" spans="1:2" ht="14.4">
      <c r="A280" s="13">
        <v>31686</v>
      </c>
      <c r="B280" s="4">
        <v>-5.79</v>
      </c>
    </row>
    <row r="281" spans="1:2" ht="14.4">
      <c r="A281" s="13">
        <v>31717</v>
      </c>
      <c r="B281" s="4">
        <v>4.46</v>
      </c>
    </row>
    <row r="282" spans="1:2" ht="14.4">
      <c r="A282" s="13">
        <v>31747</v>
      </c>
      <c r="B282" s="4">
        <v>-0.26</v>
      </c>
    </row>
    <row r="283" spans="1:2" ht="14.4">
      <c r="A283" s="13">
        <v>31778</v>
      </c>
      <c r="B283" s="4">
        <v>0.35</v>
      </c>
    </row>
    <row r="284" spans="1:2" ht="14.4">
      <c r="A284" s="13">
        <v>31809</v>
      </c>
      <c r="B284" s="4">
        <v>2.2000000000000002</v>
      </c>
    </row>
    <row r="285" spans="1:2" ht="14.4">
      <c r="A285" s="13">
        <v>31837</v>
      </c>
      <c r="B285" s="4">
        <v>-2.0699999999999998</v>
      </c>
    </row>
    <row r="286" spans="1:2" ht="14.4">
      <c r="A286" s="13">
        <v>31868</v>
      </c>
      <c r="B286" s="4">
        <v>1.68</v>
      </c>
    </row>
    <row r="287" spans="1:2" ht="14.4">
      <c r="A287" s="13">
        <v>31898</v>
      </c>
      <c r="B287" s="4">
        <v>0.22</v>
      </c>
    </row>
    <row r="288" spans="1:2" ht="14.4">
      <c r="A288" s="13">
        <v>31929</v>
      </c>
      <c r="B288" s="4">
        <v>-0.74</v>
      </c>
    </row>
    <row r="289" spans="1:2" ht="14.4">
      <c r="A289" s="13">
        <v>31959</v>
      </c>
      <c r="B289" s="4">
        <v>-0.25</v>
      </c>
    </row>
    <row r="290" spans="1:2" ht="14.4">
      <c r="A290" s="13">
        <v>31990</v>
      </c>
      <c r="B290" s="4">
        <v>2.72</v>
      </c>
    </row>
    <row r="291" spans="1:2" ht="14.4">
      <c r="A291" s="13">
        <v>32021</v>
      </c>
      <c r="B291" s="4">
        <v>-0.86</v>
      </c>
    </row>
    <row r="292" spans="1:2" ht="14.4">
      <c r="A292" s="13">
        <v>32051</v>
      </c>
      <c r="B292" s="4">
        <v>0.77</v>
      </c>
    </row>
    <row r="293" spans="1:2" ht="14.4">
      <c r="A293" s="13">
        <v>32082</v>
      </c>
      <c r="B293" s="4">
        <v>-7.86</v>
      </c>
    </row>
    <row r="294" spans="1:2" ht="14.4">
      <c r="A294" s="13">
        <v>32112</v>
      </c>
      <c r="B294" s="4">
        <v>-1.17</v>
      </c>
    </row>
    <row r="295" spans="1:2" ht="14.4">
      <c r="A295" s="13">
        <v>32143</v>
      </c>
      <c r="B295" s="4">
        <v>5.87</v>
      </c>
    </row>
    <row r="296" spans="1:2" ht="14.4">
      <c r="A296" s="13">
        <v>32174</v>
      </c>
      <c r="B296" s="4">
        <v>-7.24</v>
      </c>
    </row>
    <row r="297" spans="1:2" ht="14.4">
      <c r="A297" s="13">
        <v>32203</v>
      </c>
      <c r="B297" s="4">
        <v>-1.47</v>
      </c>
    </row>
    <row r="298" spans="1:2" ht="14.4">
      <c r="A298" s="13">
        <v>32234</v>
      </c>
      <c r="B298" s="4">
        <v>0.57999999999999996</v>
      </c>
    </row>
    <row r="299" spans="1:2" ht="14.4">
      <c r="A299" s="13">
        <v>32264</v>
      </c>
      <c r="B299" s="4">
        <v>2.2400000000000002</v>
      </c>
    </row>
    <row r="300" spans="1:2" ht="14.4">
      <c r="A300" s="13">
        <v>32295</v>
      </c>
      <c r="B300" s="4">
        <v>0.63</v>
      </c>
    </row>
    <row r="301" spans="1:2" ht="14.4">
      <c r="A301" s="13">
        <v>32325</v>
      </c>
      <c r="B301" s="4">
        <v>-2.93</v>
      </c>
    </row>
    <row r="302" spans="1:2" ht="14.4">
      <c r="A302" s="13">
        <v>32356</v>
      </c>
      <c r="B302" s="4">
        <v>0.66</v>
      </c>
    </row>
    <row r="303" spans="1:2" ht="14.4">
      <c r="A303" s="13">
        <v>32387</v>
      </c>
      <c r="B303" s="4">
        <v>0.35</v>
      </c>
    </row>
    <row r="304" spans="1:2" ht="14.4">
      <c r="A304" s="13">
        <v>32417</v>
      </c>
      <c r="B304" s="4">
        <v>0.27</v>
      </c>
    </row>
    <row r="305" spans="1:2" ht="14.4">
      <c r="A305" s="13">
        <v>32448</v>
      </c>
      <c r="B305" s="4">
        <v>1.33</v>
      </c>
    </row>
    <row r="306" spans="1:2" ht="14.4">
      <c r="A306" s="13">
        <v>32478</v>
      </c>
      <c r="B306" s="4">
        <v>0.33</v>
      </c>
    </row>
    <row r="307" spans="1:2" ht="14.4">
      <c r="A307" s="13">
        <v>32509</v>
      </c>
      <c r="B307" s="4">
        <v>0.49</v>
      </c>
    </row>
    <row r="308" spans="1:2" ht="14.4">
      <c r="A308" s="13">
        <v>32540</v>
      </c>
      <c r="B308" s="4">
        <v>-0.16</v>
      </c>
    </row>
    <row r="309" spans="1:2" ht="14.4">
      <c r="A309" s="13">
        <v>32568</v>
      </c>
      <c r="B309" s="4">
        <v>0.99</v>
      </c>
    </row>
    <row r="310" spans="1:2" ht="14.4">
      <c r="A310" s="13">
        <v>32599</v>
      </c>
      <c r="B310" s="4">
        <v>3.51</v>
      </c>
    </row>
    <row r="311" spans="1:2" ht="14.4">
      <c r="A311" s="13">
        <v>32629</v>
      </c>
      <c r="B311" s="4">
        <v>1.77</v>
      </c>
    </row>
    <row r="312" spans="1:2" ht="14.4">
      <c r="A312" s="13">
        <v>32660</v>
      </c>
      <c r="B312" s="4">
        <v>1.52</v>
      </c>
    </row>
    <row r="313" spans="1:2" ht="14.4">
      <c r="A313" s="13">
        <v>32690</v>
      </c>
      <c r="B313" s="4">
        <v>0.43</v>
      </c>
    </row>
    <row r="314" spans="1:2" ht="14.4">
      <c r="A314" s="13">
        <v>32721</v>
      </c>
      <c r="B314" s="4">
        <v>5.41</v>
      </c>
    </row>
    <row r="315" spans="1:2" ht="14.4">
      <c r="A315" s="13">
        <v>32752</v>
      </c>
      <c r="B315" s="4">
        <v>-0.12</v>
      </c>
    </row>
    <row r="316" spans="1:2" ht="14.4">
      <c r="A316" s="13">
        <v>32782</v>
      </c>
      <c r="B316" s="4">
        <v>3.4</v>
      </c>
    </row>
    <row r="317" spans="1:2" ht="14.4">
      <c r="A317" s="13">
        <v>32813</v>
      </c>
      <c r="B317" s="4">
        <v>1.32</v>
      </c>
    </row>
    <row r="318" spans="1:2" ht="14.4">
      <c r="A318" s="13">
        <v>32843</v>
      </c>
      <c r="B318" s="4">
        <v>2.6</v>
      </c>
    </row>
    <row r="319" spans="1:2" ht="14.4">
      <c r="A319" s="13">
        <v>32874</v>
      </c>
      <c r="B319" s="4">
        <v>2.8</v>
      </c>
    </row>
    <row r="320" spans="1:2" ht="14.4">
      <c r="A320" s="13">
        <v>32905</v>
      </c>
      <c r="B320" s="4">
        <v>-3.27</v>
      </c>
    </row>
    <row r="321" spans="1:2" ht="14.4">
      <c r="A321" s="13">
        <v>32933</v>
      </c>
      <c r="B321" s="4">
        <v>-0.55000000000000004</v>
      </c>
    </row>
    <row r="322" spans="1:2" ht="14.4">
      <c r="A322" s="13">
        <v>32964</v>
      </c>
      <c r="B322" s="4">
        <v>1.8</v>
      </c>
    </row>
    <row r="323" spans="1:2" ht="14.4">
      <c r="A323" s="13">
        <v>32994</v>
      </c>
      <c r="B323" s="4">
        <v>2.39</v>
      </c>
    </row>
    <row r="324" spans="1:2" ht="14.4">
      <c r="A324" s="13">
        <v>33025</v>
      </c>
      <c r="B324" s="4">
        <v>3.03</v>
      </c>
    </row>
    <row r="325" spans="1:2" ht="14.4">
      <c r="A325" s="13">
        <v>33055</v>
      </c>
      <c r="B325" s="4">
        <v>2.4</v>
      </c>
    </row>
    <row r="326" spans="1:2" ht="14.4">
      <c r="A326" s="13">
        <v>33086</v>
      </c>
      <c r="B326" s="4">
        <v>6.1</v>
      </c>
    </row>
    <row r="327" spans="1:2" ht="14.4">
      <c r="A327" s="13">
        <v>33117</v>
      </c>
      <c r="B327" s="4">
        <v>1.88</v>
      </c>
    </row>
    <row r="328" spans="1:2" ht="14.4">
      <c r="A328" s="13">
        <v>33147</v>
      </c>
      <c r="B328" s="4">
        <v>5.78</v>
      </c>
    </row>
    <row r="329" spans="1:2" ht="14.4">
      <c r="A329" s="13">
        <v>33178</v>
      </c>
      <c r="B329" s="4">
        <v>6.71</v>
      </c>
    </row>
    <row r="330" spans="1:2" ht="14.4">
      <c r="A330" s="13">
        <v>33208</v>
      </c>
      <c r="B330" s="4">
        <v>-5.48</v>
      </c>
    </row>
    <row r="331" spans="1:2" ht="14.4">
      <c r="A331" s="13">
        <v>33239</v>
      </c>
      <c r="B331" s="4">
        <v>0.28999999999999998</v>
      </c>
    </row>
    <row r="332" spans="1:2" ht="14.4">
      <c r="A332" s="13">
        <v>33270</v>
      </c>
      <c r="B332" s="4">
        <v>-6.45</v>
      </c>
    </row>
    <row r="333" spans="1:2" ht="14.4">
      <c r="A333" s="13">
        <v>33298</v>
      </c>
      <c r="B333" s="4">
        <v>-4.6100000000000003</v>
      </c>
    </row>
    <row r="334" spans="1:2" ht="14.4">
      <c r="A334" s="13">
        <v>33329</v>
      </c>
      <c r="B334" s="4">
        <v>2.87</v>
      </c>
    </row>
    <row r="335" spans="1:2" ht="14.4">
      <c r="A335" s="13">
        <v>33359</v>
      </c>
      <c r="B335" s="4">
        <v>-2.36</v>
      </c>
    </row>
    <row r="336" spans="1:2" ht="14.4">
      <c r="A336" s="13">
        <v>33390</v>
      </c>
      <c r="B336" s="4">
        <v>-0.11</v>
      </c>
    </row>
    <row r="337" spans="1:2" ht="14.4">
      <c r="A337" s="13">
        <v>33420</v>
      </c>
      <c r="B337" s="4">
        <v>0.47</v>
      </c>
    </row>
    <row r="338" spans="1:2" ht="14.4">
      <c r="A338" s="13">
        <v>33451</v>
      </c>
      <c r="B338" s="4">
        <v>4.32</v>
      </c>
    </row>
    <row r="339" spans="1:2" ht="14.4">
      <c r="A339" s="13">
        <v>33482</v>
      </c>
      <c r="B339" s="4">
        <v>1.57</v>
      </c>
    </row>
    <row r="340" spans="1:2" ht="14.4">
      <c r="A340" s="13">
        <v>33512</v>
      </c>
      <c r="B340" s="4">
        <v>1.79</v>
      </c>
    </row>
    <row r="341" spans="1:2" ht="14.4">
      <c r="A341" s="13">
        <v>33543</v>
      </c>
      <c r="B341" s="4">
        <v>3.06</v>
      </c>
    </row>
    <row r="342" spans="1:2" ht="14.4">
      <c r="A342" s="13">
        <v>33573</v>
      </c>
      <c r="B342" s="4">
        <v>1.1399999999999999</v>
      </c>
    </row>
    <row r="343" spans="1:2" ht="14.4">
      <c r="A343" s="13">
        <v>33604</v>
      </c>
      <c r="B343" s="4">
        <v>8.19</v>
      </c>
    </row>
    <row r="344" spans="1:2" ht="14.4">
      <c r="A344" s="13">
        <v>33635</v>
      </c>
      <c r="B344" s="4">
        <v>-2.4900000000000002</v>
      </c>
    </row>
    <row r="345" spans="1:2" ht="14.4">
      <c r="A345" s="13">
        <v>33664</v>
      </c>
      <c r="B345" s="4">
        <v>-0.53</v>
      </c>
    </row>
    <row r="346" spans="1:2" ht="14.4">
      <c r="A346" s="13">
        <v>33695</v>
      </c>
      <c r="B346" s="4">
        <v>-0.28999999999999998</v>
      </c>
    </row>
    <row r="347" spans="1:2" ht="14.4">
      <c r="A347" s="13">
        <v>33725</v>
      </c>
      <c r="B347" s="4">
        <v>-2.58</v>
      </c>
    </row>
    <row r="348" spans="1:2" ht="14.4">
      <c r="A348" s="13">
        <v>33756</v>
      </c>
      <c r="B348" s="4">
        <v>0.21</v>
      </c>
    </row>
    <row r="349" spans="1:2" ht="14.4">
      <c r="A349" s="13">
        <v>33786</v>
      </c>
      <c r="B349" s="4">
        <v>-0.57999999999999996</v>
      </c>
    </row>
    <row r="350" spans="1:2" ht="14.4">
      <c r="A350" s="13">
        <v>33817</v>
      </c>
      <c r="B350" s="4">
        <v>1.56</v>
      </c>
    </row>
    <row r="351" spans="1:2" ht="14.4">
      <c r="A351" s="13">
        <v>33848</v>
      </c>
      <c r="B351" s="4">
        <v>-0.51</v>
      </c>
    </row>
    <row r="352" spans="1:2" ht="14.4">
      <c r="A352" s="13">
        <v>33878</v>
      </c>
      <c r="B352" s="4">
        <v>1.49</v>
      </c>
    </row>
    <row r="353" spans="1:2" ht="14.4">
      <c r="A353" s="13">
        <v>33909</v>
      </c>
      <c r="B353" s="4">
        <v>2.48</v>
      </c>
    </row>
    <row r="354" spans="1:2" ht="14.4">
      <c r="A354" s="13">
        <v>33939</v>
      </c>
      <c r="B354" s="4">
        <v>-0.15</v>
      </c>
    </row>
    <row r="355" spans="1:2" ht="14.4">
      <c r="A355" s="13">
        <v>33970</v>
      </c>
      <c r="B355" s="4">
        <v>4.3099999999999996</v>
      </c>
    </row>
    <row r="356" spans="1:2" ht="14.4">
      <c r="A356" s="13">
        <v>34001</v>
      </c>
      <c r="B356" s="4">
        <v>4.83</v>
      </c>
    </row>
    <row r="357" spans="1:2" ht="14.4">
      <c r="A357" s="13">
        <v>34029</v>
      </c>
      <c r="B357" s="4">
        <v>3.14</v>
      </c>
    </row>
    <row r="358" spans="1:2" ht="14.4">
      <c r="A358" s="13">
        <v>34060</v>
      </c>
      <c r="B358" s="4">
        <v>3.73</v>
      </c>
    </row>
    <row r="359" spans="1:2" ht="14.4">
      <c r="A359" s="13">
        <v>34090</v>
      </c>
      <c r="B359" s="4">
        <v>0.38</v>
      </c>
    </row>
    <row r="360" spans="1:2" ht="14.4">
      <c r="A360" s="13">
        <v>34121</v>
      </c>
      <c r="B360" s="4">
        <v>0.22</v>
      </c>
    </row>
    <row r="361" spans="1:2" ht="14.4">
      <c r="A361" s="13">
        <v>34151</v>
      </c>
      <c r="B361" s="4">
        <v>4.55</v>
      </c>
    </row>
    <row r="362" spans="1:2" ht="14.4">
      <c r="A362" s="13">
        <v>34182</v>
      </c>
      <c r="B362" s="4">
        <v>3.16</v>
      </c>
    </row>
    <row r="363" spans="1:2" ht="14.4">
      <c r="A363" s="13">
        <v>34213</v>
      </c>
      <c r="B363" s="4">
        <v>2.65</v>
      </c>
    </row>
    <row r="364" spans="1:2" ht="14.4">
      <c r="A364" s="13">
        <v>34243</v>
      </c>
      <c r="B364" s="4">
        <v>3.37</v>
      </c>
    </row>
    <row r="365" spans="1:2" ht="14.4">
      <c r="A365" s="13">
        <v>34274</v>
      </c>
      <c r="B365" s="4">
        <v>-2.72</v>
      </c>
    </row>
    <row r="366" spans="1:2" ht="14.4">
      <c r="A366" s="13">
        <v>34304</v>
      </c>
      <c r="B366" s="4">
        <v>-4.74</v>
      </c>
    </row>
    <row r="367" spans="1:2" ht="14.4">
      <c r="A367" s="13">
        <v>34335</v>
      </c>
      <c r="B367" s="4">
        <v>2.36</v>
      </c>
    </row>
    <row r="368" spans="1:2" ht="14.4">
      <c r="A368" s="13">
        <v>34366</v>
      </c>
      <c r="B368" s="4">
        <v>0</v>
      </c>
    </row>
    <row r="369" spans="1:2" ht="14.4">
      <c r="A369" s="13">
        <v>34394</v>
      </c>
      <c r="B369" s="4">
        <v>-0.3</v>
      </c>
    </row>
    <row r="370" spans="1:2" ht="14.4">
      <c r="A370" s="13">
        <v>34425</v>
      </c>
      <c r="B370" s="4">
        <v>-1.27</v>
      </c>
    </row>
    <row r="371" spans="1:2" ht="14.4">
      <c r="A371" s="13">
        <v>34455</v>
      </c>
      <c r="B371" s="4">
        <v>0.39</v>
      </c>
    </row>
    <row r="372" spans="1:2" ht="14.4">
      <c r="A372" s="13">
        <v>34486</v>
      </c>
      <c r="B372" s="4">
        <v>-2.19</v>
      </c>
    </row>
    <row r="373" spans="1:2" ht="14.4">
      <c r="A373" s="13">
        <v>34516</v>
      </c>
      <c r="B373" s="4">
        <v>-0.87</v>
      </c>
    </row>
    <row r="374" spans="1:2" ht="14.4">
      <c r="A374" s="13">
        <v>34547</v>
      </c>
      <c r="B374" s="4">
        <v>0.18</v>
      </c>
    </row>
    <row r="375" spans="1:2" ht="14.4">
      <c r="A375" s="13">
        <v>34578</v>
      </c>
      <c r="B375" s="4">
        <v>1.55</v>
      </c>
    </row>
    <row r="376" spans="1:2" ht="14.4">
      <c r="A376" s="13">
        <v>34608</v>
      </c>
      <c r="B376" s="4">
        <v>1.31</v>
      </c>
    </row>
    <row r="377" spans="1:2" ht="14.4">
      <c r="A377" s="13">
        <v>34639</v>
      </c>
      <c r="B377" s="4">
        <v>1.49</v>
      </c>
    </row>
    <row r="378" spans="1:2" ht="14.4">
      <c r="A378" s="13">
        <v>34669</v>
      </c>
      <c r="B378" s="4">
        <v>-0.18</v>
      </c>
    </row>
    <row r="379" spans="1:2" ht="14.4">
      <c r="A379" s="13">
        <v>34700</v>
      </c>
      <c r="B379" s="4">
        <v>3.48</v>
      </c>
    </row>
    <row r="380" spans="1:2" ht="14.4">
      <c r="A380" s="13">
        <v>34731</v>
      </c>
      <c r="B380" s="4">
        <v>-1.81</v>
      </c>
    </row>
    <row r="381" spans="1:2" ht="14.4">
      <c r="A381" s="13">
        <v>34759</v>
      </c>
      <c r="B381" s="4">
        <v>-0.39</v>
      </c>
    </row>
    <row r="382" spans="1:2" ht="14.4">
      <c r="A382" s="13">
        <v>34790</v>
      </c>
      <c r="B382" s="4">
        <v>0.43</v>
      </c>
    </row>
    <row r="383" spans="1:2" ht="14.4">
      <c r="A383" s="13">
        <v>34820</v>
      </c>
      <c r="B383" s="4">
        <v>1.79</v>
      </c>
    </row>
    <row r="384" spans="1:2" ht="14.4">
      <c r="A384" s="13">
        <v>34851</v>
      </c>
      <c r="B384" s="4">
        <v>-0.42</v>
      </c>
    </row>
    <row r="385" spans="1:2" ht="14.4">
      <c r="A385" s="13">
        <v>34881</v>
      </c>
      <c r="B385" s="4">
        <v>2.93</v>
      </c>
    </row>
    <row r="386" spans="1:2" ht="14.4">
      <c r="A386" s="13">
        <v>34912</v>
      </c>
      <c r="B386" s="4">
        <v>2.56</v>
      </c>
    </row>
    <row r="387" spans="1:2" ht="14.4">
      <c r="A387" s="13">
        <v>34943</v>
      </c>
      <c r="B387" s="4">
        <v>0.16</v>
      </c>
    </row>
    <row r="388" spans="1:2" ht="14.4">
      <c r="A388" s="13">
        <v>34973</v>
      </c>
      <c r="B388" s="4">
        <v>2.9</v>
      </c>
    </row>
    <row r="389" spans="1:2" ht="14.4">
      <c r="A389" s="13">
        <v>35004</v>
      </c>
      <c r="B389" s="4">
        <v>4.16</v>
      </c>
    </row>
    <row r="390" spans="1:2" ht="14.4">
      <c r="A390" s="13">
        <v>35034</v>
      </c>
      <c r="B390" s="4">
        <v>-0.68</v>
      </c>
    </row>
    <row r="391" spans="1:2" ht="14.4">
      <c r="A391" s="13">
        <v>35065</v>
      </c>
      <c r="B391" s="4">
        <v>2.52</v>
      </c>
    </row>
    <row r="392" spans="1:2" ht="14.4">
      <c r="A392" s="13">
        <v>35096</v>
      </c>
      <c r="B392" s="4">
        <v>0.54</v>
      </c>
    </row>
    <row r="393" spans="1:2" ht="14.4">
      <c r="A393" s="13">
        <v>35125</v>
      </c>
      <c r="B393" s="4">
        <v>0.59</v>
      </c>
    </row>
    <row r="394" spans="1:2" ht="14.4">
      <c r="A394" s="13">
        <v>35156</v>
      </c>
      <c r="B394" s="4">
        <v>-1.84</v>
      </c>
    </row>
    <row r="395" spans="1:2" ht="14.4">
      <c r="A395" s="13">
        <v>35186</v>
      </c>
      <c r="B395" s="4">
        <v>-0.88</v>
      </c>
    </row>
    <row r="396" spans="1:2" ht="14.4">
      <c r="A396" s="13">
        <v>35217</v>
      </c>
      <c r="B396" s="4">
        <v>1.54</v>
      </c>
    </row>
    <row r="397" spans="1:2" ht="14.4">
      <c r="A397" s="13">
        <v>35247</v>
      </c>
      <c r="B397" s="4">
        <v>0.98</v>
      </c>
    </row>
    <row r="398" spans="1:2" ht="14.4">
      <c r="A398" s="13">
        <v>35278</v>
      </c>
      <c r="B398" s="4">
        <v>-0.16</v>
      </c>
    </row>
    <row r="399" spans="1:2" ht="14.4">
      <c r="A399" s="13">
        <v>35309</v>
      </c>
      <c r="B399" s="4">
        <v>0.01</v>
      </c>
    </row>
    <row r="400" spans="1:2" ht="14.4">
      <c r="A400" s="13">
        <v>35339</v>
      </c>
      <c r="B400" s="4">
        <v>2.7</v>
      </c>
    </row>
    <row r="401" spans="1:2" ht="14.4">
      <c r="A401" s="13">
        <v>35370</v>
      </c>
      <c r="B401" s="4">
        <v>3.79</v>
      </c>
    </row>
    <row r="402" spans="1:2" ht="14.4">
      <c r="A402" s="13">
        <v>35400</v>
      </c>
      <c r="B402" s="4">
        <v>-2.37</v>
      </c>
    </row>
    <row r="403" spans="1:2" ht="14.4">
      <c r="A403" s="13">
        <v>35431</v>
      </c>
      <c r="B403" s="4">
        <v>0.63</v>
      </c>
    </row>
    <row r="404" spans="1:2" ht="14.4">
      <c r="A404" s="13">
        <v>35462</v>
      </c>
      <c r="B404" s="4">
        <v>1.96</v>
      </c>
    </row>
    <row r="405" spans="1:2" ht="14.4">
      <c r="A405" s="13">
        <v>35490</v>
      </c>
      <c r="B405" s="4">
        <v>-2.13</v>
      </c>
    </row>
    <row r="406" spans="1:2" ht="14.4">
      <c r="A406" s="13">
        <v>35521</v>
      </c>
      <c r="B406" s="4">
        <v>0.9</v>
      </c>
    </row>
    <row r="407" spans="1:2" ht="14.4">
      <c r="A407" s="13">
        <v>35551</v>
      </c>
      <c r="B407" s="4">
        <v>4.84</v>
      </c>
    </row>
    <row r="408" spans="1:2" ht="14.4">
      <c r="A408" s="13">
        <v>35582</v>
      </c>
      <c r="B408" s="4">
        <v>-5.17</v>
      </c>
    </row>
    <row r="409" spans="1:2" ht="14.4">
      <c r="A409" s="13">
        <v>35612</v>
      </c>
      <c r="B409" s="4">
        <v>2.6</v>
      </c>
    </row>
    <row r="410" spans="1:2" ht="14.4">
      <c r="A410" s="13">
        <v>35643</v>
      </c>
      <c r="B410" s="4">
        <v>3.77</v>
      </c>
    </row>
    <row r="411" spans="1:2" ht="14.4">
      <c r="A411" s="13">
        <v>35674</v>
      </c>
      <c r="B411" s="4">
        <v>-2.56</v>
      </c>
    </row>
    <row r="412" spans="1:2" ht="14.4">
      <c r="A412" s="13">
        <v>35704</v>
      </c>
      <c r="B412" s="4">
        <v>1.47</v>
      </c>
    </row>
    <row r="413" spans="1:2" ht="14.4">
      <c r="A413" s="13">
        <v>35735</v>
      </c>
      <c r="B413" s="4">
        <v>-0.56999999999999995</v>
      </c>
    </row>
    <row r="414" spans="1:2" ht="14.4">
      <c r="A414" s="13">
        <v>35765</v>
      </c>
      <c r="B414" s="4">
        <v>0.33</v>
      </c>
    </row>
    <row r="415" spans="1:2" ht="14.4">
      <c r="A415" s="13">
        <v>35796</v>
      </c>
      <c r="B415" s="4">
        <v>3.98</v>
      </c>
    </row>
    <row r="416" spans="1:2" ht="14.4">
      <c r="A416" s="13">
        <v>35827</v>
      </c>
      <c r="B416" s="4">
        <v>0.14000000000000001</v>
      </c>
    </row>
    <row r="417" spans="1:2" ht="14.4">
      <c r="A417" s="13">
        <v>35855</v>
      </c>
      <c r="B417" s="4">
        <v>-1.1200000000000001</v>
      </c>
    </row>
    <row r="418" spans="1:2" ht="14.4">
      <c r="A418" s="13">
        <v>35886</v>
      </c>
      <c r="B418" s="4">
        <v>2.15</v>
      </c>
    </row>
    <row r="419" spans="1:2" ht="14.4">
      <c r="A419" s="13">
        <v>35916</v>
      </c>
      <c r="B419" s="4">
        <v>0.74</v>
      </c>
    </row>
    <row r="420" spans="1:2" ht="14.4">
      <c r="A420" s="13">
        <v>35947</v>
      </c>
      <c r="B420" s="4">
        <v>1.82</v>
      </c>
    </row>
    <row r="421" spans="1:2" ht="14.4">
      <c r="A421" s="13">
        <v>35977</v>
      </c>
      <c r="B421" s="4">
        <v>7.28</v>
      </c>
    </row>
    <row r="422" spans="1:2" ht="14.4">
      <c r="A422" s="13">
        <v>36008</v>
      </c>
      <c r="B422" s="4">
        <v>3.69</v>
      </c>
    </row>
    <row r="423" spans="1:2" ht="14.4">
      <c r="A423" s="13">
        <v>36039</v>
      </c>
      <c r="B423" s="4">
        <v>1.84</v>
      </c>
    </row>
    <row r="424" spans="1:2" ht="14.4">
      <c r="A424" s="13">
        <v>36069</v>
      </c>
      <c r="B424" s="4">
        <v>-0.81</v>
      </c>
    </row>
    <row r="425" spans="1:2" ht="14.4">
      <c r="A425" s="13">
        <v>36100</v>
      </c>
      <c r="B425" s="4">
        <v>-5.37</v>
      </c>
    </row>
    <row r="426" spans="1:2" ht="14.4">
      <c r="A426" s="13">
        <v>36130</v>
      </c>
      <c r="B426" s="4">
        <v>1.2</v>
      </c>
    </row>
    <row r="427" spans="1:2" ht="14.4">
      <c r="A427" s="13">
        <v>36161</v>
      </c>
      <c r="B427" s="4">
        <v>8.92</v>
      </c>
    </row>
    <row r="428" spans="1:2" ht="14.4">
      <c r="A428" s="13">
        <v>36192</v>
      </c>
      <c r="B428" s="4">
        <v>3.03</v>
      </c>
    </row>
    <row r="429" spans="1:2" ht="14.4">
      <c r="A429" s="13">
        <v>36220</v>
      </c>
      <c r="B429" s="4">
        <v>-0.1</v>
      </c>
    </row>
    <row r="430" spans="1:2" ht="14.4">
      <c r="A430" s="13">
        <v>36251</v>
      </c>
      <c r="B430" s="4">
        <v>-1.27</v>
      </c>
    </row>
    <row r="431" spans="1:2" ht="14.4">
      <c r="A431" s="13">
        <v>36281</v>
      </c>
      <c r="B431" s="4">
        <v>-9.0399999999999991</v>
      </c>
    </row>
    <row r="432" spans="1:2" ht="14.4">
      <c r="A432" s="13">
        <v>36312</v>
      </c>
      <c r="B432" s="4">
        <v>-5.19</v>
      </c>
    </row>
    <row r="433" spans="1:2" ht="14.4">
      <c r="A433" s="13">
        <v>36342</v>
      </c>
      <c r="B433" s="4">
        <v>5.0599999999999996</v>
      </c>
    </row>
    <row r="434" spans="1:2" ht="14.4">
      <c r="A434" s="13">
        <v>36373</v>
      </c>
      <c r="B434" s="4">
        <v>1.66</v>
      </c>
    </row>
    <row r="435" spans="1:2" ht="14.4">
      <c r="A435" s="13">
        <v>36404</v>
      </c>
      <c r="B435" s="4">
        <v>3.12</v>
      </c>
    </row>
    <row r="436" spans="1:2" ht="14.4">
      <c r="A436" s="13">
        <v>36434</v>
      </c>
      <c r="B436" s="4">
        <v>6.47</v>
      </c>
    </row>
    <row r="437" spans="1:2" ht="14.4">
      <c r="A437" s="13">
        <v>36465</v>
      </c>
      <c r="B437" s="4">
        <v>5.5</v>
      </c>
    </row>
    <row r="438" spans="1:2" ht="14.4">
      <c r="A438" s="13">
        <v>36495</v>
      </c>
      <c r="B438" s="4">
        <v>5.64</v>
      </c>
    </row>
    <row r="439" spans="1:2" ht="14.4">
      <c r="A439" s="13">
        <v>36526</v>
      </c>
      <c r="B439" s="4">
        <v>13.22</v>
      </c>
    </row>
    <row r="440" spans="1:2" ht="14.4">
      <c r="A440" s="13">
        <v>36557</v>
      </c>
      <c r="B440" s="4">
        <v>1.92</v>
      </c>
    </row>
    <row r="441" spans="1:2" ht="14.4">
      <c r="A441" s="13">
        <v>36586</v>
      </c>
      <c r="B441" s="4">
        <v>18.2</v>
      </c>
    </row>
    <row r="442" spans="1:2" ht="14.4">
      <c r="A442" s="13">
        <v>36617</v>
      </c>
      <c r="B442" s="4">
        <v>-6.83</v>
      </c>
    </row>
    <row r="443" spans="1:2" ht="14.4">
      <c r="A443" s="13">
        <v>36647</v>
      </c>
      <c r="B443" s="4">
        <v>-8.39</v>
      </c>
    </row>
    <row r="444" spans="1:2" ht="14.4">
      <c r="A444" s="13">
        <v>36678</v>
      </c>
      <c r="B444" s="4">
        <v>-8.98</v>
      </c>
    </row>
    <row r="445" spans="1:2" ht="14.4">
      <c r="A445" s="13">
        <v>36708</v>
      </c>
      <c r="B445" s="4">
        <v>16.600000000000001</v>
      </c>
    </row>
    <row r="446" spans="1:2" ht="14.4">
      <c r="A446" s="13">
        <v>36739</v>
      </c>
      <c r="B446" s="4">
        <v>-0.05</v>
      </c>
    </row>
    <row r="447" spans="1:2" ht="14.4">
      <c r="A447" s="13">
        <v>36770</v>
      </c>
      <c r="B447" s="4">
        <v>5.73</v>
      </c>
    </row>
    <row r="448" spans="1:2" ht="14.4">
      <c r="A448" s="13">
        <v>36800</v>
      </c>
      <c r="B448" s="4">
        <v>1.97</v>
      </c>
    </row>
    <row r="449" spans="1:2" ht="14.4">
      <c r="A449" s="13">
        <v>36831</v>
      </c>
      <c r="B449" s="4">
        <v>-4.4800000000000004</v>
      </c>
    </row>
    <row r="450" spans="1:2" ht="14.4">
      <c r="A450" s="13">
        <v>36861</v>
      </c>
      <c r="B450" s="4">
        <v>-2.3199999999999998</v>
      </c>
    </row>
    <row r="451" spans="1:2" ht="14.4">
      <c r="A451" s="13">
        <v>36892</v>
      </c>
      <c r="B451" s="4">
        <v>6.74</v>
      </c>
    </row>
    <row r="452" spans="1:2" ht="14.4">
      <c r="A452" s="13">
        <v>36923</v>
      </c>
      <c r="B452" s="4">
        <v>-25.3</v>
      </c>
    </row>
    <row r="453" spans="1:2" ht="14.4">
      <c r="A453" s="13">
        <v>36951</v>
      </c>
      <c r="B453" s="4">
        <v>12.57</v>
      </c>
    </row>
    <row r="454" spans="1:2" ht="14.4">
      <c r="A454" s="13">
        <v>36982</v>
      </c>
      <c r="B454" s="4">
        <v>8.5500000000000007</v>
      </c>
    </row>
    <row r="455" spans="1:2" ht="14.4">
      <c r="A455" s="13">
        <v>37012</v>
      </c>
      <c r="B455" s="4">
        <v>-7.9</v>
      </c>
    </row>
    <row r="456" spans="1:2" ht="14.4">
      <c r="A456" s="13">
        <v>37043</v>
      </c>
      <c r="B456" s="4">
        <v>2.21</v>
      </c>
    </row>
    <row r="457" spans="1:2" ht="14.4">
      <c r="A457" s="13">
        <v>37073</v>
      </c>
      <c r="B457" s="4">
        <v>0.38</v>
      </c>
    </row>
    <row r="458" spans="1:2" ht="14.4">
      <c r="A458" s="13">
        <v>37104</v>
      </c>
      <c r="B458" s="4">
        <v>5.58</v>
      </c>
    </row>
    <row r="459" spans="1:2" ht="14.4">
      <c r="A459" s="13">
        <v>37135</v>
      </c>
      <c r="B459" s="4">
        <v>5.53</v>
      </c>
    </row>
    <row r="460" spans="1:2" ht="14.4">
      <c r="A460" s="13">
        <v>37165</v>
      </c>
      <c r="B460" s="4">
        <v>11.48</v>
      </c>
    </row>
    <row r="461" spans="1:2" ht="14.4">
      <c r="A461" s="13">
        <v>37196</v>
      </c>
      <c r="B461" s="4">
        <v>-8.4700000000000006</v>
      </c>
    </row>
    <row r="462" spans="1:2" ht="14.4">
      <c r="A462" s="13">
        <v>37226</v>
      </c>
      <c r="B462" s="4">
        <v>-8.69</v>
      </c>
    </row>
    <row r="463" spans="1:2" ht="14.4">
      <c r="A463" s="13">
        <v>37257</v>
      </c>
      <c r="B463" s="4">
        <v>7.0000000000000007E-2</v>
      </c>
    </row>
    <row r="464" spans="1:2" ht="14.4">
      <c r="A464" s="13">
        <v>37288</v>
      </c>
      <c r="B464" s="4">
        <v>3.75</v>
      </c>
    </row>
    <row r="465" spans="1:2" ht="14.4">
      <c r="A465" s="13">
        <v>37316</v>
      </c>
      <c r="B465" s="4">
        <v>6.82</v>
      </c>
    </row>
    <row r="466" spans="1:2" ht="14.4">
      <c r="A466" s="13">
        <v>37347</v>
      </c>
      <c r="B466" s="4">
        <v>-1.64</v>
      </c>
    </row>
    <row r="467" spans="1:2" ht="14.4">
      <c r="A467" s="13">
        <v>37377</v>
      </c>
      <c r="B467" s="4">
        <v>7.63</v>
      </c>
    </row>
    <row r="468" spans="1:2" ht="14.4">
      <c r="A468" s="13">
        <v>37408</v>
      </c>
      <c r="B468" s="4">
        <v>3.16</v>
      </c>
    </row>
    <row r="469" spans="1:2" ht="14.4">
      <c r="A469" s="13">
        <v>37438</v>
      </c>
      <c r="B469" s="4">
        <v>6.03</v>
      </c>
    </row>
    <row r="470" spans="1:2" ht="14.4">
      <c r="A470" s="13">
        <v>37469</v>
      </c>
      <c r="B470" s="4">
        <v>3.77</v>
      </c>
    </row>
    <row r="471" spans="1:2" ht="14.4">
      <c r="A471" s="13">
        <v>37500</v>
      </c>
      <c r="B471" s="4">
        <v>1.9</v>
      </c>
    </row>
    <row r="472" spans="1:2" ht="14.4">
      <c r="A472" s="13">
        <v>37530</v>
      </c>
      <c r="B472" s="4">
        <v>9.1300000000000008</v>
      </c>
    </row>
    <row r="473" spans="1:2" ht="14.4">
      <c r="A473" s="13">
        <v>37561</v>
      </c>
      <c r="B473" s="4">
        <v>-5.58</v>
      </c>
    </row>
    <row r="474" spans="1:2" ht="14.4">
      <c r="A474" s="13">
        <v>37591</v>
      </c>
      <c r="B474" s="4">
        <v>-16.329999999999998</v>
      </c>
    </row>
    <row r="475" spans="1:2" ht="14.4">
      <c r="A475" s="13">
        <v>37622</v>
      </c>
      <c r="B475" s="4">
        <v>9.64</v>
      </c>
    </row>
    <row r="476" spans="1:2" ht="14.4">
      <c r="A476" s="13">
        <v>37653</v>
      </c>
      <c r="B476" s="4">
        <v>1.55</v>
      </c>
    </row>
    <row r="477" spans="1:2" ht="14.4">
      <c r="A477" s="13">
        <v>37681</v>
      </c>
      <c r="B477" s="4">
        <v>1.17</v>
      </c>
    </row>
    <row r="478" spans="1:2" ht="14.4">
      <c r="A478" s="13">
        <v>37712</v>
      </c>
      <c r="B478" s="4">
        <v>1.48</v>
      </c>
    </row>
    <row r="479" spans="1:2" ht="14.4">
      <c r="A479" s="13">
        <v>37742</v>
      </c>
      <c r="B479" s="4">
        <v>-9.33</v>
      </c>
    </row>
    <row r="480" spans="1:2" ht="14.4">
      <c r="A480" s="13">
        <v>37773</v>
      </c>
      <c r="B480" s="4">
        <v>-10.7</v>
      </c>
    </row>
    <row r="481" spans="1:2" ht="14.4">
      <c r="A481" s="13">
        <v>37803</v>
      </c>
      <c r="B481" s="4">
        <v>-1</v>
      </c>
    </row>
    <row r="482" spans="1:2" ht="14.4">
      <c r="A482" s="13">
        <v>37834</v>
      </c>
      <c r="B482" s="4">
        <v>-0.24</v>
      </c>
    </row>
    <row r="483" spans="1:2" ht="14.4">
      <c r="A483" s="13">
        <v>37865</v>
      </c>
      <c r="B483" s="4">
        <v>-0.62</v>
      </c>
    </row>
    <row r="484" spans="1:2" ht="14.4">
      <c r="A484" s="13">
        <v>37895</v>
      </c>
      <c r="B484" s="4">
        <v>-0.19</v>
      </c>
    </row>
    <row r="485" spans="1:2" ht="14.4">
      <c r="A485" s="13">
        <v>37926</v>
      </c>
      <c r="B485" s="4">
        <v>3.99</v>
      </c>
    </row>
    <row r="486" spans="1:2" ht="14.4">
      <c r="A486" s="13">
        <v>37956</v>
      </c>
      <c r="B486" s="4">
        <v>1.46</v>
      </c>
    </row>
    <row r="487" spans="1:2" ht="14.4">
      <c r="A487" s="13">
        <v>37987</v>
      </c>
      <c r="B487" s="4">
        <v>-5.57</v>
      </c>
    </row>
    <row r="488" spans="1:2" ht="14.4">
      <c r="A488" s="13">
        <v>38018</v>
      </c>
      <c r="B488" s="4">
        <v>2.58</v>
      </c>
    </row>
    <row r="489" spans="1:2" ht="14.4">
      <c r="A489" s="13">
        <v>38047</v>
      </c>
      <c r="B489" s="4">
        <v>-1.1399999999999999</v>
      </c>
    </row>
    <row r="490" spans="1:2" ht="14.4">
      <c r="A490" s="13">
        <v>38078</v>
      </c>
      <c r="B490" s="4">
        <v>0.17</v>
      </c>
    </row>
    <row r="491" spans="1:2" ht="14.4">
      <c r="A491" s="13">
        <v>38108</v>
      </c>
      <c r="B491" s="4">
        <v>-5.38</v>
      </c>
    </row>
    <row r="492" spans="1:2" ht="14.4">
      <c r="A492" s="13">
        <v>38139</v>
      </c>
      <c r="B492" s="4">
        <v>1.5</v>
      </c>
    </row>
    <row r="493" spans="1:2" ht="14.4">
      <c r="A493" s="13">
        <v>38169</v>
      </c>
      <c r="B493" s="4">
        <v>2.0499999999999998</v>
      </c>
    </row>
    <row r="494" spans="1:2" ht="14.4">
      <c r="A494" s="13">
        <v>38200</v>
      </c>
      <c r="B494" s="4">
        <v>-2.29</v>
      </c>
    </row>
    <row r="495" spans="1:2" ht="14.4">
      <c r="A495" s="13">
        <v>38231</v>
      </c>
      <c r="B495" s="4">
        <v>-1.59</v>
      </c>
    </row>
    <row r="496" spans="1:2" ht="14.4">
      <c r="A496" s="13">
        <v>38261</v>
      </c>
      <c r="B496" s="4">
        <v>5.49</v>
      </c>
    </row>
    <row r="497" spans="1:2" ht="14.4">
      <c r="A497" s="13">
        <v>38292</v>
      </c>
      <c r="B497" s="4">
        <v>-1.38</v>
      </c>
    </row>
    <row r="498" spans="1:2" ht="14.4">
      <c r="A498" s="13">
        <v>38322</v>
      </c>
      <c r="B498" s="4">
        <v>3.16</v>
      </c>
    </row>
    <row r="499" spans="1:2" ht="14.4">
      <c r="A499" s="13">
        <v>38353</v>
      </c>
      <c r="B499" s="4">
        <v>-2.87</v>
      </c>
    </row>
    <row r="500" spans="1:2" ht="14.4">
      <c r="A500" s="13">
        <v>38384</v>
      </c>
      <c r="B500" s="4">
        <v>3.05</v>
      </c>
    </row>
    <row r="501" spans="1:2" ht="14.4">
      <c r="A501" s="13">
        <v>38412</v>
      </c>
      <c r="B501" s="4">
        <v>3.37</v>
      </c>
    </row>
    <row r="502" spans="1:2" ht="14.4">
      <c r="A502" s="13">
        <v>38443</v>
      </c>
      <c r="B502" s="4">
        <v>0.41</v>
      </c>
    </row>
    <row r="503" spans="1:2" ht="14.4">
      <c r="A503" s="13">
        <v>38473</v>
      </c>
      <c r="B503" s="4">
        <v>-0.69</v>
      </c>
    </row>
    <row r="504" spans="1:2" ht="14.4">
      <c r="A504" s="13">
        <v>38504</v>
      </c>
      <c r="B504" s="4">
        <v>0.45</v>
      </c>
    </row>
    <row r="505" spans="1:2" ht="14.4">
      <c r="A505" s="13">
        <v>38534</v>
      </c>
      <c r="B505" s="4">
        <v>2.0499999999999998</v>
      </c>
    </row>
    <row r="506" spans="1:2" ht="14.4">
      <c r="A506" s="13">
        <v>38565</v>
      </c>
      <c r="B506" s="4">
        <v>0.06</v>
      </c>
    </row>
    <row r="507" spans="1:2" ht="14.4">
      <c r="A507" s="13">
        <v>38596</v>
      </c>
      <c r="B507" s="4">
        <v>2.08</v>
      </c>
    </row>
    <row r="508" spans="1:2" ht="14.4">
      <c r="A508" s="13">
        <v>38626</v>
      </c>
      <c r="B508" s="4">
        <v>3.43</v>
      </c>
    </row>
    <row r="509" spans="1:2" ht="14.4">
      <c r="A509" s="13">
        <v>38657</v>
      </c>
      <c r="B509" s="4">
        <v>-1.39</v>
      </c>
    </row>
    <row r="510" spans="1:2" ht="14.4">
      <c r="A510" s="13">
        <v>38687</v>
      </c>
      <c r="B510" s="4">
        <v>0.35</v>
      </c>
    </row>
    <row r="511" spans="1:2" ht="14.4">
      <c r="A511" s="13">
        <v>38718</v>
      </c>
      <c r="B511" s="4">
        <v>0.77</v>
      </c>
    </row>
    <row r="512" spans="1:2" ht="14.4">
      <c r="A512" s="13">
        <v>38749</v>
      </c>
      <c r="B512" s="4">
        <v>2.5299999999999998</v>
      </c>
    </row>
    <row r="513" spans="1:2" ht="14.4">
      <c r="A513" s="13">
        <v>38777</v>
      </c>
      <c r="B513" s="4">
        <v>-1.84</v>
      </c>
    </row>
    <row r="514" spans="1:2" ht="14.4">
      <c r="A514" s="13">
        <v>38808</v>
      </c>
      <c r="B514" s="4">
        <v>1.26</v>
      </c>
    </row>
    <row r="515" spans="1:2" ht="14.4">
      <c r="A515" s="13">
        <v>38838</v>
      </c>
      <c r="B515" s="4">
        <v>0.64</v>
      </c>
    </row>
    <row r="516" spans="1:2" ht="14.4">
      <c r="A516" s="13">
        <v>38869</v>
      </c>
      <c r="B516" s="4">
        <v>-3.7</v>
      </c>
    </row>
    <row r="517" spans="1:2" ht="14.4">
      <c r="A517" s="13">
        <v>38899</v>
      </c>
      <c r="B517" s="4">
        <v>1.54</v>
      </c>
    </row>
    <row r="518" spans="1:2" ht="14.4">
      <c r="A518" s="13">
        <v>38930</v>
      </c>
      <c r="B518" s="4">
        <v>-2.12</v>
      </c>
    </row>
    <row r="519" spans="1:2" ht="14.4">
      <c r="A519" s="13">
        <v>38961</v>
      </c>
      <c r="B519" s="4">
        <v>-3.38</v>
      </c>
    </row>
    <row r="520" spans="1:2" ht="14.4">
      <c r="A520" s="13">
        <v>38991</v>
      </c>
      <c r="B520" s="4">
        <v>-0.96</v>
      </c>
    </row>
    <row r="521" spans="1:2" ht="14.4">
      <c r="A521" s="13">
        <v>39022</v>
      </c>
      <c r="B521" s="4">
        <v>-0.2</v>
      </c>
    </row>
    <row r="522" spans="1:2" ht="14.4">
      <c r="A522" s="13">
        <v>39052</v>
      </c>
      <c r="B522" s="4">
        <v>-1.03</v>
      </c>
    </row>
    <row r="523" spans="1:2" ht="14.4">
      <c r="A523" s="13">
        <v>39083</v>
      </c>
      <c r="B523" s="4">
        <v>0.79</v>
      </c>
    </row>
    <row r="524" spans="1:2" ht="14.4">
      <c r="A524" s="13">
        <v>39114</v>
      </c>
      <c r="B524" s="4">
        <v>0.24</v>
      </c>
    </row>
    <row r="525" spans="1:2" ht="14.4">
      <c r="A525" s="13">
        <v>39142</v>
      </c>
      <c r="B525" s="4">
        <v>-1.35</v>
      </c>
    </row>
    <row r="526" spans="1:2" ht="14.4">
      <c r="A526" s="13">
        <v>39173</v>
      </c>
      <c r="B526" s="4">
        <v>2.56</v>
      </c>
    </row>
    <row r="527" spans="1:2" ht="14.4">
      <c r="A527" s="13">
        <v>39203</v>
      </c>
      <c r="B527" s="4">
        <v>-0.24</v>
      </c>
    </row>
    <row r="528" spans="1:2" ht="14.4">
      <c r="A528" s="13">
        <v>39234</v>
      </c>
      <c r="B528" s="4">
        <v>-0.34</v>
      </c>
    </row>
    <row r="529" spans="1:2" ht="14.4">
      <c r="A529" s="13">
        <v>39264</v>
      </c>
      <c r="B529" s="4">
        <v>0.51</v>
      </c>
    </row>
    <row r="530" spans="1:2" ht="14.4">
      <c r="A530" s="13">
        <v>39295</v>
      </c>
      <c r="B530" s="4">
        <v>2.94</v>
      </c>
    </row>
    <row r="531" spans="1:2" ht="14.4">
      <c r="A531" s="13">
        <v>39326</v>
      </c>
      <c r="B531" s="4">
        <v>0.1</v>
      </c>
    </row>
    <row r="532" spans="1:2" ht="14.4">
      <c r="A532" s="13">
        <v>39356</v>
      </c>
      <c r="B532" s="4">
        <v>4.63</v>
      </c>
    </row>
    <row r="533" spans="1:2" ht="14.4">
      <c r="A533" s="13">
        <v>39387</v>
      </c>
      <c r="B533" s="4">
        <v>5.0199999999999996</v>
      </c>
    </row>
    <row r="534" spans="1:2" ht="14.4">
      <c r="A534" s="13">
        <v>39417</v>
      </c>
      <c r="B534" s="4">
        <v>0.99</v>
      </c>
    </row>
    <row r="535" spans="1:2" ht="14.4">
      <c r="A535" s="13">
        <v>39448</v>
      </c>
      <c r="B535" s="4">
        <v>6.63</v>
      </c>
    </row>
    <row r="536" spans="1:2" ht="14.4">
      <c r="A536" s="13">
        <v>39479</v>
      </c>
      <c r="B536" s="4">
        <v>-7.75</v>
      </c>
    </row>
    <row r="537" spans="1:2" ht="14.4">
      <c r="A537" s="13">
        <v>39508</v>
      </c>
      <c r="B537" s="4">
        <v>6.1</v>
      </c>
    </row>
    <row r="538" spans="1:2" ht="14.4">
      <c r="A538" s="13">
        <v>39539</v>
      </c>
      <c r="B538" s="4">
        <v>4.2699999999999996</v>
      </c>
    </row>
    <row r="539" spans="1:2" ht="14.4">
      <c r="A539" s="13">
        <v>39569</v>
      </c>
      <c r="B539" s="4">
        <v>-0.31</v>
      </c>
    </row>
    <row r="540" spans="1:2" ht="14.4">
      <c r="A540" s="13">
        <v>39600</v>
      </c>
      <c r="B540" s="4">
        <v>3.31</v>
      </c>
    </row>
    <row r="541" spans="1:2" ht="14.4">
      <c r="A541" s="13">
        <v>39630</v>
      </c>
      <c r="B541" s="4">
        <v>12.75</v>
      </c>
    </row>
    <row r="542" spans="1:2" ht="14.4">
      <c r="A542" s="13">
        <v>39661</v>
      </c>
      <c r="B542" s="4">
        <v>-5.13</v>
      </c>
    </row>
    <row r="543" spans="1:2" ht="14.4">
      <c r="A543" s="13">
        <v>39692</v>
      </c>
      <c r="B543" s="4">
        <v>-4.0199999999999996</v>
      </c>
    </row>
    <row r="544" spans="1:2" ht="14.4">
      <c r="A544" s="13">
        <v>39722</v>
      </c>
      <c r="B544" s="4">
        <v>0.28000000000000003</v>
      </c>
    </row>
    <row r="545" spans="1:2" ht="14.4">
      <c r="A545" s="13">
        <v>39753</v>
      </c>
      <c r="B545" s="4">
        <v>7.85</v>
      </c>
    </row>
    <row r="546" spans="1:2" ht="14.4">
      <c r="A546" s="13">
        <v>39783</v>
      </c>
      <c r="B546" s="4">
        <v>7.17</v>
      </c>
    </row>
    <row r="547" spans="1:2" ht="14.4">
      <c r="A547" s="13">
        <v>39814</v>
      </c>
      <c r="B547" s="4">
        <v>-5.09</v>
      </c>
    </row>
    <row r="548" spans="1:2" ht="14.4">
      <c r="A548" s="13">
        <v>39845</v>
      </c>
      <c r="B548" s="4">
        <v>-2.1800000000000002</v>
      </c>
    </row>
    <row r="549" spans="1:2" ht="14.4">
      <c r="A549" s="13">
        <v>39873</v>
      </c>
      <c r="B549" s="4">
        <v>4.41</v>
      </c>
    </row>
    <row r="550" spans="1:2" ht="14.4">
      <c r="A550" s="13">
        <v>39904</v>
      </c>
      <c r="B550" s="4">
        <v>-11.87</v>
      </c>
    </row>
    <row r="551" spans="1:2" ht="14.4">
      <c r="A551" s="13">
        <v>39934</v>
      </c>
      <c r="B551" s="4">
        <v>-34.299999999999997</v>
      </c>
    </row>
    <row r="552" spans="1:2" ht="14.4">
      <c r="A552" s="13">
        <v>39965</v>
      </c>
      <c r="B552" s="4">
        <v>-12.49</v>
      </c>
    </row>
    <row r="553" spans="1:2" ht="14.4">
      <c r="A553" s="13">
        <v>39995</v>
      </c>
      <c r="B553" s="4">
        <v>5.48</v>
      </c>
    </row>
    <row r="554" spans="1:2" ht="14.4">
      <c r="A554" s="13">
        <v>40026</v>
      </c>
      <c r="B554" s="4">
        <v>-5.55</v>
      </c>
    </row>
    <row r="555" spans="1:2" ht="14.4">
      <c r="A555" s="13">
        <v>40057</v>
      </c>
      <c r="B555" s="4">
        <v>-9.07</v>
      </c>
    </row>
    <row r="556" spans="1:2" ht="14.4">
      <c r="A556" s="13">
        <v>40087</v>
      </c>
      <c r="B556" s="4">
        <v>-4.79</v>
      </c>
    </row>
    <row r="557" spans="1:2" ht="14.4">
      <c r="A557" s="13">
        <v>40118</v>
      </c>
      <c r="B557" s="4">
        <v>2.61</v>
      </c>
    </row>
    <row r="558" spans="1:2" ht="14.4">
      <c r="A558" s="13">
        <v>40148</v>
      </c>
      <c r="B558" s="4">
        <v>0.3</v>
      </c>
    </row>
    <row r="559" spans="1:2" ht="14.4">
      <c r="A559" s="13">
        <v>40179</v>
      </c>
      <c r="B559" s="4">
        <v>3.01</v>
      </c>
    </row>
    <row r="560" spans="1:2" ht="14.4">
      <c r="A560" s="13">
        <v>40210</v>
      </c>
      <c r="B560" s="4">
        <v>-5.4</v>
      </c>
    </row>
    <row r="561" spans="1:2" ht="14.4">
      <c r="A561" s="13">
        <v>40238</v>
      </c>
      <c r="B561" s="4">
        <v>3.74</v>
      </c>
    </row>
    <row r="562" spans="1:2" ht="14.4">
      <c r="A562" s="13">
        <v>40269</v>
      </c>
      <c r="B562" s="4">
        <v>3.76</v>
      </c>
    </row>
    <row r="563" spans="1:2" ht="14.4">
      <c r="A563" s="13">
        <v>40299</v>
      </c>
      <c r="B563" s="4">
        <v>3.16</v>
      </c>
    </row>
    <row r="564" spans="1:2" ht="14.4">
      <c r="A564" s="13">
        <v>40330</v>
      </c>
      <c r="B564" s="4">
        <v>-0.25</v>
      </c>
    </row>
    <row r="565" spans="1:2" ht="14.4">
      <c r="A565" s="13">
        <v>40360</v>
      </c>
      <c r="B565" s="4">
        <v>-2.76</v>
      </c>
    </row>
    <row r="566" spans="1:2" ht="14.4">
      <c r="A566" s="13">
        <v>40391</v>
      </c>
      <c r="B566" s="4">
        <v>1.88</v>
      </c>
    </row>
    <row r="567" spans="1:2" ht="14.4">
      <c r="A567" s="13">
        <v>40422</v>
      </c>
      <c r="B567" s="4">
        <v>-0.06</v>
      </c>
    </row>
    <row r="568" spans="1:2" ht="14.4">
      <c r="A568" s="13">
        <v>40452</v>
      </c>
      <c r="B568" s="4">
        <v>1.41</v>
      </c>
    </row>
    <row r="569" spans="1:2" ht="14.4">
      <c r="A569" s="13">
        <v>40483</v>
      </c>
      <c r="B569" s="4">
        <v>1.58</v>
      </c>
    </row>
    <row r="570" spans="1:2" ht="14.4">
      <c r="A570" s="13">
        <v>40513</v>
      </c>
      <c r="B570" s="4">
        <v>2.66</v>
      </c>
    </row>
    <row r="571" spans="1:2" ht="14.4">
      <c r="A571" s="13">
        <v>40544</v>
      </c>
      <c r="B571" s="4">
        <v>-3.03</v>
      </c>
    </row>
    <row r="572" spans="1:2" ht="14.4">
      <c r="A572" s="13">
        <v>40575</v>
      </c>
      <c r="B572" s="4">
        <v>-0.28999999999999998</v>
      </c>
    </row>
    <row r="573" spans="1:2" ht="14.4">
      <c r="A573" s="13">
        <v>40603</v>
      </c>
      <c r="B573" s="4">
        <v>1.99</v>
      </c>
    </row>
    <row r="574" spans="1:2" ht="14.4">
      <c r="A574" s="13">
        <v>40634</v>
      </c>
      <c r="B574" s="4">
        <v>3.4</v>
      </c>
    </row>
    <row r="575" spans="1:2" ht="14.4">
      <c r="A575" s="13">
        <v>40664</v>
      </c>
      <c r="B575" s="4">
        <v>0.04</v>
      </c>
    </row>
    <row r="576" spans="1:2" ht="14.4">
      <c r="A576" s="13">
        <v>40695</v>
      </c>
      <c r="B576" s="4">
        <v>-0.62</v>
      </c>
    </row>
    <row r="577" spans="1:2" ht="14.4">
      <c r="A577" s="13">
        <v>40725</v>
      </c>
      <c r="B577" s="4">
        <v>1.78</v>
      </c>
    </row>
    <row r="578" spans="1:2" ht="14.4">
      <c r="A578" s="13">
        <v>40756</v>
      </c>
      <c r="B578" s="4">
        <v>0.18</v>
      </c>
    </row>
    <row r="579" spans="1:2" ht="14.4">
      <c r="A579" s="13">
        <v>40787</v>
      </c>
      <c r="B579" s="4">
        <v>-0.28000000000000003</v>
      </c>
    </row>
    <row r="580" spans="1:2" ht="14.4">
      <c r="A580" s="13">
        <v>40817</v>
      </c>
      <c r="B580" s="4">
        <v>-2.42</v>
      </c>
    </row>
    <row r="581" spans="1:2" ht="14.4">
      <c r="A581" s="13">
        <v>40848</v>
      </c>
      <c r="B581" s="4">
        <v>-1.43</v>
      </c>
    </row>
    <row r="582" spans="1:2" ht="14.4">
      <c r="A582" s="13">
        <v>40878</v>
      </c>
      <c r="B582" s="4">
        <v>3.84</v>
      </c>
    </row>
    <row r="583" spans="1:2" ht="14.4">
      <c r="A583" s="13">
        <v>40909</v>
      </c>
      <c r="B583" s="4">
        <v>1.81</v>
      </c>
    </row>
    <row r="584" spans="1:2" ht="14.4">
      <c r="A584" s="13">
        <v>40940</v>
      </c>
      <c r="B584" s="4">
        <v>-7.91</v>
      </c>
    </row>
    <row r="585" spans="1:2" ht="14.4">
      <c r="A585" s="13">
        <v>40969</v>
      </c>
      <c r="B585" s="4">
        <v>-0.28999999999999998</v>
      </c>
    </row>
    <row r="586" spans="1:2" ht="14.4">
      <c r="A586" s="13">
        <v>41000</v>
      </c>
      <c r="B586" s="4">
        <v>1.3</v>
      </c>
    </row>
    <row r="587" spans="1:2" ht="14.4">
      <c r="A587" s="13">
        <v>41030</v>
      </c>
      <c r="B587" s="4">
        <v>3.75</v>
      </c>
    </row>
    <row r="588" spans="1:2" ht="14.4">
      <c r="A588" s="13">
        <v>41061</v>
      </c>
      <c r="B588" s="4">
        <v>6.49</v>
      </c>
    </row>
    <row r="589" spans="1:2" ht="14.4">
      <c r="A589" s="13">
        <v>41091</v>
      </c>
      <c r="B589" s="4">
        <v>-1.06</v>
      </c>
    </row>
    <row r="590" spans="1:2" ht="14.4">
      <c r="A590" s="13">
        <v>41122</v>
      </c>
      <c r="B590" s="4">
        <v>3.04</v>
      </c>
    </row>
    <row r="591" spans="1:2" ht="14.4">
      <c r="A591" s="13">
        <v>41153</v>
      </c>
      <c r="B591" s="4">
        <v>-2.37</v>
      </c>
    </row>
    <row r="592" spans="1:2" ht="14.4">
      <c r="A592" s="13">
        <v>41183</v>
      </c>
      <c r="B592" s="4">
        <v>-1.1399999999999999</v>
      </c>
    </row>
    <row r="593" spans="1:2" ht="14.4">
      <c r="A593" s="13">
        <v>41214</v>
      </c>
      <c r="B593" s="4">
        <v>0.14000000000000001</v>
      </c>
    </row>
    <row r="594" spans="1:2" ht="14.4">
      <c r="A594" s="13">
        <v>41244</v>
      </c>
      <c r="B594" s="4">
        <v>0.49</v>
      </c>
    </row>
    <row r="595" spans="1:2" ht="14.4">
      <c r="A595" s="13">
        <v>41275</v>
      </c>
      <c r="B595" s="4">
        <v>-2.86</v>
      </c>
    </row>
    <row r="596" spans="1:2" ht="14.4">
      <c r="A596" s="13">
        <v>41306</v>
      </c>
      <c r="B596" s="4">
        <v>-1.79</v>
      </c>
    </row>
    <row r="597" spans="1:2" ht="14.4">
      <c r="A597" s="13">
        <v>41334</v>
      </c>
      <c r="B597" s="4">
        <v>1.29</v>
      </c>
    </row>
    <row r="598" spans="1:2" ht="14.4">
      <c r="A598" s="13">
        <v>41365</v>
      </c>
      <c r="B598" s="4">
        <v>1.92</v>
      </c>
    </row>
    <row r="599" spans="1:2" ht="14.4">
      <c r="A599" s="13">
        <v>41395</v>
      </c>
      <c r="B599" s="4">
        <v>0.22</v>
      </c>
    </row>
    <row r="600" spans="1:2" ht="14.4">
      <c r="A600" s="13">
        <v>41426</v>
      </c>
      <c r="B600" s="4">
        <v>-2.02</v>
      </c>
    </row>
    <row r="601" spans="1:2" ht="14.4">
      <c r="A601" s="13">
        <v>41456</v>
      </c>
      <c r="B601" s="4">
        <v>0.52</v>
      </c>
    </row>
    <row r="602" spans="1:2" ht="14.4">
      <c r="A602" s="13">
        <v>41487</v>
      </c>
      <c r="B602" s="4">
        <v>1.76</v>
      </c>
    </row>
    <row r="603" spans="1:2" ht="14.4">
      <c r="A603" s="13">
        <v>41518</v>
      </c>
      <c r="B603" s="4">
        <v>0.02</v>
      </c>
    </row>
    <row r="604" spans="1:2" ht="14.4">
      <c r="A604" s="13">
        <v>41548</v>
      </c>
      <c r="B604" s="4">
        <v>3.06</v>
      </c>
    </row>
    <row r="605" spans="1:2" ht="14.4">
      <c r="A605" s="13">
        <v>41579</v>
      </c>
      <c r="B605" s="4">
        <v>0.08</v>
      </c>
    </row>
    <row r="606" spans="1:2" ht="14.4">
      <c r="A606" s="13">
        <v>41609</v>
      </c>
      <c r="B606" s="4">
        <v>0.44</v>
      </c>
    </row>
    <row r="607" spans="1:2" ht="14.4">
      <c r="A607" s="13">
        <v>41640</v>
      </c>
      <c r="B607" s="4">
        <v>0.02</v>
      </c>
    </row>
    <row r="608" spans="1:2" ht="14.4">
      <c r="A608" s="13">
        <v>41671</v>
      </c>
      <c r="B608" s="4">
        <v>1.71</v>
      </c>
    </row>
    <row r="609" spans="1:2" ht="14.4">
      <c r="A609" s="13">
        <v>41699</v>
      </c>
      <c r="B609" s="4">
        <v>2.0699999999999998</v>
      </c>
    </row>
    <row r="610" spans="1:2" ht="14.4">
      <c r="A610" s="13">
        <v>41730</v>
      </c>
      <c r="B610" s="4">
        <v>-3.29</v>
      </c>
    </row>
    <row r="611" spans="1:2" ht="14.4">
      <c r="A611" s="13">
        <v>41760</v>
      </c>
      <c r="B611" s="4">
        <v>-3.89</v>
      </c>
    </row>
    <row r="612" spans="1:2" ht="14.4">
      <c r="A612" s="13">
        <v>41791</v>
      </c>
      <c r="B612" s="4">
        <v>0.87</v>
      </c>
    </row>
    <row r="613" spans="1:2" ht="14.4">
      <c r="A613" s="13">
        <v>41821</v>
      </c>
      <c r="B613" s="4">
        <v>0.69</v>
      </c>
    </row>
    <row r="614" spans="1:2" ht="14.4">
      <c r="A614" s="13">
        <v>41852</v>
      </c>
      <c r="B614" s="4">
        <v>-0.12</v>
      </c>
    </row>
    <row r="615" spans="1:2" ht="14.4">
      <c r="A615" s="13">
        <v>41883</v>
      </c>
      <c r="B615" s="4">
        <v>0.82</v>
      </c>
    </row>
    <row r="616" spans="1:2" ht="14.4">
      <c r="A616" s="13">
        <v>41913</v>
      </c>
      <c r="B616" s="4">
        <v>0.5</v>
      </c>
    </row>
    <row r="617" spans="1:2" ht="14.4">
      <c r="A617" s="13">
        <v>41944</v>
      </c>
      <c r="B617" s="4">
        <v>-0.06</v>
      </c>
    </row>
    <row r="618" spans="1:2" ht="14.4">
      <c r="A618" s="13">
        <v>41974</v>
      </c>
      <c r="B618" s="4">
        <v>0.68</v>
      </c>
    </row>
    <row r="619" spans="1:2" ht="14.4">
      <c r="A619" s="13">
        <v>42005</v>
      </c>
      <c r="B619" s="4">
        <v>1.1200000000000001</v>
      </c>
    </row>
    <row r="620" spans="1:2" ht="14.4">
      <c r="A620" s="13">
        <v>42036</v>
      </c>
      <c r="B620" s="4">
        <v>3.84</v>
      </c>
    </row>
    <row r="621" spans="1:2" ht="14.4">
      <c r="A621" s="13">
        <v>42064</v>
      </c>
      <c r="B621" s="4">
        <v>-2.82</v>
      </c>
    </row>
    <row r="622" spans="1:2" ht="14.4">
      <c r="A622" s="13">
        <v>42095</v>
      </c>
      <c r="B622" s="4">
        <v>2.74</v>
      </c>
    </row>
    <row r="623" spans="1:2" ht="14.4">
      <c r="A623" s="13">
        <v>42125</v>
      </c>
      <c r="B623" s="4">
        <v>-7.27</v>
      </c>
    </row>
    <row r="624" spans="1:2" ht="14.4">
      <c r="A624" s="13">
        <v>42156</v>
      </c>
      <c r="B624" s="4">
        <v>5.82</v>
      </c>
    </row>
    <row r="625" spans="1:2" ht="14.4">
      <c r="A625" s="13">
        <v>42186</v>
      </c>
      <c r="B625" s="4">
        <v>3.01</v>
      </c>
    </row>
    <row r="626" spans="1:2" ht="14.4">
      <c r="A626" s="13">
        <v>42217</v>
      </c>
      <c r="B626" s="4">
        <v>9.98</v>
      </c>
    </row>
    <row r="627" spans="1:2" ht="14.4">
      <c r="A627" s="13">
        <v>42248</v>
      </c>
      <c r="B627" s="4">
        <v>-2.09</v>
      </c>
    </row>
    <row r="628" spans="1:2" ht="14.4">
      <c r="A628" s="13">
        <v>42278</v>
      </c>
      <c r="B628" s="4">
        <v>5.22</v>
      </c>
    </row>
    <row r="629" spans="1:2" ht="14.4">
      <c r="A629" s="13">
        <v>42309</v>
      </c>
      <c r="B629" s="4">
        <v>-3.28</v>
      </c>
    </row>
    <row r="630" spans="1:2" ht="14.4">
      <c r="A630" s="13">
        <v>42339</v>
      </c>
      <c r="B630" s="4">
        <v>2.2799999999999998</v>
      </c>
    </row>
    <row r="631" spans="1:2" ht="14.4">
      <c r="A631" s="13">
        <v>42370</v>
      </c>
      <c r="B631" s="4">
        <v>3.36</v>
      </c>
    </row>
    <row r="632" spans="1:2" ht="14.4">
      <c r="A632" s="13">
        <v>42401</v>
      </c>
      <c r="B632" s="4">
        <v>1.44</v>
      </c>
    </row>
    <row r="633" spans="1:2" ht="14.4">
      <c r="A633" s="13">
        <v>42430</v>
      </c>
      <c r="B633" s="4">
        <v>-4.38</v>
      </c>
    </row>
    <row r="634" spans="1:2" ht="14.4">
      <c r="A634" s="13">
        <v>42461</v>
      </c>
      <c r="B634" s="4">
        <v>-5.01</v>
      </c>
    </row>
    <row r="635" spans="1:2" ht="14.4">
      <c r="A635" s="13">
        <v>42491</v>
      </c>
      <c r="B635" s="4">
        <v>-6.02</v>
      </c>
    </row>
    <row r="636" spans="1:2" ht="14.4">
      <c r="A636" s="13">
        <v>42522</v>
      </c>
      <c r="B636" s="4">
        <v>1.43</v>
      </c>
    </row>
    <row r="637" spans="1:2" ht="14.4">
      <c r="A637" s="13">
        <v>42552</v>
      </c>
      <c r="B637" s="4">
        <v>4.1500000000000004</v>
      </c>
    </row>
    <row r="638" spans="1:2" ht="14.4">
      <c r="A638" s="13">
        <v>42583</v>
      </c>
      <c r="B638" s="4">
        <v>-3.34</v>
      </c>
    </row>
    <row r="639" spans="1:2" ht="14.4">
      <c r="A639" s="13">
        <v>42614</v>
      </c>
      <c r="B639" s="4">
        <v>-3.48</v>
      </c>
    </row>
    <row r="640" spans="1:2" ht="14.4">
      <c r="A640" s="13">
        <v>42644</v>
      </c>
      <c r="B640" s="4">
        <v>0.19</v>
      </c>
    </row>
    <row r="641" spans="1:2" ht="14.4">
      <c r="A641" s="13">
        <v>42675</v>
      </c>
      <c r="B641" s="4">
        <v>0.59</v>
      </c>
    </row>
    <row r="642" spans="1:2" ht="14.4">
      <c r="A642" s="13">
        <v>42705</v>
      </c>
      <c r="B642" s="4">
        <v>-4.63</v>
      </c>
    </row>
    <row r="643" spans="1:2" ht="14.4">
      <c r="A643" s="13">
        <v>42736</v>
      </c>
      <c r="B643" s="4">
        <v>-0.25</v>
      </c>
    </row>
    <row r="644" spans="1:2" ht="14.4">
      <c r="A644" s="13">
        <v>42767</v>
      </c>
      <c r="B644" s="4">
        <v>-0.93</v>
      </c>
    </row>
    <row r="645" spans="1:2" ht="14.4">
      <c r="A645" s="13">
        <v>42795</v>
      </c>
      <c r="B645" s="4">
        <v>-1.65</v>
      </c>
    </row>
    <row r="646" spans="1:2" ht="14.4">
      <c r="A646" s="13">
        <v>42826</v>
      </c>
      <c r="B646" s="4">
        <v>-1.03</v>
      </c>
    </row>
    <row r="647" spans="1:2" ht="14.4">
      <c r="A647" s="13">
        <v>42856</v>
      </c>
      <c r="B647" s="4">
        <v>0.49</v>
      </c>
    </row>
    <row r="648" spans="1:2" ht="14.4">
      <c r="A648" s="13">
        <v>42887</v>
      </c>
      <c r="B648" s="4">
        <v>1.48</v>
      </c>
    </row>
    <row r="649" spans="1:2" ht="14.4">
      <c r="A649" s="13">
        <v>42917</v>
      </c>
      <c r="B649" s="4">
        <v>-0.11</v>
      </c>
    </row>
    <row r="650" spans="1:2" ht="14.4">
      <c r="A650" s="13">
        <v>42948</v>
      </c>
      <c r="B650" s="4">
        <v>1.69</v>
      </c>
    </row>
    <row r="651" spans="1:2" ht="14.4">
      <c r="A651" s="13">
        <v>42979</v>
      </c>
      <c r="B651" s="4">
        <v>3.3</v>
      </c>
    </row>
    <row r="652" spans="1:2" ht="14.4">
      <c r="A652" s="13">
        <v>43009</v>
      </c>
      <c r="B652" s="4">
        <v>-1.33</v>
      </c>
    </row>
    <row r="653" spans="1:2" ht="14.4">
      <c r="A653" s="13">
        <v>43040</v>
      </c>
      <c r="B653" s="4">
        <v>4.2699999999999996</v>
      </c>
    </row>
    <row r="654" spans="1:2" ht="14.4">
      <c r="A654" s="13">
        <v>43070</v>
      </c>
      <c r="B654" s="4">
        <v>-0.92</v>
      </c>
    </row>
    <row r="655" spans="1:2" ht="14.4">
      <c r="A655" s="13">
        <v>43101</v>
      </c>
      <c r="B655" s="4">
        <v>-1.54</v>
      </c>
    </row>
    <row r="656" spans="1:2" ht="14.4">
      <c r="A656" s="13">
        <v>43132</v>
      </c>
      <c r="B656" s="4">
        <v>4.05</v>
      </c>
    </row>
    <row r="657" spans="1:2" ht="14.4">
      <c r="A657" s="13">
        <v>43160</v>
      </c>
      <c r="B657" s="4">
        <v>3.55</v>
      </c>
    </row>
    <row r="658" spans="1:2" ht="14.4">
      <c r="A658" s="13">
        <v>43191</v>
      </c>
      <c r="B658" s="4">
        <v>-1.1299999999999999</v>
      </c>
    </row>
    <row r="659" spans="1:2" ht="14.4">
      <c r="A659" s="13">
        <v>43221</v>
      </c>
      <c r="B659" s="4">
        <v>0.37</v>
      </c>
    </row>
    <row r="660" spans="1:2" ht="14.4">
      <c r="A660" s="13">
        <v>43252</v>
      </c>
      <c r="B660" s="4">
        <v>3.87</v>
      </c>
    </row>
    <row r="661" spans="1:2" ht="14.4">
      <c r="A661" s="13">
        <v>43282</v>
      </c>
      <c r="B661" s="4">
        <v>-2.36</v>
      </c>
    </row>
    <row r="662" spans="1:2" ht="14.4">
      <c r="A662" s="13">
        <v>43313</v>
      </c>
      <c r="B662" s="4">
        <v>-1.42</v>
      </c>
    </row>
    <row r="663" spans="1:2" ht="14.4">
      <c r="A663" s="13">
        <v>43344</v>
      </c>
      <c r="B663" s="4">
        <v>5.28</v>
      </c>
    </row>
    <row r="664" spans="1:2" ht="14.4">
      <c r="A664" s="13">
        <v>43374</v>
      </c>
      <c r="B664" s="4">
        <v>0.04</v>
      </c>
    </row>
    <row r="665" spans="1:2" ht="14.4">
      <c r="A665" s="13">
        <v>43405</v>
      </c>
      <c r="B665" s="4">
        <v>-2.0699999999999998</v>
      </c>
    </row>
    <row r="666" spans="1:2" ht="14.4">
      <c r="A666" s="13">
        <v>43435</v>
      </c>
      <c r="B666" s="4">
        <v>-1.37</v>
      </c>
    </row>
    <row r="667" spans="1:2" ht="14.4">
      <c r="A667" s="13">
        <v>43466</v>
      </c>
      <c r="B667" s="4">
        <v>2.11</v>
      </c>
    </row>
    <row r="668" spans="1:2" ht="14.4">
      <c r="A668" s="13">
        <v>43497</v>
      </c>
      <c r="B668" s="4">
        <v>-8.66</v>
      </c>
    </row>
    <row r="669" spans="1:2" ht="14.4">
      <c r="A669" s="13">
        <v>43525</v>
      </c>
      <c r="B669" s="4">
        <v>0.85</v>
      </c>
    </row>
    <row r="670" spans="1:2" ht="14.4">
      <c r="A670" s="13">
        <v>43556</v>
      </c>
      <c r="B670" s="4">
        <v>2.19</v>
      </c>
    </row>
    <row r="671" spans="1:2" ht="14.4">
      <c r="A671" s="13">
        <v>43586</v>
      </c>
      <c r="B671" s="4">
        <v>-2.97</v>
      </c>
    </row>
    <row r="672" spans="1:2" ht="14.4">
      <c r="A672" s="13">
        <v>43617</v>
      </c>
      <c r="B672" s="4">
        <v>7.58</v>
      </c>
    </row>
    <row r="673" spans="1:2" ht="14.4">
      <c r="A673" s="13">
        <v>43647</v>
      </c>
      <c r="B673" s="4">
        <v>-2.25</v>
      </c>
    </row>
    <row r="674" spans="1:2" ht="14.4">
      <c r="A674" s="13">
        <v>43678</v>
      </c>
      <c r="B674" s="4">
        <v>2.88</v>
      </c>
    </row>
    <row r="675" spans="1:2" ht="14.4">
      <c r="A675" s="13">
        <v>43709</v>
      </c>
      <c r="B675" s="4">
        <v>6.91</v>
      </c>
    </row>
    <row r="676" spans="1:2" ht="14.4">
      <c r="A676" s="13">
        <v>43739</v>
      </c>
      <c r="B676" s="4">
        <v>-6.83</v>
      </c>
    </row>
    <row r="677" spans="1:2" ht="14.4">
      <c r="A677" s="13">
        <v>43770</v>
      </c>
      <c r="B677" s="4">
        <v>0.15</v>
      </c>
    </row>
    <row r="678" spans="1:2" ht="14.4">
      <c r="A678" s="13">
        <v>43800</v>
      </c>
      <c r="B678" s="4">
        <v>-2.64</v>
      </c>
    </row>
    <row r="679" spans="1:2" ht="14.4">
      <c r="A679" s="13">
        <v>43831</v>
      </c>
      <c r="B679" s="4">
        <v>-1.87</v>
      </c>
    </row>
    <row r="680" spans="1:2" ht="14.4">
      <c r="A680" s="13">
        <v>43862</v>
      </c>
      <c r="B680" s="4">
        <v>5.97</v>
      </c>
    </row>
    <row r="681" spans="1:2" ht="14.4">
      <c r="A681" s="13">
        <v>43891</v>
      </c>
      <c r="B681" s="4">
        <v>-0.35</v>
      </c>
    </row>
    <row r="682" spans="1:2" ht="14.4">
      <c r="A682" s="13">
        <v>43922</v>
      </c>
      <c r="B682" s="4">
        <v>7.96</v>
      </c>
    </row>
    <row r="683" spans="1:2" ht="14.4">
      <c r="A683" s="13">
        <v>43952</v>
      </c>
      <c r="B683" s="4">
        <v>-5.26</v>
      </c>
    </row>
    <row r="684" spans="1:2" ht="14.4">
      <c r="A684" s="13">
        <v>43983</v>
      </c>
      <c r="B684" s="4">
        <v>0.41</v>
      </c>
    </row>
    <row r="685" spans="1:2" ht="14.4">
      <c r="A685" s="13">
        <v>44013</v>
      </c>
      <c r="B685" s="4">
        <v>-0.73</v>
      </c>
    </row>
    <row r="686" spans="1:2" ht="14.4">
      <c r="A686" s="13">
        <v>44044</v>
      </c>
      <c r="B686" s="4">
        <v>7.59</v>
      </c>
    </row>
    <row r="687" spans="1:2" ht="14.4">
      <c r="A687" s="13">
        <v>44075</v>
      </c>
      <c r="B687" s="4">
        <v>0.44</v>
      </c>
    </row>
    <row r="688" spans="1:2" ht="14.4">
      <c r="A688" s="13">
        <v>44105</v>
      </c>
      <c r="B688" s="4">
        <v>3.14</v>
      </c>
    </row>
    <row r="689" spans="1:2" ht="14.4">
      <c r="A689" s="13">
        <v>44136</v>
      </c>
      <c r="B689" s="4">
        <v>-3.2</v>
      </c>
    </row>
    <row r="690" spans="1:2" ht="14.4">
      <c r="A690" s="13">
        <v>44166</v>
      </c>
      <c r="B690" s="4">
        <v>-12.47</v>
      </c>
    </row>
    <row r="691" spans="1:2" ht="14.4">
      <c r="A691" s="13">
        <v>44197</v>
      </c>
      <c r="B691" s="4">
        <v>-2.38</v>
      </c>
    </row>
    <row r="692" spans="1:2" ht="14.4">
      <c r="A692" s="13">
        <v>44228</v>
      </c>
      <c r="B692" s="4">
        <v>4.53</v>
      </c>
    </row>
    <row r="693" spans="1:2" ht="14.4">
      <c r="A693" s="13">
        <v>44256</v>
      </c>
      <c r="B693" s="4">
        <v>-7.93</v>
      </c>
    </row>
    <row r="694" spans="1:2" ht="14.4">
      <c r="A694" s="13">
        <v>44287</v>
      </c>
      <c r="B694" s="4">
        <v>-6.16</v>
      </c>
    </row>
    <row r="695" spans="1:2" ht="14.4">
      <c r="A695" s="13">
        <v>44317</v>
      </c>
      <c r="B695" s="4">
        <v>1.22</v>
      </c>
    </row>
    <row r="696" spans="1:2" ht="14.4">
      <c r="A696" s="13">
        <v>44348</v>
      </c>
      <c r="B696" s="4">
        <v>0.9</v>
      </c>
    </row>
    <row r="697" spans="1:2" ht="14.4">
      <c r="A697" s="13">
        <v>44378</v>
      </c>
      <c r="B697" s="4">
        <v>2.16</v>
      </c>
    </row>
    <row r="698" spans="1:2" ht="14.4">
      <c r="A698" s="13">
        <v>44409</v>
      </c>
      <c r="B698" s="4">
        <v>-2.31</v>
      </c>
    </row>
    <row r="699" spans="1:2" ht="14.4">
      <c r="A699" s="13">
        <v>44440</v>
      </c>
      <c r="B699" s="4">
        <v>2.4900000000000002</v>
      </c>
    </row>
    <row r="700" spans="1:2" ht="14.4">
      <c r="A700" s="13">
        <v>44470</v>
      </c>
      <c r="B700" s="4">
        <v>1.5</v>
      </c>
    </row>
    <row r="701" spans="1:2" ht="14.4">
      <c r="A701" s="13">
        <v>44501</v>
      </c>
      <c r="B701" s="4">
        <v>3.24</v>
      </c>
    </row>
    <row r="702" spans="1:2" ht="14.4">
      <c r="A702" s="13">
        <v>44531</v>
      </c>
      <c r="B702" s="4">
        <v>0.86</v>
      </c>
    </row>
    <row r="703" spans="1:2" ht="14.4">
      <c r="A703" s="13">
        <v>44562</v>
      </c>
      <c r="B703" s="4">
        <v>-2.74</v>
      </c>
    </row>
    <row r="704" spans="1:2" ht="14.4">
      <c r="A704" s="13">
        <v>44593</v>
      </c>
      <c r="B704" s="4">
        <v>-2.62</v>
      </c>
    </row>
    <row r="705" spans="1:2" ht="14.4">
      <c r="A705" s="13">
        <v>44621</v>
      </c>
      <c r="B705" s="4">
        <v>1.77</v>
      </c>
    </row>
    <row r="706" spans="1:2" ht="14.4">
      <c r="A706" s="13">
        <v>44652</v>
      </c>
      <c r="B706" s="4">
        <v>2.97</v>
      </c>
    </row>
    <row r="707" spans="1:2" ht="14.4">
      <c r="A707" s="13">
        <v>44682</v>
      </c>
      <c r="B707" s="4">
        <v>4.87</v>
      </c>
    </row>
    <row r="708" spans="1:2" ht="14.4">
      <c r="A708" s="13">
        <v>44713</v>
      </c>
      <c r="B708" s="4">
        <v>2.46</v>
      </c>
    </row>
    <row r="709" spans="1:2" ht="14.4">
      <c r="A709" s="13">
        <v>44743</v>
      </c>
      <c r="B709" s="4">
        <v>0.73</v>
      </c>
    </row>
    <row r="710" spans="1:2" ht="14.4">
      <c r="A710" s="13">
        <v>44774</v>
      </c>
      <c r="B710" s="4">
        <v>-3.94</v>
      </c>
    </row>
    <row r="711" spans="1:2" ht="14.4">
      <c r="A711" s="13">
        <v>44805</v>
      </c>
      <c r="B711" s="4">
        <v>2.1</v>
      </c>
    </row>
    <row r="712" spans="1:2" ht="14.4">
      <c r="A712" s="13">
        <v>44835</v>
      </c>
      <c r="B712" s="4">
        <v>3.51</v>
      </c>
    </row>
    <row r="713" spans="1:2" ht="14.4">
      <c r="A713" s="13">
        <v>44866</v>
      </c>
      <c r="B713" s="4">
        <v>3.96</v>
      </c>
    </row>
    <row r="714" spans="1:2" ht="14.4">
      <c r="A714" s="13">
        <v>44896</v>
      </c>
      <c r="B714" s="4">
        <v>-1.98</v>
      </c>
    </row>
    <row r="715" spans="1:2" ht="14.4">
      <c r="A715" s="13">
        <v>44927</v>
      </c>
      <c r="B715" s="4">
        <v>4.53</v>
      </c>
    </row>
    <row r="716" spans="1:2" ht="14.4">
      <c r="A716" s="13">
        <v>44958</v>
      </c>
      <c r="B716" s="4">
        <v>-16.02</v>
      </c>
    </row>
    <row r="717" spans="1:2" ht="14.4">
      <c r="A717" s="13">
        <v>44986</v>
      </c>
      <c r="B717" s="4">
        <v>0.13</v>
      </c>
    </row>
    <row r="718" spans="1:2" ht="14.4">
      <c r="A718" s="13">
        <v>45017</v>
      </c>
      <c r="B718" s="4">
        <v>-2.4500000000000002</v>
      </c>
    </row>
    <row r="719" spans="1:2" ht="14.4">
      <c r="A719" s="13">
        <v>45047</v>
      </c>
      <c r="B719" s="4">
        <v>1.62</v>
      </c>
    </row>
    <row r="720" spans="1:2" ht="14.4">
      <c r="A720" s="13">
        <v>45078</v>
      </c>
      <c r="B720" s="4">
        <v>-0.65</v>
      </c>
    </row>
    <row r="721" spans="1:2" ht="14.4">
      <c r="A721" s="13">
        <v>45108</v>
      </c>
      <c r="B721" s="4">
        <v>-2.35</v>
      </c>
    </row>
    <row r="722" spans="1:2" ht="14.4">
      <c r="A722" s="13">
        <v>45139</v>
      </c>
      <c r="B722" s="4">
        <v>-4.05</v>
      </c>
    </row>
    <row r="723" spans="1:2" ht="14.4">
      <c r="A723" s="13">
        <v>45170</v>
      </c>
      <c r="B723" s="4">
        <v>3.77</v>
      </c>
    </row>
    <row r="724" spans="1:2" ht="14.4">
      <c r="A724" s="13">
        <v>45200</v>
      </c>
      <c r="B724" s="4">
        <v>0.24</v>
      </c>
    </row>
    <row r="725" spans="1:2" ht="14.4">
      <c r="A725" s="13">
        <v>45231</v>
      </c>
      <c r="B725" s="4">
        <v>1.68</v>
      </c>
    </row>
    <row r="726" spans="1:2" ht="14.4">
      <c r="A726" s="13">
        <v>45261</v>
      </c>
      <c r="B726" s="4">
        <v>2.76</v>
      </c>
    </row>
    <row r="727" spans="1:2" ht="14.4">
      <c r="A727" s="13">
        <v>45292</v>
      </c>
      <c r="B727" s="4">
        <v>-5.48</v>
      </c>
    </row>
    <row r="728" spans="1:2" ht="14.4">
      <c r="A728" s="13">
        <v>45323</v>
      </c>
      <c r="B728" s="4">
        <v>5.08</v>
      </c>
    </row>
    <row r="729" spans="1:2" ht="14.4">
      <c r="A729" s="13">
        <v>45352</v>
      </c>
      <c r="B729" s="4">
        <v>4.9800000000000004</v>
      </c>
    </row>
    <row r="730" spans="1:2" ht="14.4">
      <c r="A730" s="13">
        <v>45383</v>
      </c>
      <c r="B730" s="4">
        <v>-0.4</v>
      </c>
    </row>
    <row r="731" spans="1:2" ht="14.4">
      <c r="A731" s="13">
        <v>45413</v>
      </c>
      <c r="B731" s="4">
        <v>-0.42</v>
      </c>
    </row>
    <row r="732" spans="1:2" ht="14.4">
      <c r="A732" s="13">
        <v>45444</v>
      </c>
      <c r="B732" s="4">
        <v>-0.02</v>
      </c>
    </row>
    <row r="733" spans="1:2" ht="14.4">
      <c r="A733" s="13">
        <v>45474</v>
      </c>
      <c r="B733" s="4">
        <v>0.9</v>
      </c>
    </row>
    <row r="734" spans="1:2" ht="14.4">
      <c r="A734" s="13">
        <v>45505</v>
      </c>
      <c r="B734" s="4">
        <v>-2.42</v>
      </c>
    </row>
    <row r="735" spans="1:2" ht="14.4">
      <c r="A735" s="13">
        <v>45536</v>
      </c>
      <c r="B735" s="4">
        <v>4.79</v>
      </c>
    </row>
    <row r="736" spans="1:2" ht="14.4">
      <c r="A736" s="13">
        <v>45566</v>
      </c>
      <c r="B736" s="4">
        <v>-0.6</v>
      </c>
    </row>
    <row r="737" spans="1:2" ht="14.4">
      <c r="A737" s="13">
        <v>45597</v>
      </c>
      <c r="B737" s="4">
        <v>2.87</v>
      </c>
    </row>
    <row r="738" spans="1:2" ht="14.4">
      <c r="A738" s="13">
        <v>45627</v>
      </c>
      <c r="B738" s="4">
        <v>0.9</v>
      </c>
    </row>
    <row r="739" spans="1:2" ht="14.4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4140625" defaultRowHeight="13.2"/>
  <sheetData>
    <row r="1" spans="1:2">
      <c r="B1" s="50" t="s">
        <v>82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88</v>
      </c>
    </row>
    <row r="4" spans="1:2" hidden="1">
      <c r="A4" s="18">
        <v>23193</v>
      </c>
      <c r="B4" t="s">
        <v>4588</v>
      </c>
    </row>
    <row r="5" spans="1:2" hidden="1">
      <c r="A5" s="18">
        <v>23193</v>
      </c>
      <c r="B5" t="s">
        <v>4588</v>
      </c>
    </row>
    <row r="6" spans="1:2" hidden="1">
      <c r="A6" s="18">
        <v>23193</v>
      </c>
      <c r="B6" t="s">
        <v>4588</v>
      </c>
    </row>
    <row r="7" spans="1:2" hidden="1">
      <c r="A7" s="18">
        <v>23193</v>
      </c>
      <c r="B7" t="s">
        <v>4588</v>
      </c>
    </row>
    <row r="8" spans="1:2" hidden="1">
      <c r="A8" s="18">
        <v>23193</v>
      </c>
      <c r="B8" t="s">
        <v>4588</v>
      </c>
    </row>
    <row r="9" spans="1:2" hidden="1">
      <c r="A9" s="18">
        <v>23193</v>
      </c>
      <c r="B9" t="s">
        <v>4588</v>
      </c>
    </row>
    <row r="10" spans="1:2" hidden="1">
      <c r="A10" s="18">
        <v>23193</v>
      </c>
      <c r="B10" t="s">
        <v>4588</v>
      </c>
    </row>
    <row r="11" spans="1:2" hidden="1">
      <c r="A11" s="18">
        <v>23193</v>
      </c>
      <c r="B11" t="s">
        <v>4588</v>
      </c>
    </row>
    <row r="12" spans="1:2" hidden="1">
      <c r="A12" s="18">
        <v>23193</v>
      </c>
      <c r="B12" t="s">
        <v>4588</v>
      </c>
    </row>
    <row r="13" spans="1:2" hidden="1">
      <c r="A13" s="18">
        <v>23193</v>
      </c>
      <c r="B13" t="s">
        <v>4588</v>
      </c>
    </row>
    <row r="14" spans="1:2" hidden="1">
      <c r="A14" s="18">
        <v>23193</v>
      </c>
      <c r="B14" t="s">
        <v>4588</v>
      </c>
    </row>
    <row r="15" spans="1:2" hidden="1">
      <c r="A15" s="18">
        <v>23193</v>
      </c>
      <c r="B15" t="s">
        <v>4588</v>
      </c>
    </row>
    <row r="16" spans="1:2" hidden="1">
      <c r="A16" s="18">
        <v>23193</v>
      </c>
      <c r="B16" t="s">
        <v>4588</v>
      </c>
    </row>
    <row r="17" spans="1:2" hidden="1">
      <c r="A17" s="18">
        <v>23193</v>
      </c>
      <c r="B17" t="s">
        <v>4588</v>
      </c>
    </row>
    <row r="18" spans="1:2" hidden="1">
      <c r="A18" s="18">
        <v>23193</v>
      </c>
      <c r="B18" t="s">
        <v>4588</v>
      </c>
    </row>
    <row r="19" spans="1:2" hidden="1">
      <c r="A19" s="18">
        <v>23193</v>
      </c>
      <c r="B19" t="s">
        <v>4588</v>
      </c>
    </row>
    <row r="20" spans="1:2" hidden="1">
      <c r="A20" s="18">
        <v>23193</v>
      </c>
      <c r="B20" t="s">
        <v>4588</v>
      </c>
    </row>
    <row r="21" spans="1:2" hidden="1">
      <c r="A21" s="18">
        <v>23193</v>
      </c>
      <c r="B21" t="s">
        <v>4588</v>
      </c>
    </row>
    <row r="22" spans="1:2" hidden="1">
      <c r="A22" s="18">
        <v>23193</v>
      </c>
      <c r="B22" t="s">
        <v>4588</v>
      </c>
    </row>
    <row r="23" spans="1:2" hidden="1">
      <c r="A23" s="18">
        <v>23193</v>
      </c>
      <c r="B23" t="s">
        <v>4588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88</v>
      </c>
    </row>
    <row r="26" spans="1:2" hidden="1">
      <c r="A26" s="18">
        <v>23224</v>
      </c>
      <c r="B26" t="s">
        <v>4588</v>
      </c>
    </row>
    <row r="27" spans="1:2" hidden="1">
      <c r="A27" s="18">
        <v>23224</v>
      </c>
      <c r="B27" t="s">
        <v>4588</v>
      </c>
    </row>
    <row r="28" spans="1:2" hidden="1">
      <c r="A28" s="18">
        <v>23224</v>
      </c>
      <c r="B28" t="s">
        <v>4588</v>
      </c>
    </row>
    <row r="29" spans="1:2" hidden="1">
      <c r="A29" s="18">
        <v>23224</v>
      </c>
      <c r="B29" t="s">
        <v>4588</v>
      </c>
    </row>
    <row r="30" spans="1:2" hidden="1">
      <c r="A30" s="18">
        <v>23224</v>
      </c>
      <c r="B30" t="s">
        <v>4588</v>
      </c>
    </row>
    <row r="31" spans="1:2" hidden="1">
      <c r="A31" s="18">
        <v>23224</v>
      </c>
      <c r="B31" t="s">
        <v>4588</v>
      </c>
    </row>
    <row r="32" spans="1:2" hidden="1">
      <c r="A32" s="18">
        <v>23224</v>
      </c>
      <c r="B32" t="s">
        <v>4588</v>
      </c>
    </row>
    <row r="33" spans="1:2" hidden="1">
      <c r="A33" s="18">
        <v>23224</v>
      </c>
      <c r="B33" t="s">
        <v>4588</v>
      </c>
    </row>
    <row r="34" spans="1:2" hidden="1">
      <c r="A34" s="18">
        <v>23224</v>
      </c>
      <c r="B34" t="s">
        <v>4588</v>
      </c>
    </row>
    <row r="35" spans="1:2" hidden="1">
      <c r="A35" s="18">
        <v>23224</v>
      </c>
      <c r="B35" t="s">
        <v>4588</v>
      </c>
    </row>
    <row r="36" spans="1:2" hidden="1">
      <c r="A36" s="18">
        <v>23224</v>
      </c>
      <c r="B36" t="s">
        <v>4588</v>
      </c>
    </row>
    <row r="37" spans="1:2" hidden="1">
      <c r="A37" s="18">
        <v>23224</v>
      </c>
      <c r="B37" t="s">
        <v>4588</v>
      </c>
    </row>
    <row r="38" spans="1:2" hidden="1">
      <c r="A38" s="18">
        <v>23224</v>
      </c>
      <c r="B38" t="s">
        <v>4588</v>
      </c>
    </row>
    <row r="39" spans="1:2" hidden="1">
      <c r="A39" s="18">
        <v>23224</v>
      </c>
      <c r="B39" t="s">
        <v>4588</v>
      </c>
    </row>
    <row r="40" spans="1:2" hidden="1">
      <c r="A40" s="18">
        <v>23224</v>
      </c>
      <c r="B40" t="s">
        <v>4588</v>
      </c>
    </row>
    <row r="41" spans="1:2" hidden="1">
      <c r="A41" s="18">
        <v>23224</v>
      </c>
      <c r="B41" t="s">
        <v>4588</v>
      </c>
    </row>
    <row r="42" spans="1:2" hidden="1">
      <c r="A42" s="18">
        <v>23224</v>
      </c>
      <c r="B42" t="s">
        <v>4588</v>
      </c>
    </row>
    <row r="43" spans="1:2" hidden="1">
      <c r="A43" s="18">
        <v>23224</v>
      </c>
      <c r="B43" t="s">
        <v>4588</v>
      </c>
    </row>
    <row r="44" spans="1:2" hidden="1">
      <c r="A44" s="18">
        <v>23224</v>
      </c>
      <c r="B44" t="s">
        <v>4588</v>
      </c>
    </row>
    <row r="45" spans="1:2" hidden="1">
      <c r="A45" s="18">
        <v>23224</v>
      </c>
      <c r="B45" t="s">
        <v>4588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88</v>
      </c>
    </row>
    <row r="48" spans="1:2" hidden="1">
      <c r="A48" s="18">
        <v>23255</v>
      </c>
      <c r="B48" t="s">
        <v>4588</v>
      </c>
    </row>
    <row r="49" spans="1:2" hidden="1">
      <c r="A49" s="18">
        <v>23255</v>
      </c>
      <c r="B49" t="s">
        <v>4588</v>
      </c>
    </row>
    <row r="50" spans="1:2" hidden="1">
      <c r="A50" s="18">
        <v>23255</v>
      </c>
      <c r="B50" t="s">
        <v>4588</v>
      </c>
    </row>
    <row r="51" spans="1:2" hidden="1">
      <c r="A51" s="18">
        <v>23255</v>
      </c>
      <c r="B51" t="s">
        <v>4588</v>
      </c>
    </row>
    <row r="52" spans="1:2" hidden="1">
      <c r="A52" s="18">
        <v>23255</v>
      </c>
      <c r="B52" t="s">
        <v>4588</v>
      </c>
    </row>
    <row r="53" spans="1:2" hidden="1">
      <c r="A53" s="18">
        <v>23255</v>
      </c>
      <c r="B53" t="s">
        <v>4588</v>
      </c>
    </row>
    <row r="54" spans="1:2" hidden="1">
      <c r="A54" s="18">
        <v>23255</v>
      </c>
      <c r="B54" t="s">
        <v>4588</v>
      </c>
    </row>
    <row r="55" spans="1:2" hidden="1">
      <c r="A55" s="18">
        <v>23255</v>
      </c>
      <c r="B55" t="s">
        <v>4588</v>
      </c>
    </row>
    <row r="56" spans="1:2" hidden="1">
      <c r="A56" s="18">
        <v>23255</v>
      </c>
      <c r="B56" t="s">
        <v>4588</v>
      </c>
    </row>
    <row r="57" spans="1:2" hidden="1">
      <c r="A57" s="18">
        <v>23255</v>
      </c>
      <c r="B57" t="s">
        <v>4588</v>
      </c>
    </row>
    <row r="58" spans="1:2" hidden="1">
      <c r="A58" s="18">
        <v>23255</v>
      </c>
      <c r="B58" t="s">
        <v>4588</v>
      </c>
    </row>
    <row r="59" spans="1:2" hidden="1">
      <c r="A59" s="18">
        <v>23255</v>
      </c>
      <c r="B59" t="s">
        <v>4588</v>
      </c>
    </row>
    <row r="60" spans="1:2" hidden="1">
      <c r="A60" s="18">
        <v>23255</v>
      </c>
      <c r="B60" t="s">
        <v>4588</v>
      </c>
    </row>
    <row r="61" spans="1:2" hidden="1">
      <c r="A61" s="18">
        <v>23255</v>
      </c>
      <c r="B61" t="s">
        <v>4588</v>
      </c>
    </row>
    <row r="62" spans="1:2" hidden="1">
      <c r="A62" s="18">
        <v>23255</v>
      </c>
      <c r="B62" t="s">
        <v>4588</v>
      </c>
    </row>
    <row r="63" spans="1:2" hidden="1">
      <c r="A63" s="18">
        <v>23255</v>
      </c>
      <c r="B63" t="s">
        <v>4588</v>
      </c>
    </row>
    <row r="64" spans="1:2" hidden="1">
      <c r="A64" s="18">
        <v>23255</v>
      </c>
      <c r="B64" t="s">
        <v>4588</v>
      </c>
    </row>
    <row r="65" spans="1:2" hidden="1">
      <c r="A65" s="18">
        <v>23255</v>
      </c>
      <c r="B65" t="s">
        <v>4588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88</v>
      </c>
    </row>
    <row r="68" spans="1:2" hidden="1">
      <c r="A68" s="18">
        <v>23285</v>
      </c>
      <c r="B68" t="s">
        <v>4588</v>
      </c>
    </row>
    <row r="69" spans="1:2" hidden="1">
      <c r="A69" s="18">
        <v>23285</v>
      </c>
      <c r="B69" t="s">
        <v>4588</v>
      </c>
    </row>
    <row r="70" spans="1:2" hidden="1">
      <c r="A70" s="18">
        <v>23285</v>
      </c>
      <c r="B70" t="s">
        <v>4588</v>
      </c>
    </row>
    <row r="71" spans="1:2" hidden="1">
      <c r="A71" s="18">
        <v>23285</v>
      </c>
      <c r="B71" t="s">
        <v>4588</v>
      </c>
    </row>
    <row r="72" spans="1:2" hidden="1">
      <c r="A72" s="18">
        <v>23285</v>
      </c>
      <c r="B72" t="s">
        <v>4588</v>
      </c>
    </row>
    <row r="73" spans="1:2" hidden="1">
      <c r="A73" s="18">
        <v>23285</v>
      </c>
      <c r="B73" t="s">
        <v>4588</v>
      </c>
    </row>
    <row r="74" spans="1:2" hidden="1">
      <c r="A74" s="18">
        <v>23285</v>
      </c>
      <c r="B74" t="s">
        <v>4588</v>
      </c>
    </row>
    <row r="75" spans="1:2" hidden="1">
      <c r="A75" s="18">
        <v>23285</v>
      </c>
      <c r="B75" t="s">
        <v>4588</v>
      </c>
    </row>
    <row r="76" spans="1:2" hidden="1">
      <c r="A76" s="18">
        <v>23285</v>
      </c>
      <c r="B76" t="s">
        <v>4588</v>
      </c>
    </row>
    <row r="77" spans="1:2" hidden="1">
      <c r="A77" s="18">
        <v>23285</v>
      </c>
      <c r="B77" t="s">
        <v>4588</v>
      </c>
    </row>
    <row r="78" spans="1:2" hidden="1">
      <c r="A78" s="18">
        <v>23285</v>
      </c>
      <c r="B78" t="s">
        <v>4588</v>
      </c>
    </row>
    <row r="79" spans="1:2" hidden="1">
      <c r="A79" s="18">
        <v>23285</v>
      </c>
      <c r="B79" t="s">
        <v>4588</v>
      </c>
    </row>
    <row r="80" spans="1:2" hidden="1">
      <c r="A80" s="18">
        <v>23285</v>
      </c>
      <c r="B80" t="s">
        <v>4588</v>
      </c>
    </row>
    <row r="81" spans="1:2" hidden="1">
      <c r="A81" s="18">
        <v>23285</v>
      </c>
      <c r="B81" t="s">
        <v>4588</v>
      </c>
    </row>
    <row r="82" spans="1:2" hidden="1">
      <c r="A82" s="18">
        <v>23285</v>
      </c>
      <c r="B82" t="s">
        <v>4588</v>
      </c>
    </row>
    <row r="83" spans="1:2" hidden="1">
      <c r="A83" s="18">
        <v>23285</v>
      </c>
      <c r="B83" t="s">
        <v>4588</v>
      </c>
    </row>
    <row r="84" spans="1:2" hidden="1">
      <c r="A84" s="18">
        <v>23285</v>
      </c>
      <c r="B84" t="s">
        <v>4588</v>
      </c>
    </row>
    <row r="85" spans="1:2" hidden="1">
      <c r="A85" s="18">
        <v>23285</v>
      </c>
      <c r="B85" t="s">
        <v>4588</v>
      </c>
    </row>
    <row r="86" spans="1:2" hidden="1">
      <c r="A86" s="18">
        <v>23285</v>
      </c>
      <c r="B86" t="s">
        <v>4588</v>
      </c>
    </row>
    <row r="87" spans="1:2" hidden="1">
      <c r="A87" s="18">
        <v>23285</v>
      </c>
      <c r="B87" t="s">
        <v>4588</v>
      </c>
    </row>
    <row r="88" spans="1:2" hidden="1">
      <c r="A88" s="18">
        <v>23285</v>
      </c>
      <c r="B88" t="s">
        <v>4588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88</v>
      </c>
    </row>
    <row r="91" spans="1:2" hidden="1">
      <c r="A91" s="18">
        <v>23316</v>
      </c>
      <c r="B91" t="s">
        <v>4588</v>
      </c>
    </row>
    <row r="92" spans="1:2" hidden="1">
      <c r="A92" s="18">
        <v>23316</v>
      </c>
      <c r="B92" t="s">
        <v>4588</v>
      </c>
    </row>
    <row r="93" spans="1:2" hidden="1">
      <c r="A93" s="18">
        <v>23316</v>
      </c>
      <c r="B93" t="s">
        <v>4588</v>
      </c>
    </row>
    <row r="94" spans="1:2" hidden="1">
      <c r="A94" s="18">
        <v>23316</v>
      </c>
      <c r="B94" t="s">
        <v>4588</v>
      </c>
    </row>
    <row r="95" spans="1:2" hidden="1">
      <c r="A95" s="18">
        <v>23316</v>
      </c>
      <c r="B95" t="s">
        <v>4588</v>
      </c>
    </row>
    <row r="96" spans="1:2" hidden="1">
      <c r="A96" s="18">
        <v>23316</v>
      </c>
      <c r="B96" t="s">
        <v>4588</v>
      </c>
    </row>
    <row r="97" spans="1:2" hidden="1">
      <c r="A97" s="18">
        <v>23316</v>
      </c>
      <c r="B97" t="s">
        <v>4588</v>
      </c>
    </row>
    <row r="98" spans="1:2" hidden="1">
      <c r="A98" s="18">
        <v>23316</v>
      </c>
      <c r="B98" t="s">
        <v>4588</v>
      </c>
    </row>
    <row r="99" spans="1:2" hidden="1">
      <c r="A99" s="18">
        <v>23316</v>
      </c>
      <c r="B99" t="s">
        <v>4588</v>
      </c>
    </row>
    <row r="100" spans="1:2" hidden="1">
      <c r="A100" s="18">
        <v>23316</v>
      </c>
      <c r="B100" t="s">
        <v>4588</v>
      </c>
    </row>
    <row r="101" spans="1:2" hidden="1">
      <c r="A101" s="18">
        <v>23316</v>
      </c>
      <c r="B101" t="s">
        <v>4588</v>
      </c>
    </row>
    <row r="102" spans="1:2" hidden="1">
      <c r="A102" s="18">
        <v>23316</v>
      </c>
      <c r="B102" t="s">
        <v>4588</v>
      </c>
    </row>
    <row r="103" spans="1:2" hidden="1">
      <c r="A103" s="18">
        <v>23316</v>
      </c>
      <c r="B103" t="s">
        <v>4588</v>
      </c>
    </row>
    <row r="104" spans="1:2" hidden="1">
      <c r="A104" s="18">
        <v>23316</v>
      </c>
      <c r="B104" t="s">
        <v>4588</v>
      </c>
    </row>
    <row r="105" spans="1:2" hidden="1">
      <c r="A105" s="18">
        <v>23316</v>
      </c>
      <c r="B105" t="s">
        <v>4588</v>
      </c>
    </row>
    <row r="106" spans="1:2" hidden="1">
      <c r="A106" s="18">
        <v>23316</v>
      </c>
      <c r="B106" t="s">
        <v>4588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88</v>
      </c>
    </row>
    <row r="109" spans="1:2" hidden="1">
      <c r="A109" s="18">
        <v>23346</v>
      </c>
      <c r="B109" t="s">
        <v>4588</v>
      </c>
    </row>
    <row r="110" spans="1:2" hidden="1">
      <c r="A110" s="18">
        <v>23346</v>
      </c>
      <c r="B110" t="s">
        <v>4588</v>
      </c>
    </row>
    <row r="111" spans="1:2" hidden="1">
      <c r="A111" s="18">
        <v>23346</v>
      </c>
      <c r="B111" t="s">
        <v>4588</v>
      </c>
    </row>
    <row r="112" spans="1:2" hidden="1">
      <c r="A112" s="18">
        <v>23346</v>
      </c>
      <c r="B112" t="s">
        <v>4588</v>
      </c>
    </row>
    <row r="113" spans="1:2" hidden="1">
      <c r="A113" s="18">
        <v>23346</v>
      </c>
      <c r="B113" t="s">
        <v>4588</v>
      </c>
    </row>
    <row r="114" spans="1:2" hidden="1">
      <c r="A114" s="18">
        <v>23346</v>
      </c>
      <c r="B114" t="s">
        <v>4588</v>
      </c>
    </row>
    <row r="115" spans="1:2" hidden="1">
      <c r="A115" s="18">
        <v>23346</v>
      </c>
      <c r="B115" t="s">
        <v>4588</v>
      </c>
    </row>
    <row r="116" spans="1:2" hidden="1">
      <c r="A116" s="18">
        <v>23346</v>
      </c>
      <c r="B116" t="s">
        <v>4588</v>
      </c>
    </row>
    <row r="117" spans="1:2" hidden="1">
      <c r="A117" s="18">
        <v>23346</v>
      </c>
      <c r="B117" t="s">
        <v>4588</v>
      </c>
    </row>
    <row r="118" spans="1:2" hidden="1">
      <c r="A118" s="18">
        <v>23346</v>
      </c>
      <c r="B118" t="s">
        <v>4588</v>
      </c>
    </row>
    <row r="119" spans="1:2" hidden="1">
      <c r="A119" s="18">
        <v>23346</v>
      </c>
      <c r="B119" t="s">
        <v>4588</v>
      </c>
    </row>
    <row r="120" spans="1:2" hidden="1">
      <c r="A120" s="18">
        <v>23346</v>
      </c>
      <c r="B120" t="s">
        <v>4588</v>
      </c>
    </row>
    <row r="121" spans="1:2" hidden="1">
      <c r="A121" s="18">
        <v>23346</v>
      </c>
      <c r="B121" t="s">
        <v>4588</v>
      </c>
    </row>
    <row r="122" spans="1:2" hidden="1">
      <c r="A122" s="18">
        <v>23346</v>
      </c>
      <c r="B122" t="s">
        <v>4588</v>
      </c>
    </row>
    <row r="123" spans="1:2" hidden="1">
      <c r="A123" s="18">
        <v>23346</v>
      </c>
      <c r="B123" t="s">
        <v>4588</v>
      </c>
    </row>
    <row r="124" spans="1:2" hidden="1">
      <c r="A124" s="18">
        <v>23346</v>
      </c>
      <c r="B124" t="s">
        <v>4588</v>
      </c>
    </row>
    <row r="125" spans="1:2" hidden="1">
      <c r="A125" s="18">
        <v>23346</v>
      </c>
      <c r="B125" t="s">
        <v>4588</v>
      </c>
    </row>
    <row r="126" spans="1:2" hidden="1">
      <c r="A126" s="18">
        <v>23346</v>
      </c>
      <c r="B126" t="s">
        <v>4588</v>
      </c>
    </row>
    <row r="127" spans="1:2" hidden="1">
      <c r="A127" s="18">
        <v>23346</v>
      </c>
      <c r="B127" t="s">
        <v>4588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88</v>
      </c>
    </row>
    <row r="130" spans="1:2" hidden="1">
      <c r="A130" s="18">
        <v>23377</v>
      </c>
      <c r="B130" t="s">
        <v>4588</v>
      </c>
    </row>
    <row r="131" spans="1:2" hidden="1">
      <c r="A131" s="18">
        <v>23377</v>
      </c>
      <c r="B131" t="s">
        <v>4588</v>
      </c>
    </row>
    <row r="132" spans="1:2" hidden="1">
      <c r="A132" s="18">
        <v>23377</v>
      </c>
      <c r="B132" t="s">
        <v>4588</v>
      </c>
    </row>
    <row r="133" spans="1:2" hidden="1">
      <c r="A133" s="18">
        <v>23377</v>
      </c>
      <c r="B133" t="s">
        <v>4588</v>
      </c>
    </row>
    <row r="134" spans="1:2" hidden="1">
      <c r="A134" s="18">
        <v>23377</v>
      </c>
      <c r="B134" t="s">
        <v>4588</v>
      </c>
    </row>
    <row r="135" spans="1:2" hidden="1">
      <c r="A135" s="18">
        <v>23377</v>
      </c>
      <c r="B135" t="s">
        <v>4588</v>
      </c>
    </row>
    <row r="136" spans="1:2" hidden="1">
      <c r="A136" s="18">
        <v>23377</v>
      </c>
      <c r="B136" t="s">
        <v>4588</v>
      </c>
    </row>
    <row r="137" spans="1:2" hidden="1">
      <c r="A137" s="18">
        <v>23377</v>
      </c>
      <c r="B137" t="s">
        <v>4588</v>
      </c>
    </row>
    <row r="138" spans="1:2" hidden="1">
      <c r="A138" s="18">
        <v>23377</v>
      </c>
      <c r="B138" t="s">
        <v>4588</v>
      </c>
    </row>
    <row r="139" spans="1:2" hidden="1">
      <c r="A139" s="18">
        <v>23377</v>
      </c>
      <c r="B139" t="s">
        <v>4588</v>
      </c>
    </row>
    <row r="140" spans="1:2" hidden="1">
      <c r="A140" s="18">
        <v>23377</v>
      </c>
      <c r="B140" t="s">
        <v>4588</v>
      </c>
    </row>
    <row r="141" spans="1:2" hidden="1">
      <c r="A141" s="18">
        <v>23377</v>
      </c>
      <c r="B141" t="s">
        <v>4588</v>
      </c>
    </row>
    <row r="142" spans="1:2" hidden="1">
      <c r="A142" s="18">
        <v>23377</v>
      </c>
      <c r="B142" t="s">
        <v>4588</v>
      </c>
    </row>
    <row r="143" spans="1:2" hidden="1">
      <c r="A143" s="18">
        <v>23377</v>
      </c>
      <c r="B143" t="s">
        <v>4588</v>
      </c>
    </row>
    <row r="144" spans="1:2" hidden="1">
      <c r="A144" s="18">
        <v>23377</v>
      </c>
      <c r="B144" t="s">
        <v>4588</v>
      </c>
    </row>
    <row r="145" spans="1:2" hidden="1">
      <c r="A145" s="18">
        <v>23377</v>
      </c>
      <c r="B145" t="s">
        <v>4588</v>
      </c>
    </row>
    <row r="146" spans="1:2" hidden="1">
      <c r="A146" s="18">
        <v>23377</v>
      </c>
      <c r="B146" t="s">
        <v>4588</v>
      </c>
    </row>
    <row r="147" spans="1:2" hidden="1">
      <c r="A147" s="18">
        <v>23377</v>
      </c>
      <c r="B147" t="s">
        <v>4588</v>
      </c>
    </row>
    <row r="148" spans="1:2" hidden="1">
      <c r="A148" s="18">
        <v>23377</v>
      </c>
      <c r="B148" t="s">
        <v>4588</v>
      </c>
    </row>
    <row r="149" spans="1:2" hidden="1">
      <c r="A149" s="18">
        <v>23377</v>
      </c>
      <c r="B149" t="s">
        <v>4588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88</v>
      </c>
    </row>
    <row r="152" spans="1:2" hidden="1">
      <c r="A152" s="18">
        <v>23408</v>
      </c>
      <c r="B152" t="s">
        <v>4588</v>
      </c>
    </row>
    <row r="153" spans="1:2" hidden="1">
      <c r="A153" s="18">
        <v>23408</v>
      </c>
      <c r="B153" t="s">
        <v>4588</v>
      </c>
    </row>
    <row r="154" spans="1:2" hidden="1">
      <c r="A154" s="18">
        <v>23408</v>
      </c>
      <c r="B154" t="s">
        <v>4588</v>
      </c>
    </row>
    <row r="155" spans="1:2" hidden="1">
      <c r="A155" s="18">
        <v>23408</v>
      </c>
      <c r="B155" t="s">
        <v>4588</v>
      </c>
    </row>
    <row r="156" spans="1:2" hidden="1">
      <c r="A156" s="18">
        <v>23408</v>
      </c>
      <c r="B156" t="s">
        <v>4588</v>
      </c>
    </row>
    <row r="157" spans="1:2" hidden="1">
      <c r="A157" s="18">
        <v>23408</v>
      </c>
      <c r="B157" t="s">
        <v>4588</v>
      </c>
    </row>
    <row r="158" spans="1:2" hidden="1">
      <c r="A158" s="18">
        <v>23408</v>
      </c>
      <c r="B158" t="s">
        <v>4588</v>
      </c>
    </row>
    <row r="159" spans="1:2" hidden="1">
      <c r="A159" s="18">
        <v>23408</v>
      </c>
      <c r="B159" t="s">
        <v>4588</v>
      </c>
    </row>
    <row r="160" spans="1:2" hidden="1">
      <c r="A160" s="18">
        <v>23408</v>
      </c>
      <c r="B160" t="s">
        <v>4588</v>
      </c>
    </row>
    <row r="161" spans="1:2" hidden="1">
      <c r="A161" s="18">
        <v>23408</v>
      </c>
      <c r="B161" t="s">
        <v>4588</v>
      </c>
    </row>
    <row r="162" spans="1:2" hidden="1">
      <c r="A162" s="18">
        <v>23408</v>
      </c>
      <c r="B162" t="s">
        <v>4588</v>
      </c>
    </row>
    <row r="163" spans="1:2" hidden="1">
      <c r="A163" s="18">
        <v>23408</v>
      </c>
      <c r="B163" t="s">
        <v>4588</v>
      </c>
    </row>
    <row r="164" spans="1:2" hidden="1">
      <c r="A164" s="18">
        <v>23408</v>
      </c>
      <c r="B164" t="s">
        <v>4588</v>
      </c>
    </row>
    <row r="165" spans="1:2" hidden="1">
      <c r="A165" s="18">
        <v>23408</v>
      </c>
      <c r="B165" t="s">
        <v>4588</v>
      </c>
    </row>
    <row r="166" spans="1:2" hidden="1">
      <c r="A166" s="18">
        <v>23408</v>
      </c>
      <c r="B166" t="s">
        <v>4588</v>
      </c>
    </row>
    <row r="167" spans="1:2" hidden="1">
      <c r="A167" s="18">
        <v>23408</v>
      </c>
      <c r="B167" t="s">
        <v>4588</v>
      </c>
    </row>
    <row r="168" spans="1:2" hidden="1">
      <c r="A168" s="18">
        <v>23408</v>
      </c>
      <c r="B168" t="s">
        <v>4588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88</v>
      </c>
    </row>
    <row r="171" spans="1:2" hidden="1">
      <c r="A171" s="18">
        <v>23437</v>
      </c>
      <c r="B171" t="s">
        <v>4588</v>
      </c>
    </row>
    <row r="172" spans="1:2" hidden="1">
      <c r="A172" s="18">
        <v>23437</v>
      </c>
      <c r="B172" t="s">
        <v>4588</v>
      </c>
    </row>
    <row r="173" spans="1:2" hidden="1">
      <c r="A173" s="18">
        <v>23437</v>
      </c>
      <c r="B173" t="s">
        <v>4588</v>
      </c>
    </row>
    <row r="174" spans="1:2" hidden="1">
      <c r="A174" s="18">
        <v>23437</v>
      </c>
      <c r="B174" t="s">
        <v>4588</v>
      </c>
    </row>
    <row r="175" spans="1:2" hidden="1">
      <c r="A175" s="18">
        <v>23437</v>
      </c>
      <c r="B175" t="s">
        <v>4588</v>
      </c>
    </row>
    <row r="176" spans="1:2" hidden="1">
      <c r="A176" s="18">
        <v>23437</v>
      </c>
      <c r="B176" t="s">
        <v>4588</v>
      </c>
    </row>
    <row r="177" spans="1:2" hidden="1">
      <c r="A177" s="18">
        <v>23437</v>
      </c>
      <c r="B177" t="s">
        <v>4588</v>
      </c>
    </row>
    <row r="178" spans="1:2" hidden="1">
      <c r="A178" s="18">
        <v>23437</v>
      </c>
      <c r="B178" t="s">
        <v>4588</v>
      </c>
    </row>
    <row r="179" spans="1:2" hidden="1">
      <c r="A179" s="18">
        <v>23437</v>
      </c>
      <c r="B179" t="s">
        <v>4588</v>
      </c>
    </row>
    <row r="180" spans="1:2" hidden="1">
      <c r="A180" s="18">
        <v>23437</v>
      </c>
      <c r="B180" t="s">
        <v>4588</v>
      </c>
    </row>
    <row r="181" spans="1:2" hidden="1">
      <c r="A181" s="18">
        <v>23437</v>
      </c>
      <c r="B181" t="s">
        <v>4588</v>
      </c>
    </row>
    <row r="182" spans="1:2" hidden="1">
      <c r="A182" s="18">
        <v>23437</v>
      </c>
      <c r="B182" t="s">
        <v>4588</v>
      </c>
    </row>
    <row r="183" spans="1:2" hidden="1">
      <c r="A183" s="18">
        <v>23437</v>
      </c>
      <c r="B183" t="s">
        <v>4588</v>
      </c>
    </row>
    <row r="184" spans="1:2" hidden="1">
      <c r="A184" s="18">
        <v>23437</v>
      </c>
      <c r="B184" t="s">
        <v>4588</v>
      </c>
    </row>
    <row r="185" spans="1:2" hidden="1">
      <c r="A185" s="18">
        <v>23437</v>
      </c>
      <c r="B185" t="s">
        <v>4588</v>
      </c>
    </row>
    <row r="186" spans="1:2" hidden="1">
      <c r="A186" s="18">
        <v>23437</v>
      </c>
      <c r="B186" t="s">
        <v>4588</v>
      </c>
    </row>
    <row r="187" spans="1:2" hidden="1">
      <c r="A187" s="18">
        <v>23437</v>
      </c>
      <c r="B187" t="s">
        <v>4588</v>
      </c>
    </row>
    <row r="188" spans="1:2" hidden="1">
      <c r="A188" s="18">
        <v>23437</v>
      </c>
      <c r="B188" t="s">
        <v>4588</v>
      </c>
    </row>
    <row r="189" spans="1:2" hidden="1">
      <c r="A189" s="18">
        <v>23437</v>
      </c>
      <c r="B189" t="s">
        <v>4588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88</v>
      </c>
    </row>
    <row r="192" spans="1:2" hidden="1">
      <c r="A192" s="18">
        <v>23468</v>
      </c>
      <c r="B192" t="s">
        <v>4588</v>
      </c>
    </row>
    <row r="193" spans="1:2" hidden="1">
      <c r="A193" s="18">
        <v>23468</v>
      </c>
      <c r="B193" t="s">
        <v>4588</v>
      </c>
    </row>
    <row r="194" spans="1:2" hidden="1">
      <c r="A194" s="18">
        <v>23468</v>
      </c>
      <c r="B194" t="s">
        <v>4588</v>
      </c>
    </row>
    <row r="195" spans="1:2" hidden="1">
      <c r="A195" s="18">
        <v>23468</v>
      </c>
      <c r="B195" t="s">
        <v>4588</v>
      </c>
    </row>
    <row r="196" spans="1:2" hidden="1">
      <c r="A196" s="18">
        <v>23468</v>
      </c>
      <c r="B196" t="s">
        <v>4588</v>
      </c>
    </row>
    <row r="197" spans="1:2" hidden="1">
      <c r="A197" s="18">
        <v>23468</v>
      </c>
      <c r="B197" t="s">
        <v>4588</v>
      </c>
    </row>
    <row r="198" spans="1:2" hidden="1">
      <c r="A198" s="18">
        <v>23468</v>
      </c>
      <c r="B198" t="s">
        <v>4588</v>
      </c>
    </row>
    <row r="199" spans="1:2" hidden="1">
      <c r="A199" s="18">
        <v>23468</v>
      </c>
      <c r="B199" t="s">
        <v>4588</v>
      </c>
    </row>
    <row r="200" spans="1:2" hidden="1">
      <c r="A200" s="18">
        <v>23468</v>
      </c>
      <c r="B200" t="s">
        <v>4588</v>
      </c>
    </row>
    <row r="201" spans="1:2" hidden="1">
      <c r="A201" s="18">
        <v>23468</v>
      </c>
      <c r="B201" t="s">
        <v>4588</v>
      </c>
    </row>
    <row r="202" spans="1:2" hidden="1">
      <c r="A202" s="18">
        <v>23468</v>
      </c>
      <c r="B202" t="s">
        <v>4588</v>
      </c>
    </row>
    <row r="203" spans="1:2" hidden="1">
      <c r="A203" s="18">
        <v>23468</v>
      </c>
      <c r="B203" t="s">
        <v>4588</v>
      </c>
    </row>
    <row r="204" spans="1:2" hidden="1">
      <c r="A204" s="18">
        <v>23468</v>
      </c>
      <c r="B204" t="s">
        <v>4588</v>
      </c>
    </row>
    <row r="205" spans="1:2" hidden="1">
      <c r="A205" s="18">
        <v>23468</v>
      </c>
      <c r="B205" t="s">
        <v>4588</v>
      </c>
    </row>
    <row r="206" spans="1:2" hidden="1">
      <c r="A206" s="18">
        <v>23468</v>
      </c>
      <c r="B206" t="s">
        <v>4588</v>
      </c>
    </row>
    <row r="207" spans="1:2" hidden="1">
      <c r="A207" s="18">
        <v>23468</v>
      </c>
      <c r="B207" t="s">
        <v>4588</v>
      </c>
    </row>
    <row r="208" spans="1:2" hidden="1">
      <c r="A208" s="18">
        <v>23468</v>
      </c>
      <c r="B208" t="s">
        <v>4588</v>
      </c>
    </row>
    <row r="209" spans="1:2" hidden="1">
      <c r="A209" s="18">
        <v>23468</v>
      </c>
      <c r="B209" t="s">
        <v>4588</v>
      </c>
    </row>
    <row r="210" spans="1:2" hidden="1">
      <c r="A210" s="18">
        <v>23468</v>
      </c>
      <c r="B210" t="s">
        <v>4588</v>
      </c>
    </row>
    <row r="211" spans="1:2" hidden="1">
      <c r="A211" s="18">
        <v>23468</v>
      </c>
      <c r="B211" t="s">
        <v>4588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88</v>
      </c>
    </row>
    <row r="214" spans="1:2" hidden="1">
      <c r="A214" s="18">
        <v>23498</v>
      </c>
      <c r="B214" t="s">
        <v>4588</v>
      </c>
    </row>
    <row r="215" spans="1:2" hidden="1">
      <c r="A215" s="18">
        <v>23498</v>
      </c>
      <c r="B215" t="s">
        <v>4588</v>
      </c>
    </row>
    <row r="216" spans="1:2" hidden="1">
      <c r="A216" s="18">
        <v>23498</v>
      </c>
      <c r="B216" t="s">
        <v>4588</v>
      </c>
    </row>
    <row r="217" spans="1:2" hidden="1">
      <c r="A217" s="18">
        <v>23498</v>
      </c>
      <c r="B217" t="s">
        <v>4588</v>
      </c>
    </row>
    <row r="218" spans="1:2" hidden="1">
      <c r="A218" s="18">
        <v>23498</v>
      </c>
      <c r="B218" t="s">
        <v>4588</v>
      </c>
    </row>
    <row r="219" spans="1:2" hidden="1">
      <c r="A219" s="18">
        <v>23498</v>
      </c>
      <c r="B219" t="s">
        <v>4588</v>
      </c>
    </row>
    <row r="220" spans="1:2" hidden="1">
      <c r="A220" s="18">
        <v>23498</v>
      </c>
      <c r="B220" t="s">
        <v>4588</v>
      </c>
    </row>
    <row r="221" spans="1:2" hidden="1">
      <c r="A221" s="18">
        <v>23498</v>
      </c>
      <c r="B221" t="s">
        <v>4588</v>
      </c>
    </row>
    <row r="222" spans="1:2" hidden="1">
      <c r="A222" s="18">
        <v>23498</v>
      </c>
      <c r="B222" t="s">
        <v>4588</v>
      </c>
    </row>
    <row r="223" spans="1:2" hidden="1">
      <c r="A223" s="18">
        <v>23498</v>
      </c>
      <c r="B223" t="s">
        <v>4588</v>
      </c>
    </row>
    <row r="224" spans="1:2" hidden="1">
      <c r="A224" s="18">
        <v>23498</v>
      </c>
      <c r="B224" t="s">
        <v>4588</v>
      </c>
    </row>
    <row r="225" spans="1:2" hidden="1">
      <c r="A225" s="18">
        <v>23498</v>
      </c>
      <c r="B225" t="s">
        <v>4588</v>
      </c>
    </row>
    <row r="226" spans="1:2" hidden="1">
      <c r="A226" s="18">
        <v>23498</v>
      </c>
      <c r="B226" t="s">
        <v>4588</v>
      </c>
    </row>
    <row r="227" spans="1:2" hidden="1">
      <c r="A227" s="18">
        <v>23498</v>
      </c>
      <c r="B227" t="s">
        <v>4588</v>
      </c>
    </row>
    <row r="228" spans="1:2" hidden="1">
      <c r="A228" s="18">
        <v>23498</v>
      </c>
      <c r="B228" t="s">
        <v>4588</v>
      </c>
    </row>
    <row r="229" spans="1:2" hidden="1">
      <c r="A229" s="18">
        <v>23498</v>
      </c>
      <c r="B229" t="s">
        <v>4588</v>
      </c>
    </row>
    <row r="230" spans="1:2" hidden="1">
      <c r="A230" s="18">
        <v>23498</v>
      </c>
      <c r="B230" t="s">
        <v>4588</v>
      </c>
    </row>
    <row r="231" spans="1:2" hidden="1">
      <c r="A231" s="18">
        <v>23498</v>
      </c>
      <c r="B231" t="s">
        <v>4588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88</v>
      </c>
    </row>
    <row r="234" spans="1:2" hidden="1">
      <c r="A234" s="18">
        <v>23529</v>
      </c>
      <c r="B234" t="s">
        <v>4588</v>
      </c>
    </row>
    <row r="235" spans="1:2" hidden="1">
      <c r="A235" s="18">
        <v>23529</v>
      </c>
      <c r="B235" t="s">
        <v>4588</v>
      </c>
    </row>
    <row r="236" spans="1:2" hidden="1">
      <c r="A236" s="18">
        <v>23529</v>
      </c>
      <c r="B236" t="s">
        <v>4588</v>
      </c>
    </row>
    <row r="237" spans="1:2" hidden="1">
      <c r="A237" s="18">
        <v>23529</v>
      </c>
      <c r="B237" t="s">
        <v>4588</v>
      </c>
    </row>
    <row r="238" spans="1:2" hidden="1">
      <c r="A238" s="18">
        <v>23529</v>
      </c>
      <c r="B238" t="s">
        <v>4588</v>
      </c>
    </row>
    <row r="239" spans="1:2" hidden="1">
      <c r="A239" s="18">
        <v>23529</v>
      </c>
      <c r="B239" t="s">
        <v>4588</v>
      </c>
    </row>
    <row r="240" spans="1:2" hidden="1">
      <c r="A240" s="18">
        <v>23529</v>
      </c>
      <c r="B240" t="s">
        <v>4588</v>
      </c>
    </row>
    <row r="241" spans="1:2" hidden="1">
      <c r="A241" s="18">
        <v>23529</v>
      </c>
      <c r="B241" t="s">
        <v>4588</v>
      </c>
    </row>
    <row r="242" spans="1:2" hidden="1">
      <c r="A242" s="18">
        <v>23529</v>
      </c>
      <c r="B242" t="s">
        <v>4588</v>
      </c>
    </row>
    <row r="243" spans="1:2" hidden="1">
      <c r="A243" s="18">
        <v>23529</v>
      </c>
      <c r="B243" t="s">
        <v>4588</v>
      </c>
    </row>
    <row r="244" spans="1:2" hidden="1">
      <c r="A244" s="18">
        <v>23529</v>
      </c>
      <c r="B244" t="s">
        <v>4588</v>
      </c>
    </row>
    <row r="245" spans="1:2" hidden="1">
      <c r="A245" s="18">
        <v>23529</v>
      </c>
      <c r="B245" t="s">
        <v>4588</v>
      </c>
    </row>
    <row r="246" spans="1:2" hidden="1">
      <c r="A246" s="18">
        <v>23529</v>
      </c>
      <c r="B246" t="s">
        <v>4588</v>
      </c>
    </row>
    <row r="247" spans="1:2" hidden="1">
      <c r="A247" s="18">
        <v>23529</v>
      </c>
      <c r="B247" t="s">
        <v>4588</v>
      </c>
    </row>
    <row r="248" spans="1:2" hidden="1">
      <c r="A248" s="18">
        <v>23529</v>
      </c>
      <c r="B248" t="s">
        <v>4588</v>
      </c>
    </row>
    <row r="249" spans="1:2" hidden="1">
      <c r="A249" s="18">
        <v>23529</v>
      </c>
      <c r="B249" t="s">
        <v>4588</v>
      </c>
    </row>
    <row r="250" spans="1:2" hidden="1">
      <c r="A250" s="18">
        <v>23529</v>
      </c>
      <c r="B250" t="s">
        <v>4588</v>
      </c>
    </row>
    <row r="251" spans="1:2" hidden="1">
      <c r="A251" s="18">
        <v>23529</v>
      </c>
      <c r="B251" t="s">
        <v>4588</v>
      </c>
    </row>
    <row r="252" spans="1:2" hidden="1">
      <c r="A252" s="18">
        <v>23529</v>
      </c>
      <c r="B252" t="s">
        <v>4588</v>
      </c>
    </row>
    <row r="253" spans="1:2" hidden="1">
      <c r="A253" s="18">
        <v>23529</v>
      </c>
      <c r="B253" t="s">
        <v>4588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88</v>
      </c>
    </row>
    <row r="256" spans="1:2" hidden="1">
      <c r="A256" s="18">
        <v>23559</v>
      </c>
      <c r="B256" t="s">
        <v>4588</v>
      </c>
    </row>
    <row r="257" spans="1:2" hidden="1">
      <c r="A257" s="18">
        <v>23559</v>
      </c>
      <c r="B257" t="s">
        <v>4588</v>
      </c>
    </row>
    <row r="258" spans="1:2" hidden="1">
      <c r="A258" s="18">
        <v>23559</v>
      </c>
      <c r="B258" t="s">
        <v>4588</v>
      </c>
    </row>
    <row r="259" spans="1:2" hidden="1">
      <c r="A259" s="18">
        <v>23559</v>
      </c>
      <c r="B259" t="s">
        <v>4588</v>
      </c>
    </row>
    <row r="260" spans="1:2" hidden="1">
      <c r="A260" s="18">
        <v>23559</v>
      </c>
      <c r="B260" t="s">
        <v>4588</v>
      </c>
    </row>
    <row r="261" spans="1:2" hidden="1">
      <c r="A261" s="18">
        <v>23559</v>
      </c>
      <c r="B261" t="s">
        <v>4588</v>
      </c>
    </row>
    <row r="262" spans="1:2" hidden="1">
      <c r="A262" s="18">
        <v>23559</v>
      </c>
      <c r="B262" t="s">
        <v>4588</v>
      </c>
    </row>
    <row r="263" spans="1:2" hidden="1">
      <c r="A263" s="18">
        <v>23559</v>
      </c>
      <c r="B263" t="s">
        <v>4588</v>
      </c>
    </row>
    <row r="264" spans="1:2" hidden="1">
      <c r="A264" s="18">
        <v>23559</v>
      </c>
      <c r="B264" t="s">
        <v>4588</v>
      </c>
    </row>
    <row r="265" spans="1:2" hidden="1">
      <c r="A265" s="18">
        <v>23559</v>
      </c>
      <c r="B265" t="s">
        <v>4588</v>
      </c>
    </row>
    <row r="266" spans="1:2" hidden="1">
      <c r="A266" s="18">
        <v>23559</v>
      </c>
      <c r="B266" t="s">
        <v>4588</v>
      </c>
    </row>
    <row r="267" spans="1:2" hidden="1">
      <c r="A267" s="18">
        <v>23559</v>
      </c>
      <c r="B267" t="s">
        <v>4588</v>
      </c>
    </row>
    <row r="268" spans="1:2" hidden="1">
      <c r="A268" s="18">
        <v>23559</v>
      </c>
      <c r="B268" t="s">
        <v>4588</v>
      </c>
    </row>
    <row r="269" spans="1:2" hidden="1">
      <c r="A269" s="18">
        <v>23559</v>
      </c>
      <c r="B269" t="s">
        <v>4588</v>
      </c>
    </row>
    <row r="270" spans="1:2" hidden="1">
      <c r="A270" s="18">
        <v>23559</v>
      </c>
      <c r="B270" t="s">
        <v>4588</v>
      </c>
    </row>
    <row r="271" spans="1:2" hidden="1">
      <c r="A271" s="18">
        <v>23559</v>
      </c>
      <c r="B271" t="s">
        <v>4588</v>
      </c>
    </row>
    <row r="272" spans="1:2" hidden="1">
      <c r="A272" s="18">
        <v>23559</v>
      </c>
      <c r="B272" t="s">
        <v>4588</v>
      </c>
    </row>
    <row r="273" spans="1:2" hidden="1">
      <c r="A273" s="18">
        <v>23559</v>
      </c>
      <c r="B273" t="s">
        <v>4588</v>
      </c>
    </row>
    <row r="274" spans="1:2" hidden="1">
      <c r="A274" s="18">
        <v>23559</v>
      </c>
      <c r="B274" t="s">
        <v>4588</v>
      </c>
    </row>
    <row r="275" spans="1:2" hidden="1">
      <c r="A275" s="18">
        <v>23559</v>
      </c>
      <c r="B275" t="s">
        <v>4588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88</v>
      </c>
    </row>
    <row r="278" spans="1:2" hidden="1">
      <c r="A278" s="18">
        <v>23590</v>
      </c>
      <c r="B278" t="s">
        <v>4588</v>
      </c>
    </row>
    <row r="279" spans="1:2" hidden="1">
      <c r="A279" s="18">
        <v>23590</v>
      </c>
      <c r="B279" t="s">
        <v>4588</v>
      </c>
    </row>
    <row r="280" spans="1:2" hidden="1">
      <c r="A280" s="18">
        <v>23590</v>
      </c>
      <c r="B280" t="s">
        <v>4588</v>
      </c>
    </row>
    <row r="281" spans="1:2" hidden="1">
      <c r="A281" s="18">
        <v>23590</v>
      </c>
      <c r="B281" t="s">
        <v>4588</v>
      </c>
    </row>
    <row r="282" spans="1:2" hidden="1">
      <c r="A282" s="18">
        <v>23590</v>
      </c>
      <c r="B282" t="s">
        <v>4588</v>
      </c>
    </row>
    <row r="283" spans="1:2" hidden="1">
      <c r="A283" s="18">
        <v>23590</v>
      </c>
      <c r="B283" t="s">
        <v>4588</v>
      </c>
    </row>
    <row r="284" spans="1:2" hidden="1">
      <c r="A284" s="18">
        <v>23590</v>
      </c>
      <c r="B284" t="s">
        <v>4588</v>
      </c>
    </row>
    <row r="285" spans="1:2" hidden="1">
      <c r="A285" s="18">
        <v>23590</v>
      </c>
      <c r="B285" t="s">
        <v>4588</v>
      </c>
    </row>
    <row r="286" spans="1:2" hidden="1">
      <c r="A286" s="18">
        <v>23590</v>
      </c>
      <c r="B286" t="s">
        <v>4588</v>
      </c>
    </row>
    <row r="287" spans="1:2" hidden="1">
      <c r="A287" s="18">
        <v>23590</v>
      </c>
      <c r="B287" t="s">
        <v>4588</v>
      </c>
    </row>
    <row r="288" spans="1:2" hidden="1">
      <c r="A288" s="18">
        <v>23590</v>
      </c>
      <c r="B288" t="s">
        <v>4588</v>
      </c>
    </row>
    <row r="289" spans="1:2" hidden="1">
      <c r="A289" s="18">
        <v>23590</v>
      </c>
      <c r="B289" t="s">
        <v>4588</v>
      </c>
    </row>
    <row r="290" spans="1:2" hidden="1">
      <c r="A290" s="18">
        <v>23590</v>
      </c>
      <c r="B290" t="s">
        <v>4588</v>
      </c>
    </row>
    <row r="291" spans="1:2" hidden="1">
      <c r="A291" s="18">
        <v>23590</v>
      </c>
      <c r="B291" t="s">
        <v>4588</v>
      </c>
    </row>
    <row r="292" spans="1:2" hidden="1">
      <c r="A292" s="18">
        <v>23590</v>
      </c>
      <c r="B292" t="s">
        <v>4588</v>
      </c>
    </row>
    <row r="293" spans="1:2" hidden="1">
      <c r="A293" s="18">
        <v>23590</v>
      </c>
      <c r="B293" t="s">
        <v>4588</v>
      </c>
    </row>
    <row r="294" spans="1:2" hidden="1">
      <c r="A294" s="18">
        <v>23590</v>
      </c>
      <c r="B294" t="s">
        <v>4588</v>
      </c>
    </row>
    <row r="295" spans="1:2" hidden="1">
      <c r="A295" s="18">
        <v>23590</v>
      </c>
      <c r="B295" t="s">
        <v>4588</v>
      </c>
    </row>
    <row r="296" spans="1:2" hidden="1">
      <c r="A296" s="18">
        <v>23590</v>
      </c>
      <c r="B296" t="s">
        <v>4588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88</v>
      </c>
    </row>
    <row r="299" spans="1:2" hidden="1">
      <c r="A299" s="18">
        <v>23621</v>
      </c>
      <c r="B299" t="s">
        <v>4588</v>
      </c>
    </row>
    <row r="300" spans="1:2" hidden="1">
      <c r="A300" s="18">
        <v>23621</v>
      </c>
      <c r="B300" t="s">
        <v>4588</v>
      </c>
    </row>
    <row r="301" spans="1:2" hidden="1">
      <c r="A301" s="18">
        <v>23621</v>
      </c>
      <c r="B301" t="s">
        <v>4588</v>
      </c>
    </row>
    <row r="302" spans="1:2" hidden="1">
      <c r="A302" s="18">
        <v>23621</v>
      </c>
      <c r="B302" t="s">
        <v>4588</v>
      </c>
    </row>
    <row r="303" spans="1:2" hidden="1">
      <c r="A303" s="18">
        <v>23621</v>
      </c>
      <c r="B303" t="s">
        <v>4588</v>
      </c>
    </row>
    <row r="304" spans="1:2" hidden="1">
      <c r="A304" s="18">
        <v>23621</v>
      </c>
      <c r="B304" t="s">
        <v>4588</v>
      </c>
    </row>
    <row r="305" spans="1:2" hidden="1">
      <c r="A305" s="18">
        <v>23621</v>
      </c>
      <c r="B305" t="s">
        <v>4588</v>
      </c>
    </row>
    <row r="306" spans="1:2" hidden="1">
      <c r="A306" s="18">
        <v>23621</v>
      </c>
      <c r="B306" t="s">
        <v>4588</v>
      </c>
    </row>
    <row r="307" spans="1:2" hidden="1">
      <c r="A307" s="18">
        <v>23621</v>
      </c>
      <c r="B307" t="s">
        <v>4588</v>
      </c>
    </row>
    <row r="308" spans="1:2" hidden="1">
      <c r="A308" s="18">
        <v>23621</v>
      </c>
      <c r="B308" t="s">
        <v>4588</v>
      </c>
    </row>
    <row r="309" spans="1:2" hidden="1">
      <c r="A309" s="18">
        <v>23621</v>
      </c>
      <c r="B309" t="s">
        <v>4588</v>
      </c>
    </row>
    <row r="310" spans="1:2" hidden="1">
      <c r="A310" s="18">
        <v>23621</v>
      </c>
      <c r="B310" t="s">
        <v>4588</v>
      </c>
    </row>
    <row r="311" spans="1:2" hidden="1">
      <c r="A311" s="18">
        <v>23621</v>
      </c>
      <c r="B311" t="s">
        <v>4588</v>
      </c>
    </row>
    <row r="312" spans="1:2" hidden="1">
      <c r="A312" s="18">
        <v>23621</v>
      </c>
      <c r="B312" t="s">
        <v>4588</v>
      </c>
    </row>
    <row r="313" spans="1:2" hidden="1">
      <c r="A313" s="18">
        <v>23621</v>
      </c>
      <c r="B313" t="s">
        <v>4588</v>
      </c>
    </row>
    <row r="314" spans="1:2" hidden="1">
      <c r="A314" s="18">
        <v>23621</v>
      </c>
      <c r="B314" t="s">
        <v>4588</v>
      </c>
    </row>
    <row r="315" spans="1:2" hidden="1">
      <c r="A315" s="18">
        <v>23621</v>
      </c>
      <c r="B315" t="s">
        <v>4588</v>
      </c>
    </row>
    <row r="316" spans="1:2" hidden="1">
      <c r="A316" s="18">
        <v>23621</v>
      </c>
      <c r="B316" t="s">
        <v>4588</v>
      </c>
    </row>
    <row r="317" spans="1:2" hidden="1">
      <c r="A317" s="18">
        <v>23621</v>
      </c>
      <c r="B317" t="s">
        <v>4588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88</v>
      </c>
    </row>
    <row r="320" spans="1:2" hidden="1">
      <c r="A320" s="18">
        <v>23651</v>
      </c>
      <c r="B320" t="s">
        <v>4588</v>
      </c>
    </row>
    <row r="321" spans="1:2" hidden="1">
      <c r="A321" s="18">
        <v>23651</v>
      </c>
      <c r="B321" t="s">
        <v>4588</v>
      </c>
    </row>
    <row r="322" spans="1:2" hidden="1">
      <c r="A322" s="18">
        <v>23651</v>
      </c>
      <c r="B322" t="s">
        <v>4588</v>
      </c>
    </row>
    <row r="323" spans="1:2" hidden="1">
      <c r="A323" s="18">
        <v>23651</v>
      </c>
      <c r="B323" t="s">
        <v>4588</v>
      </c>
    </row>
    <row r="324" spans="1:2" hidden="1">
      <c r="A324" s="18">
        <v>23651</v>
      </c>
      <c r="B324" t="s">
        <v>4588</v>
      </c>
    </row>
    <row r="325" spans="1:2" hidden="1">
      <c r="A325" s="18">
        <v>23651</v>
      </c>
      <c r="B325" t="s">
        <v>4588</v>
      </c>
    </row>
    <row r="326" spans="1:2" hidden="1">
      <c r="A326" s="18">
        <v>23651</v>
      </c>
      <c r="B326" t="s">
        <v>4588</v>
      </c>
    </row>
    <row r="327" spans="1:2" hidden="1">
      <c r="A327" s="18">
        <v>23651</v>
      </c>
      <c r="B327" t="s">
        <v>4588</v>
      </c>
    </row>
    <row r="328" spans="1:2" hidden="1">
      <c r="A328" s="18">
        <v>23651</v>
      </c>
      <c r="B328" t="s">
        <v>4588</v>
      </c>
    </row>
    <row r="329" spans="1:2" hidden="1">
      <c r="A329" s="18">
        <v>23651</v>
      </c>
      <c r="B329" t="s">
        <v>4588</v>
      </c>
    </row>
    <row r="330" spans="1:2" hidden="1">
      <c r="A330" s="18">
        <v>23651</v>
      </c>
      <c r="B330" t="s">
        <v>4588</v>
      </c>
    </row>
    <row r="331" spans="1:2" hidden="1">
      <c r="A331" s="18">
        <v>23651</v>
      </c>
      <c r="B331" t="s">
        <v>4588</v>
      </c>
    </row>
    <row r="332" spans="1:2" hidden="1">
      <c r="A332" s="18">
        <v>23651</v>
      </c>
      <c r="B332" t="s">
        <v>4588</v>
      </c>
    </row>
    <row r="333" spans="1:2" hidden="1">
      <c r="A333" s="18">
        <v>23651</v>
      </c>
      <c r="B333" t="s">
        <v>4588</v>
      </c>
    </row>
    <row r="334" spans="1:2" hidden="1">
      <c r="A334" s="18">
        <v>23651</v>
      </c>
      <c r="B334" t="s">
        <v>4588</v>
      </c>
    </row>
    <row r="335" spans="1:2" hidden="1">
      <c r="A335" s="18">
        <v>23651</v>
      </c>
      <c r="B335" t="s">
        <v>4588</v>
      </c>
    </row>
    <row r="336" spans="1:2" hidden="1">
      <c r="A336" s="18">
        <v>23651</v>
      </c>
      <c r="B336" t="s">
        <v>4588</v>
      </c>
    </row>
    <row r="337" spans="1:2" hidden="1">
      <c r="A337" s="18">
        <v>23651</v>
      </c>
      <c r="B337" t="s">
        <v>4588</v>
      </c>
    </row>
    <row r="338" spans="1:2" hidden="1">
      <c r="A338" s="18">
        <v>23651</v>
      </c>
      <c r="B338" t="s">
        <v>4588</v>
      </c>
    </row>
    <row r="339" spans="1:2" hidden="1">
      <c r="A339" s="18">
        <v>23651</v>
      </c>
      <c r="B339" t="s">
        <v>4588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88</v>
      </c>
    </row>
    <row r="342" spans="1:2" hidden="1">
      <c r="A342" s="18">
        <v>23682</v>
      </c>
      <c r="B342" t="s">
        <v>4588</v>
      </c>
    </row>
    <row r="343" spans="1:2" hidden="1">
      <c r="A343" s="18">
        <v>23682</v>
      </c>
      <c r="B343" t="s">
        <v>4588</v>
      </c>
    </row>
    <row r="344" spans="1:2" hidden="1">
      <c r="A344" s="18">
        <v>23682</v>
      </c>
      <c r="B344" t="s">
        <v>4588</v>
      </c>
    </row>
    <row r="345" spans="1:2" hidden="1">
      <c r="A345" s="18">
        <v>23682</v>
      </c>
      <c r="B345" t="s">
        <v>4588</v>
      </c>
    </row>
    <row r="346" spans="1:2" hidden="1">
      <c r="A346" s="18">
        <v>23682</v>
      </c>
      <c r="B346" t="s">
        <v>4588</v>
      </c>
    </row>
    <row r="347" spans="1:2" hidden="1">
      <c r="A347" s="18">
        <v>23682</v>
      </c>
      <c r="B347" t="s">
        <v>4588</v>
      </c>
    </row>
    <row r="348" spans="1:2" hidden="1">
      <c r="A348" s="18">
        <v>23682</v>
      </c>
      <c r="B348" t="s">
        <v>4588</v>
      </c>
    </row>
    <row r="349" spans="1:2" hidden="1">
      <c r="A349" s="18">
        <v>23682</v>
      </c>
      <c r="B349" t="s">
        <v>4588</v>
      </c>
    </row>
    <row r="350" spans="1:2" hidden="1">
      <c r="A350" s="18">
        <v>23682</v>
      </c>
      <c r="B350" t="s">
        <v>4588</v>
      </c>
    </row>
    <row r="351" spans="1:2" hidden="1">
      <c r="A351" s="18">
        <v>23682</v>
      </c>
      <c r="B351" t="s">
        <v>4588</v>
      </c>
    </row>
    <row r="352" spans="1:2" hidden="1">
      <c r="A352" s="18">
        <v>23682</v>
      </c>
      <c r="B352" t="s">
        <v>4588</v>
      </c>
    </row>
    <row r="353" spans="1:2" hidden="1">
      <c r="A353" s="18">
        <v>23682</v>
      </c>
      <c r="B353" t="s">
        <v>4588</v>
      </c>
    </row>
    <row r="354" spans="1:2" hidden="1">
      <c r="A354" s="18">
        <v>23682</v>
      </c>
      <c r="B354" t="s">
        <v>4588</v>
      </c>
    </row>
    <row r="355" spans="1:2" hidden="1">
      <c r="A355" s="18">
        <v>23682</v>
      </c>
      <c r="B355" t="s">
        <v>4588</v>
      </c>
    </row>
    <row r="356" spans="1:2" hidden="1">
      <c r="A356" s="18">
        <v>23682</v>
      </c>
      <c r="B356" t="s">
        <v>4588</v>
      </c>
    </row>
    <row r="357" spans="1:2" hidden="1">
      <c r="A357" s="18">
        <v>23682</v>
      </c>
      <c r="B357" t="s">
        <v>4588</v>
      </c>
    </row>
    <row r="358" spans="1:2" hidden="1">
      <c r="A358" s="18">
        <v>23682</v>
      </c>
      <c r="B358" t="s">
        <v>4588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88</v>
      </c>
    </row>
    <row r="361" spans="1:2" hidden="1">
      <c r="A361" s="18">
        <v>23712</v>
      </c>
      <c r="B361" t="s">
        <v>4588</v>
      </c>
    </row>
    <row r="362" spans="1:2" hidden="1">
      <c r="A362" s="18">
        <v>23712</v>
      </c>
      <c r="B362" t="s">
        <v>4588</v>
      </c>
    </row>
    <row r="363" spans="1:2" hidden="1">
      <c r="A363" s="18">
        <v>23712</v>
      </c>
      <c r="B363" t="s">
        <v>4588</v>
      </c>
    </row>
    <row r="364" spans="1:2" hidden="1">
      <c r="A364" s="18">
        <v>23712</v>
      </c>
      <c r="B364" t="s">
        <v>4588</v>
      </c>
    </row>
    <row r="365" spans="1:2" hidden="1">
      <c r="A365" s="18">
        <v>23712</v>
      </c>
      <c r="B365" t="s">
        <v>4588</v>
      </c>
    </row>
    <row r="366" spans="1:2" hidden="1">
      <c r="A366" s="18">
        <v>23712</v>
      </c>
      <c r="B366" t="s">
        <v>4588</v>
      </c>
    </row>
    <row r="367" spans="1:2" hidden="1">
      <c r="A367" s="18">
        <v>23712</v>
      </c>
      <c r="B367" t="s">
        <v>4588</v>
      </c>
    </row>
    <row r="368" spans="1:2" hidden="1">
      <c r="A368" s="18">
        <v>23712</v>
      </c>
      <c r="B368" t="s">
        <v>4588</v>
      </c>
    </row>
    <row r="369" spans="1:2" hidden="1">
      <c r="A369" s="18">
        <v>23712</v>
      </c>
      <c r="B369" t="s">
        <v>4588</v>
      </c>
    </row>
    <row r="370" spans="1:2" hidden="1">
      <c r="A370" s="18">
        <v>23712</v>
      </c>
      <c r="B370" t="s">
        <v>4588</v>
      </c>
    </row>
    <row r="371" spans="1:2" hidden="1">
      <c r="A371" s="18">
        <v>23712</v>
      </c>
      <c r="B371" t="s">
        <v>4588</v>
      </c>
    </row>
    <row r="372" spans="1:2" hidden="1">
      <c r="A372" s="18">
        <v>23712</v>
      </c>
      <c r="B372" t="s">
        <v>4588</v>
      </c>
    </row>
    <row r="373" spans="1:2" hidden="1">
      <c r="A373" s="18">
        <v>23712</v>
      </c>
      <c r="B373" t="s">
        <v>4588</v>
      </c>
    </row>
    <row r="374" spans="1:2" hidden="1">
      <c r="A374" s="18">
        <v>23712</v>
      </c>
      <c r="B374" t="s">
        <v>4588</v>
      </c>
    </row>
    <row r="375" spans="1:2" hidden="1">
      <c r="A375" s="18">
        <v>23712</v>
      </c>
      <c r="B375" t="s">
        <v>4588</v>
      </c>
    </row>
    <row r="376" spans="1:2" hidden="1">
      <c r="A376" s="18">
        <v>23712</v>
      </c>
      <c r="B376" t="s">
        <v>4588</v>
      </c>
    </row>
    <row r="377" spans="1:2" hidden="1">
      <c r="A377" s="18">
        <v>23712</v>
      </c>
      <c r="B377" t="s">
        <v>4588</v>
      </c>
    </row>
    <row r="378" spans="1:2" hidden="1">
      <c r="A378" s="18">
        <v>23712</v>
      </c>
      <c r="B378" t="s">
        <v>4588</v>
      </c>
    </row>
    <row r="379" spans="1:2" hidden="1">
      <c r="A379" s="18">
        <v>23712</v>
      </c>
      <c r="B379" t="s">
        <v>4588</v>
      </c>
    </row>
    <row r="380" spans="1:2" hidden="1">
      <c r="A380" s="18">
        <v>23712</v>
      </c>
      <c r="B380" t="s">
        <v>4588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88</v>
      </c>
    </row>
    <row r="383" spans="1:2" hidden="1">
      <c r="A383" s="18">
        <v>23743</v>
      </c>
      <c r="B383" t="s">
        <v>4588</v>
      </c>
    </row>
    <row r="384" spans="1:2" hidden="1">
      <c r="A384" s="18">
        <v>23743</v>
      </c>
      <c r="B384" t="s">
        <v>4588</v>
      </c>
    </row>
    <row r="385" spans="1:2" hidden="1">
      <c r="A385" s="18">
        <v>23743</v>
      </c>
      <c r="B385" t="s">
        <v>4588</v>
      </c>
    </row>
    <row r="386" spans="1:2" hidden="1">
      <c r="A386" s="18">
        <v>23743</v>
      </c>
      <c r="B386" t="s">
        <v>4588</v>
      </c>
    </row>
    <row r="387" spans="1:2" hidden="1">
      <c r="A387" s="18">
        <v>23743</v>
      </c>
      <c r="B387" t="s">
        <v>4588</v>
      </c>
    </row>
    <row r="388" spans="1:2" hidden="1">
      <c r="A388" s="18">
        <v>23743</v>
      </c>
      <c r="B388" t="s">
        <v>4588</v>
      </c>
    </row>
    <row r="389" spans="1:2" hidden="1">
      <c r="A389" s="18">
        <v>23743</v>
      </c>
      <c r="B389" t="s">
        <v>4588</v>
      </c>
    </row>
    <row r="390" spans="1:2" hidden="1">
      <c r="A390" s="18">
        <v>23743</v>
      </c>
      <c r="B390" t="s">
        <v>4588</v>
      </c>
    </row>
    <row r="391" spans="1:2" hidden="1">
      <c r="A391" s="18">
        <v>23743</v>
      </c>
      <c r="B391" t="s">
        <v>4588</v>
      </c>
    </row>
    <row r="392" spans="1:2" hidden="1">
      <c r="A392" s="18">
        <v>23743</v>
      </c>
      <c r="B392" t="s">
        <v>4588</v>
      </c>
    </row>
    <row r="393" spans="1:2" hidden="1">
      <c r="A393" s="18">
        <v>23743</v>
      </c>
      <c r="B393" t="s">
        <v>4588</v>
      </c>
    </row>
    <row r="394" spans="1:2" hidden="1">
      <c r="A394" s="18">
        <v>23743</v>
      </c>
      <c r="B394" t="s">
        <v>4588</v>
      </c>
    </row>
    <row r="395" spans="1:2" hidden="1">
      <c r="A395" s="18">
        <v>23743</v>
      </c>
      <c r="B395" t="s">
        <v>4588</v>
      </c>
    </row>
    <row r="396" spans="1:2" hidden="1">
      <c r="A396" s="18">
        <v>23743</v>
      </c>
      <c r="B396" t="s">
        <v>4588</v>
      </c>
    </row>
    <row r="397" spans="1:2" hidden="1">
      <c r="A397" s="18">
        <v>23743</v>
      </c>
      <c r="B397" t="s">
        <v>4588</v>
      </c>
    </row>
    <row r="398" spans="1:2" hidden="1">
      <c r="A398" s="18">
        <v>23743</v>
      </c>
      <c r="B398" t="s">
        <v>4588</v>
      </c>
    </row>
    <row r="399" spans="1:2" hidden="1">
      <c r="A399" s="18">
        <v>23743</v>
      </c>
      <c r="B399" t="s">
        <v>4588</v>
      </c>
    </row>
    <row r="400" spans="1:2" hidden="1">
      <c r="A400" s="18">
        <v>23743</v>
      </c>
      <c r="B400" t="s">
        <v>4588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88</v>
      </c>
    </row>
    <row r="403" spans="1:2" hidden="1">
      <c r="A403" s="18">
        <v>23774</v>
      </c>
      <c r="B403" t="s">
        <v>4588</v>
      </c>
    </row>
    <row r="404" spans="1:2" hidden="1">
      <c r="A404" s="18">
        <v>23774</v>
      </c>
      <c r="B404" t="s">
        <v>4588</v>
      </c>
    </row>
    <row r="405" spans="1:2" hidden="1">
      <c r="A405" s="18">
        <v>23774</v>
      </c>
      <c r="B405" t="s">
        <v>4588</v>
      </c>
    </row>
    <row r="406" spans="1:2" hidden="1">
      <c r="A406" s="18">
        <v>23774</v>
      </c>
      <c r="B406" t="s">
        <v>4588</v>
      </c>
    </row>
    <row r="407" spans="1:2" hidden="1">
      <c r="A407" s="18">
        <v>23774</v>
      </c>
      <c r="B407" t="s">
        <v>4588</v>
      </c>
    </row>
    <row r="408" spans="1:2" hidden="1">
      <c r="A408" s="18">
        <v>23774</v>
      </c>
      <c r="B408" t="s">
        <v>4588</v>
      </c>
    </row>
    <row r="409" spans="1:2" hidden="1">
      <c r="A409" s="18">
        <v>23774</v>
      </c>
      <c r="B409" t="s">
        <v>4588</v>
      </c>
    </row>
    <row r="410" spans="1:2" hidden="1">
      <c r="A410" s="18">
        <v>23774</v>
      </c>
      <c r="B410" t="s">
        <v>4588</v>
      </c>
    </row>
    <row r="411" spans="1:2" hidden="1">
      <c r="A411" s="18">
        <v>23774</v>
      </c>
      <c r="B411" t="s">
        <v>4588</v>
      </c>
    </row>
    <row r="412" spans="1:2" hidden="1">
      <c r="A412" s="18">
        <v>23774</v>
      </c>
      <c r="B412" t="s">
        <v>4588</v>
      </c>
    </row>
    <row r="413" spans="1:2" hidden="1">
      <c r="A413" s="18">
        <v>23774</v>
      </c>
      <c r="B413" t="s">
        <v>4588</v>
      </c>
    </row>
    <row r="414" spans="1:2" hidden="1">
      <c r="A414" s="18">
        <v>23774</v>
      </c>
      <c r="B414" t="s">
        <v>4588</v>
      </c>
    </row>
    <row r="415" spans="1:2" hidden="1">
      <c r="A415" s="18">
        <v>23774</v>
      </c>
      <c r="B415" t="s">
        <v>4588</v>
      </c>
    </row>
    <row r="416" spans="1:2" hidden="1">
      <c r="A416" s="18">
        <v>23774</v>
      </c>
      <c r="B416" t="s">
        <v>4588</v>
      </c>
    </row>
    <row r="417" spans="1:2" hidden="1">
      <c r="A417" s="18">
        <v>23774</v>
      </c>
      <c r="B417" t="s">
        <v>4588</v>
      </c>
    </row>
    <row r="418" spans="1:2" hidden="1">
      <c r="A418" s="18">
        <v>23774</v>
      </c>
      <c r="B418" t="s">
        <v>4588</v>
      </c>
    </row>
    <row r="419" spans="1:2" hidden="1">
      <c r="A419" s="18">
        <v>23774</v>
      </c>
      <c r="B419" t="s">
        <v>4588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88</v>
      </c>
    </row>
    <row r="422" spans="1:2" hidden="1">
      <c r="A422" s="18">
        <v>23802</v>
      </c>
      <c r="B422" t="s">
        <v>4588</v>
      </c>
    </row>
    <row r="423" spans="1:2" hidden="1">
      <c r="A423" s="18">
        <v>23802</v>
      </c>
      <c r="B423" t="s">
        <v>4588</v>
      </c>
    </row>
    <row r="424" spans="1:2" hidden="1">
      <c r="A424" s="18">
        <v>23802</v>
      </c>
      <c r="B424" t="s">
        <v>4588</v>
      </c>
    </row>
    <row r="425" spans="1:2" hidden="1">
      <c r="A425" s="18">
        <v>23802</v>
      </c>
      <c r="B425" t="s">
        <v>4588</v>
      </c>
    </row>
    <row r="426" spans="1:2" hidden="1">
      <c r="A426" s="18">
        <v>23802</v>
      </c>
      <c r="B426" t="s">
        <v>4588</v>
      </c>
    </row>
    <row r="427" spans="1:2" hidden="1">
      <c r="A427" s="18">
        <v>23802</v>
      </c>
      <c r="B427" t="s">
        <v>4588</v>
      </c>
    </row>
    <row r="428" spans="1:2" hidden="1">
      <c r="A428" s="18">
        <v>23802</v>
      </c>
      <c r="B428" t="s">
        <v>4588</v>
      </c>
    </row>
    <row r="429" spans="1:2" hidden="1">
      <c r="A429" s="18">
        <v>23802</v>
      </c>
      <c r="B429" t="s">
        <v>4588</v>
      </c>
    </row>
    <row r="430" spans="1:2" hidden="1">
      <c r="A430" s="18">
        <v>23802</v>
      </c>
      <c r="B430" t="s">
        <v>4588</v>
      </c>
    </row>
    <row r="431" spans="1:2" hidden="1">
      <c r="A431" s="18">
        <v>23802</v>
      </c>
      <c r="B431" t="s">
        <v>4588</v>
      </c>
    </row>
    <row r="432" spans="1:2" hidden="1">
      <c r="A432" s="18">
        <v>23802</v>
      </c>
      <c r="B432" t="s">
        <v>4588</v>
      </c>
    </row>
    <row r="433" spans="1:2" hidden="1">
      <c r="A433" s="18">
        <v>23802</v>
      </c>
      <c r="B433" t="s">
        <v>4588</v>
      </c>
    </row>
    <row r="434" spans="1:2" hidden="1">
      <c r="A434" s="18">
        <v>23802</v>
      </c>
      <c r="B434" t="s">
        <v>4588</v>
      </c>
    </row>
    <row r="435" spans="1:2" hidden="1">
      <c r="A435" s="18">
        <v>23802</v>
      </c>
      <c r="B435" t="s">
        <v>4588</v>
      </c>
    </row>
    <row r="436" spans="1:2" hidden="1">
      <c r="A436" s="18">
        <v>23802</v>
      </c>
      <c r="B436" t="s">
        <v>4588</v>
      </c>
    </row>
    <row r="437" spans="1:2" hidden="1">
      <c r="A437" s="18">
        <v>23802</v>
      </c>
      <c r="B437" t="s">
        <v>4588</v>
      </c>
    </row>
    <row r="438" spans="1:2" hidden="1">
      <c r="A438" s="18">
        <v>23802</v>
      </c>
      <c r="B438" t="s">
        <v>4588</v>
      </c>
    </row>
    <row r="439" spans="1:2" hidden="1">
      <c r="A439" s="18">
        <v>23802</v>
      </c>
      <c r="B439" t="s">
        <v>4588</v>
      </c>
    </row>
    <row r="440" spans="1:2" hidden="1">
      <c r="A440" s="18">
        <v>23802</v>
      </c>
      <c r="B440" t="s">
        <v>4588</v>
      </c>
    </row>
    <row r="441" spans="1:2" hidden="1">
      <c r="A441" s="18">
        <v>23802</v>
      </c>
      <c r="B441" t="s">
        <v>4588</v>
      </c>
    </row>
    <row r="442" spans="1:2" hidden="1">
      <c r="A442" s="18">
        <v>23802</v>
      </c>
      <c r="B442" t="s">
        <v>4588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88</v>
      </c>
    </row>
    <row r="445" spans="1:2" hidden="1">
      <c r="A445" s="18">
        <v>23833</v>
      </c>
      <c r="B445" t="s">
        <v>4588</v>
      </c>
    </row>
    <row r="446" spans="1:2" hidden="1">
      <c r="A446" s="18">
        <v>23833</v>
      </c>
      <c r="B446" t="s">
        <v>4588</v>
      </c>
    </row>
    <row r="447" spans="1:2" hidden="1">
      <c r="A447" s="18">
        <v>23833</v>
      </c>
      <c r="B447" t="s">
        <v>4588</v>
      </c>
    </row>
    <row r="448" spans="1:2" hidden="1">
      <c r="A448" s="18">
        <v>23833</v>
      </c>
      <c r="B448" t="s">
        <v>4588</v>
      </c>
    </row>
    <row r="449" spans="1:2" hidden="1">
      <c r="A449" s="18">
        <v>23833</v>
      </c>
      <c r="B449" t="s">
        <v>4588</v>
      </c>
    </row>
    <row r="450" spans="1:2" hidden="1">
      <c r="A450" s="18">
        <v>23833</v>
      </c>
      <c r="B450" t="s">
        <v>4588</v>
      </c>
    </row>
    <row r="451" spans="1:2" hidden="1">
      <c r="A451" s="18">
        <v>23833</v>
      </c>
      <c r="B451" t="s">
        <v>4588</v>
      </c>
    </row>
    <row r="452" spans="1:2" hidden="1">
      <c r="A452" s="18">
        <v>23833</v>
      </c>
      <c r="B452" t="s">
        <v>4588</v>
      </c>
    </row>
    <row r="453" spans="1:2" hidden="1">
      <c r="A453" s="18">
        <v>23833</v>
      </c>
      <c r="B453" t="s">
        <v>4588</v>
      </c>
    </row>
    <row r="454" spans="1:2" hidden="1">
      <c r="A454" s="18">
        <v>23833</v>
      </c>
      <c r="B454" t="s">
        <v>4588</v>
      </c>
    </row>
    <row r="455" spans="1:2" hidden="1">
      <c r="A455" s="18">
        <v>23833</v>
      </c>
      <c r="B455" t="s">
        <v>4588</v>
      </c>
    </row>
    <row r="456" spans="1:2" hidden="1">
      <c r="A456" s="18">
        <v>23833</v>
      </c>
      <c r="B456" t="s">
        <v>4588</v>
      </c>
    </row>
    <row r="457" spans="1:2" hidden="1">
      <c r="A457" s="18">
        <v>23833</v>
      </c>
      <c r="B457" t="s">
        <v>4588</v>
      </c>
    </row>
    <row r="458" spans="1:2" hidden="1">
      <c r="A458" s="18">
        <v>23833</v>
      </c>
      <c r="B458" t="s">
        <v>4588</v>
      </c>
    </row>
    <row r="459" spans="1:2" hidden="1">
      <c r="A459" s="18">
        <v>23833</v>
      </c>
      <c r="B459" t="s">
        <v>4588</v>
      </c>
    </row>
    <row r="460" spans="1:2" hidden="1">
      <c r="A460" s="18">
        <v>23833</v>
      </c>
      <c r="B460" t="s">
        <v>4588</v>
      </c>
    </row>
    <row r="461" spans="1:2" hidden="1">
      <c r="A461" s="18">
        <v>23833</v>
      </c>
      <c r="B461" t="s">
        <v>4588</v>
      </c>
    </row>
    <row r="462" spans="1:2" hidden="1">
      <c r="A462" s="18">
        <v>23833</v>
      </c>
      <c r="B462" t="s">
        <v>4588</v>
      </c>
    </row>
    <row r="463" spans="1:2" hidden="1">
      <c r="A463" s="18">
        <v>23833</v>
      </c>
      <c r="B463" t="s">
        <v>4588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88</v>
      </c>
    </row>
    <row r="466" spans="1:2" hidden="1">
      <c r="A466" s="18">
        <v>23863</v>
      </c>
      <c r="B466" t="s">
        <v>4588</v>
      </c>
    </row>
    <row r="467" spans="1:2" hidden="1">
      <c r="A467" s="18">
        <v>23863</v>
      </c>
      <c r="B467" t="s">
        <v>4588</v>
      </c>
    </row>
    <row r="468" spans="1:2" hidden="1">
      <c r="A468" s="18">
        <v>23863</v>
      </c>
      <c r="B468" t="s">
        <v>4588</v>
      </c>
    </row>
    <row r="469" spans="1:2" hidden="1">
      <c r="A469" s="18">
        <v>23863</v>
      </c>
      <c r="B469" t="s">
        <v>4588</v>
      </c>
    </row>
    <row r="470" spans="1:2" hidden="1">
      <c r="A470" s="18">
        <v>23863</v>
      </c>
      <c r="B470" t="s">
        <v>4588</v>
      </c>
    </row>
    <row r="471" spans="1:2" hidden="1">
      <c r="A471" s="18">
        <v>23863</v>
      </c>
      <c r="B471" t="s">
        <v>4588</v>
      </c>
    </row>
    <row r="472" spans="1:2" hidden="1">
      <c r="A472" s="18">
        <v>23863</v>
      </c>
      <c r="B472" t="s">
        <v>4588</v>
      </c>
    </row>
    <row r="473" spans="1:2" hidden="1">
      <c r="A473" s="18">
        <v>23863</v>
      </c>
      <c r="B473" t="s">
        <v>4588</v>
      </c>
    </row>
    <row r="474" spans="1:2" hidden="1">
      <c r="A474" s="18">
        <v>23863</v>
      </c>
      <c r="B474" t="s">
        <v>4588</v>
      </c>
    </row>
    <row r="475" spans="1:2" hidden="1">
      <c r="A475" s="18">
        <v>23863</v>
      </c>
      <c r="B475" t="s">
        <v>4588</v>
      </c>
    </row>
    <row r="476" spans="1:2" hidden="1">
      <c r="A476" s="18">
        <v>23863</v>
      </c>
      <c r="B476" t="s">
        <v>4588</v>
      </c>
    </row>
    <row r="477" spans="1:2" hidden="1">
      <c r="A477" s="18">
        <v>23863</v>
      </c>
      <c r="B477" t="s">
        <v>4588</v>
      </c>
    </row>
    <row r="478" spans="1:2" hidden="1">
      <c r="A478" s="18">
        <v>23863</v>
      </c>
      <c r="B478" t="s">
        <v>4588</v>
      </c>
    </row>
    <row r="479" spans="1:2" hidden="1">
      <c r="A479" s="18">
        <v>23863</v>
      </c>
      <c r="B479" t="s">
        <v>4588</v>
      </c>
    </row>
    <row r="480" spans="1:2" hidden="1">
      <c r="A480" s="18">
        <v>23863</v>
      </c>
      <c r="B480" t="s">
        <v>4588</v>
      </c>
    </row>
    <row r="481" spans="1:2" hidden="1">
      <c r="A481" s="18">
        <v>23863</v>
      </c>
      <c r="B481" t="s">
        <v>4588</v>
      </c>
    </row>
    <row r="482" spans="1:2" hidden="1">
      <c r="A482" s="18">
        <v>23863</v>
      </c>
      <c r="B482" t="s">
        <v>4588</v>
      </c>
    </row>
    <row r="483" spans="1:2" hidden="1">
      <c r="A483" s="18">
        <v>23863</v>
      </c>
      <c r="B483" t="s">
        <v>4588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88</v>
      </c>
    </row>
    <row r="486" spans="1:2" hidden="1">
      <c r="A486" s="18">
        <v>23894</v>
      </c>
      <c r="B486" t="s">
        <v>4588</v>
      </c>
    </row>
    <row r="487" spans="1:2" hidden="1">
      <c r="A487" s="18">
        <v>23894</v>
      </c>
      <c r="B487" t="s">
        <v>4588</v>
      </c>
    </row>
    <row r="488" spans="1:2" hidden="1">
      <c r="A488" s="18">
        <v>23894</v>
      </c>
      <c r="B488" t="s">
        <v>4588</v>
      </c>
    </row>
    <row r="489" spans="1:2" hidden="1">
      <c r="A489" s="18">
        <v>23894</v>
      </c>
      <c r="B489" t="s">
        <v>4588</v>
      </c>
    </row>
    <row r="490" spans="1:2" hidden="1">
      <c r="A490" s="18">
        <v>23894</v>
      </c>
      <c r="B490" t="s">
        <v>4588</v>
      </c>
    </row>
    <row r="491" spans="1:2" hidden="1">
      <c r="A491" s="18">
        <v>23894</v>
      </c>
      <c r="B491" t="s">
        <v>4588</v>
      </c>
    </row>
    <row r="492" spans="1:2" hidden="1">
      <c r="A492" s="18">
        <v>23894</v>
      </c>
      <c r="B492" t="s">
        <v>4588</v>
      </c>
    </row>
    <row r="493" spans="1:2" hidden="1">
      <c r="A493" s="18">
        <v>23894</v>
      </c>
      <c r="B493" t="s">
        <v>4588</v>
      </c>
    </row>
    <row r="494" spans="1:2" hidden="1">
      <c r="A494" s="18">
        <v>23894</v>
      </c>
      <c r="B494" t="s">
        <v>4588</v>
      </c>
    </row>
    <row r="495" spans="1:2" hidden="1">
      <c r="A495" s="18">
        <v>23894</v>
      </c>
      <c r="B495" t="s">
        <v>4588</v>
      </c>
    </row>
    <row r="496" spans="1:2" hidden="1">
      <c r="A496" s="18">
        <v>23894</v>
      </c>
      <c r="B496" t="s">
        <v>4588</v>
      </c>
    </row>
    <row r="497" spans="1:2" hidden="1">
      <c r="A497" s="18">
        <v>23894</v>
      </c>
      <c r="B497" t="s">
        <v>4588</v>
      </c>
    </row>
    <row r="498" spans="1:2" hidden="1">
      <c r="A498" s="18">
        <v>23894</v>
      </c>
      <c r="B498" t="s">
        <v>4588</v>
      </c>
    </row>
    <row r="499" spans="1:2" hidden="1">
      <c r="A499" s="18">
        <v>23894</v>
      </c>
      <c r="B499" t="s">
        <v>4588</v>
      </c>
    </row>
    <row r="500" spans="1:2" hidden="1">
      <c r="A500" s="18">
        <v>23894</v>
      </c>
      <c r="B500" t="s">
        <v>4588</v>
      </c>
    </row>
    <row r="501" spans="1:2" hidden="1">
      <c r="A501" s="18">
        <v>23894</v>
      </c>
      <c r="B501" t="s">
        <v>4588</v>
      </c>
    </row>
    <row r="502" spans="1:2" hidden="1">
      <c r="A502" s="18">
        <v>23894</v>
      </c>
      <c r="B502" t="s">
        <v>4588</v>
      </c>
    </row>
    <row r="503" spans="1:2" hidden="1">
      <c r="A503" s="18">
        <v>23894</v>
      </c>
      <c r="B503" t="s">
        <v>4588</v>
      </c>
    </row>
    <row r="504" spans="1:2" hidden="1">
      <c r="A504" s="18">
        <v>23894</v>
      </c>
      <c r="B504" t="s">
        <v>4588</v>
      </c>
    </row>
    <row r="505" spans="1:2" hidden="1">
      <c r="A505" s="18">
        <v>23894</v>
      </c>
      <c r="B505" t="s">
        <v>4588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88</v>
      </c>
    </row>
    <row r="508" spans="1:2" hidden="1">
      <c r="A508" s="18">
        <v>23924</v>
      </c>
      <c r="B508" t="s">
        <v>4588</v>
      </c>
    </row>
    <row r="509" spans="1:2" hidden="1">
      <c r="A509" s="18">
        <v>23924</v>
      </c>
      <c r="B509" t="s">
        <v>4588</v>
      </c>
    </row>
    <row r="510" spans="1:2" hidden="1">
      <c r="A510" s="18">
        <v>23924</v>
      </c>
      <c r="B510" t="s">
        <v>4588</v>
      </c>
    </row>
    <row r="511" spans="1:2" hidden="1">
      <c r="A511" s="18">
        <v>23924</v>
      </c>
      <c r="B511" t="s">
        <v>4588</v>
      </c>
    </row>
    <row r="512" spans="1:2" hidden="1">
      <c r="A512" s="18">
        <v>23924</v>
      </c>
      <c r="B512" t="s">
        <v>4588</v>
      </c>
    </row>
    <row r="513" spans="1:2" hidden="1">
      <c r="A513" s="18">
        <v>23924</v>
      </c>
      <c r="B513" t="s">
        <v>4588</v>
      </c>
    </row>
    <row r="514" spans="1:2" hidden="1">
      <c r="A514" s="18">
        <v>23924</v>
      </c>
      <c r="B514" t="s">
        <v>4588</v>
      </c>
    </row>
    <row r="515" spans="1:2" hidden="1">
      <c r="A515" s="18">
        <v>23924</v>
      </c>
      <c r="B515" t="s">
        <v>4588</v>
      </c>
    </row>
    <row r="516" spans="1:2" hidden="1">
      <c r="A516" s="18">
        <v>23924</v>
      </c>
      <c r="B516" t="s">
        <v>4588</v>
      </c>
    </row>
    <row r="517" spans="1:2" hidden="1">
      <c r="A517" s="18">
        <v>23924</v>
      </c>
      <c r="B517" t="s">
        <v>4588</v>
      </c>
    </row>
    <row r="518" spans="1:2" hidden="1">
      <c r="A518" s="18">
        <v>23924</v>
      </c>
      <c r="B518" t="s">
        <v>4588</v>
      </c>
    </row>
    <row r="519" spans="1:2" hidden="1">
      <c r="A519" s="18">
        <v>23924</v>
      </c>
      <c r="B519" t="s">
        <v>4588</v>
      </c>
    </row>
    <row r="520" spans="1:2" hidden="1">
      <c r="A520" s="18">
        <v>23924</v>
      </c>
      <c r="B520" t="s">
        <v>4588</v>
      </c>
    </row>
    <row r="521" spans="1:2" hidden="1">
      <c r="A521" s="18">
        <v>23924</v>
      </c>
      <c r="B521" t="s">
        <v>4588</v>
      </c>
    </row>
    <row r="522" spans="1:2" hidden="1">
      <c r="A522" s="18">
        <v>23924</v>
      </c>
      <c r="B522" t="s">
        <v>4588</v>
      </c>
    </row>
    <row r="523" spans="1:2" hidden="1">
      <c r="A523" s="18">
        <v>23924</v>
      </c>
      <c r="B523" t="s">
        <v>4588</v>
      </c>
    </row>
    <row r="524" spans="1:2" hidden="1">
      <c r="A524" s="18">
        <v>23924</v>
      </c>
      <c r="B524" t="s">
        <v>4588</v>
      </c>
    </row>
    <row r="525" spans="1:2" hidden="1">
      <c r="A525" s="18">
        <v>23924</v>
      </c>
      <c r="B525" t="s">
        <v>4588</v>
      </c>
    </row>
    <row r="526" spans="1:2" hidden="1">
      <c r="A526" s="18">
        <v>23924</v>
      </c>
      <c r="B526" t="s">
        <v>4588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88</v>
      </c>
    </row>
    <row r="529" spans="1:2" hidden="1">
      <c r="A529" s="18">
        <v>23955</v>
      </c>
      <c r="B529" t="s">
        <v>4588</v>
      </c>
    </row>
    <row r="530" spans="1:2" hidden="1">
      <c r="A530" s="18">
        <v>23955</v>
      </c>
      <c r="B530" t="s">
        <v>4588</v>
      </c>
    </row>
    <row r="531" spans="1:2" hidden="1">
      <c r="A531" s="18">
        <v>23955</v>
      </c>
      <c r="B531" t="s">
        <v>4588</v>
      </c>
    </row>
    <row r="532" spans="1:2" hidden="1">
      <c r="A532" s="18">
        <v>23955</v>
      </c>
      <c r="B532" t="s">
        <v>4588</v>
      </c>
    </row>
    <row r="533" spans="1:2" hidden="1">
      <c r="A533" s="18">
        <v>23955</v>
      </c>
      <c r="B533" t="s">
        <v>4588</v>
      </c>
    </row>
    <row r="534" spans="1:2" hidden="1">
      <c r="A534" s="18">
        <v>23955</v>
      </c>
      <c r="B534" t="s">
        <v>4588</v>
      </c>
    </row>
    <row r="535" spans="1:2" hidden="1">
      <c r="A535" s="18">
        <v>23955</v>
      </c>
      <c r="B535" t="s">
        <v>4588</v>
      </c>
    </row>
    <row r="536" spans="1:2" hidden="1">
      <c r="A536" s="18">
        <v>23955</v>
      </c>
      <c r="B536" t="s">
        <v>4588</v>
      </c>
    </row>
    <row r="537" spans="1:2" hidden="1">
      <c r="A537" s="18">
        <v>23955</v>
      </c>
      <c r="B537" t="s">
        <v>4588</v>
      </c>
    </row>
    <row r="538" spans="1:2" hidden="1">
      <c r="A538" s="18">
        <v>23955</v>
      </c>
      <c r="B538" t="s">
        <v>4588</v>
      </c>
    </row>
    <row r="539" spans="1:2" hidden="1">
      <c r="A539" s="18">
        <v>23955</v>
      </c>
      <c r="B539" t="s">
        <v>4588</v>
      </c>
    </row>
    <row r="540" spans="1:2" hidden="1">
      <c r="A540" s="18">
        <v>23955</v>
      </c>
      <c r="B540" t="s">
        <v>4588</v>
      </c>
    </row>
    <row r="541" spans="1:2" hidden="1">
      <c r="A541" s="18">
        <v>23955</v>
      </c>
      <c r="B541" t="s">
        <v>4588</v>
      </c>
    </row>
    <row r="542" spans="1:2" hidden="1">
      <c r="A542" s="18">
        <v>23955</v>
      </c>
      <c r="B542" t="s">
        <v>4588</v>
      </c>
    </row>
    <row r="543" spans="1:2" hidden="1">
      <c r="A543" s="18">
        <v>23955</v>
      </c>
      <c r="B543" t="s">
        <v>4588</v>
      </c>
    </row>
    <row r="544" spans="1:2" hidden="1">
      <c r="A544" s="18">
        <v>23955</v>
      </c>
      <c r="B544" t="s">
        <v>4588</v>
      </c>
    </row>
    <row r="545" spans="1:2" hidden="1">
      <c r="A545" s="18">
        <v>23955</v>
      </c>
      <c r="B545" t="s">
        <v>4588</v>
      </c>
    </row>
    <row r="546" spans="1:2" hidden="1">
      <c r="A546" s="18">
        <v>23955</v>
      </c>
      <c r="B546" t="s">
        <v>4588</v>
      </c>
    </row>
    <row r="547" spans="1:2" hidden="1">
      <c r="A547" s="18">
        <v>23955</v>
      </c>
      <c r="B547" t="s">
        <v>4588</v>
      </c>
    </row>
    <row r="548" spans="1:2" hidden="1">
      <c r="A548" s="18">
        <v>23955</v>
      </c>
      <c r="B548" t="s">
        <v>4588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88</v>
      </c>
    </row>
    <row r="551" spans="1:2" hidden="1">
      <c r="A551" s="18">
        <v>23986</v>
      </c>
      <c r="B551" t="s">
        <v>4588</v>
      </c>
    </row>
    <row r="552" spans="1:2" hidden="1">
      <c r="A552" s="18">
        <v>23986</v>
      </c>
      <c r="B552" t="s">
        <v>4588</v>
      </c>
    </row>
    <row r="553" spans="1:2" hidden="1">
      <c r="A553" s="18">
        <v>23986</v>
      </c>
      <c r="B553" t="s">
        <v>4588</v>
      </c>
    </row>
    <row r="554" spans="1:2" hidden="1">
      <c r="A554" s="18">
        <v>23986</v>
      </c>
      <c r="B554" t="s">
        <v>4588</v>
      </c>
    </row>
    <row r="555" spans="1:2" hidden="1">
      <c r="A555" s="18">
        <v>23986</v>
      </c>
      <c r="B555" t="s">
        <v>4588</v>
      </c>
    </row>
    <row r="556" spans="1:2" hidden="1">
      <c r="A556" s="18">
        <v>23986</v>
      </c>
      <c r="B556" t="s">
        <v>4588</v>
      </c>
    </row>
    <row r="557" spans="1:2" hidden="1">
      <c r="A557" s="18">
        <v>23986</v>
      </c>
      <c r="B557" t="s">
        <v>4588</v>
      </c>
    </row>
    <row r="558" spans="1:2" hidden="1">
      <c r="A558" s="18">
        <v>23986</v>
      </c>
      <c r="B558" t="s">
        <v>4588</v>
      </c>
    </row>
    <row r="559" spans="1:2" hidden="1">
      <c r="A559" s="18">
        <v>23986</v>
      </c>
      <c r="B559" t="s">
        <v>4588</v>
      </c>
    </row>
    <row r="560" spans="1:2" hidden="1">
      <c r="A560" s="18">
        <v>23986</v>
      </c>
      <c r="B560" t="s">
        <v>4588</v>
      </c>
    </row>
    <row r="561" spans="1:2" hidden="1">
      <c r="A561" s="18">
        <v>23986</v>
      </c>
      <c r="B561" t="s">
        <v>4588</v>
      </c>
    </row>
    <row r="562" spans="1:2" hidden="1">
      <c r="A562" s="18">
        <v>23986</v>
      </c>
      <c r="B562" t="s">
        <v>4588</v>
      </c>
    </row>
    <row r="563" spans="1:2" hidden="1">
      <c r="A563" s="18">
        <v>23986</v>
      </c>
      <c r="B563" t="s">
        <v>4588</v>
      </c>
    </row>
    <row r="564" spans="1:2" hidden="1">
      <c r="A564" s="18">
        <v>23986</v>
      </c>
      <c r="B564" t="s">
        <v>4588</v>
      </c>
    </row>
    <row r="565" spans="1:2" hidden="1">
      <c r="A565" s="18">
        <v>23986</v>
      </c>
      <c r="B565" t="s">
        <v>4588</v>
      </c>
    </row>
    <row r="566" spans="1:2" hidden="1">
      <c r="A566" s="18">
        <v>23986</v>
      </c>
      <c r="B566" t="s">
        <v>4588</v>
      </c>
    </row>
    <row r="567" spans="1:2" hidden="1">
      <c r="A567" s="18">
        <v>23986</v>
      </c>
      <c r="B567" t="s">
        <v>4588</v>
      </c>
    </row>
    <row r="568" spans="1:2" hidden="1">
      <c r="A568" s="18">
        <v>23986</v>
      </c>
      <c r="B568" t="s">
        <v>4588</v>
      </c>
    </row>
    <row r="569" spans="1:2" hidden="1">
      <c r="A569" s="18">
        <v>23986</v>
      </c>
      <c r="B569" t="s">
        <v>4588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88</v>
      </c>
    </row>
    <row r="572" spans="1:2" hidden="1">
      <c r="A572" s="18">
        <v>24016</v>
      </c>
      <c r="B572" t="s">
        <v>4588</v>
      </c>
    </row>
    <row r="573" spans="1:2" hidden="1">
      <c r="A573" s="18">
        <v>24016</v>
      </c>
      <c r="B573" t="s">
        <v>4588</v>
      </c>
    </row>
    <row r="574" spans="1:2" hidden="1">
      <c r="A574" s="18">
        <v>24016</v>
      </c>
      <c r="B574" t="s">
        <v>4588</v>
      </c>
    </row>
    <row r="575" spans="1:2" hidden="1">
      <c r="A575" s="18">
        <v>24016</v>
      </c>
      <c r="B575" t="s">
        <v>4588</v>
      </c>
    </row>
    <row r="576" spans="1:2" hidden="1">
      <c r="A576" s="18">
        <v>24016</v>
      </c>
      <c r="B576" t="s">
        <v>4588</v>
      </c>
    </row>
    <row r="577" spans="1:2" hidden="1">
      <c r="A577" s="18">
        <v>24016</v>
      </c>
      <c r="B577" t="s">
        <v>4588</v>
      </c>
    </row>
    <row r="578" spans="1:2" hidden="1">
      <c r="A578" s="18">
        <v>24016</v>
      </c>
      <c r="B578" t="s">
        <v>4588</v>
      </c>
    </row>
    <row r="579" spans="1:2" hidden="1">
      <c r="A579" s="18">
        <v>24016</v>
      </c>
      <c r="B579" t="s">
        <v>4588</v>
      </c>
    </row>
    <row r="580" spans="1:2" hidden="1">
      <c r="A580" s="18">
        <v>24016</v>
      </c>
      <c r="B580" t="s">
        <v>4588</v>
      </c>
    </row>
    <row r="581" spans="1:2" hidden="1">
      <c r="A581" s="18">
        <v>24016</v>
      </c>
      <c r="B581" t="s">
        <v>4588</v>
      </c>
    </row>
    <row r="582" spans="1:2" hidden="1">
      <c r="A582" s="18">
        <v>24016</v>
      </c>
      <c r="B582" t="s">
        <v>4588</v>
      </c>
    </row>
    <row r="583" spans="1:2" hidden="1">
      <c r="A583" s="18">
        <v>24016</v>
      </c>
      <c r="B583" t="s">
        <v>4588</v>
      </c>
    </row>
    <row r="584" spans="1:2" hidden="1">
      <c r="A584" s="18">
        <v>24016</v>
      </c>
      <c r="B584" t="s">
        <v>4588</v>
      </c>
    </row>
    <row r="585" spans="1:2" hidden="1">
      <c r="A585" s="18">
        <v>24016</v>
      </c>
      <c r="B585" t="s">
        <v>4588</v>
      </c>
    </row>
    <row r="586" spans="1:2" hidden="1">
      <c r="A586" s="18">
        <v>24016</v>
      </c>
      <c r="B586" t="s">
        <v>4588</v>
      </c>
    </row>
    <row r="587" spans="1:2" hidden="1">
      <c r="A587" s="18">
        <v>24016</v>
      </c>
      <c r="B587" t="s">
        <v>4588</v>
      </c>
    </row>
    <row r="588" spans="1:2" hidden="1">
      <c r="A588" s="18">
        <v>24016</v>
      </c>
      <c r="B588" t="s">
        <v>4588</v>
      </c>
    </row>
    <row r="589" spans="1:2" hidden="1">
      <c r="A589" s="18">
        <v>24016</v>
      </c>
      <c r="B589" t="s">
        <v>4588</v>
      </c>
    </row>
    <row r="590" spans="1:2" hidden="1">
      <c r="A590" s="18">
        <v>24016</v>
      </c>
      <c r="B590" t="s">
        <v>4588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88</v>
      </c>
    </row>
    <row r="593" spans="1:2" hidden="1">
      <c r="A593" s="18">
        <v>24047</v>
      </c>
      <c r="B593" t="s">
        <v>4588</v>
      </c>
    </row>
    <row r="594" spans="1:2" hidden="1">
      <c r="A594" s="18">
        <v>24047</v>
      </c>
      <c r="B594" t="s">
        <v>4588</v>
      </c>
    </row>
    <row r="595" spans="1:2" hidden="1">
      <c r="A595" s="18">
        <v>24047</v>
      </c>
      <c r="B595" t="s">
        <v>4588</v>
      </c>
    </row>
    <row r="596" spans="1:2" hidden="1">
      <c r="A596" s="18">
        <v>24047</v>
      </c>
      <c r="B596" t="s">
        <v>4588</v>
      </c>
    </row>
    <row r="597" spans="1:2" hidden="1">
      <c r="A597" s="18">
        <v>24047</v>
      </c>
      <c r="B597" t="s">
        <v>4588</v>
      </c>
    </row>
    <row r="598" spans="1:2" hidden="1">
      <c r="A598" s="18">
        <v>24047</v>
      </c>
      <c r="B598" t="s">
        <v>4588</v>
      </c>
    </row>
    <row r="599" spans="1:2" hidden="1">
      <c r="A599" s="18">
        <v>24047</v>
      </c>
      <c r="B599" t="s">
        <v>4588</v>
      </c>
    </row>
    <row r="600" spans="1:2" hidden="1">
      <c r="A600" s="18">
        <v>24047</v>
      </c>
      <c r="B600" t="s">
        <v>4588</v>
      </c>
    </row>
    <row r="601" spans="1:2" hidden="1">
      <c r="A601" s="18">
        <v>24047</v>
      </c>
      <c r="B601" t="s">
        <v>4588</v>
      </c>
    </row>
    <row r="602" spans="1:2" hidden="1">
      <c r="A602" s="18">
        <v>24047</v>
      </c>
      <c r="B602" t="s">
        <v>4588</v>
      </c>
    </row>
    <row r="603" spans="1:2" hidden="1">
      <c r="A603" s="18">
        <v>24047</v>
      </c>
      <c r="B603" t="s">
        <v>4588</v>
      </c>
    </row>
    <row r="604" spans="1:2" hidden="1">
      <c r="A604" s="18">
        <v>24047</v>
      </c>
      <c r="B604" t="s">
        <v>4588</v>
      </c>
    </row>
    <row r="605" spans="1:2" hidden="1">
      <c r="A605" s="18">
        <v>24047</v>
      </c>
      <c r="B605" t="s">
        <v>4588</v>
      </c>
    </row>
    <row r="606" spans="1:2" hidden="1">
      <c r="A606" s="18">
        <v>24047</v>
      </c>
      <c r="B606" t="s">
        <v>4588</v>
      </c>
    </row>
    <row r="607" spans="1:2" hidden="1">
      <c r="A607" s="18">
        <v>24047</v>
      </c>
      <c r="B607" t="s">
        <v>4588</v>
      </c>
    </row>
    <row r="608" spans="1:2" hidden="1">
      <c r="A608" s="18">
        <v>24047</v>
      </c>
      <c r="B608" t="s">
        <v>4588</v>
      </c>
    </row>
    <row r="609" spans="1:2" hidden="1">
      <c r="A609" s="18">
        <v>24047</v>
      </c>
      <c r="B609" t="s">
        <v>4588</v>
      </c>
    </row>
    <row r="610" spans="1:2" hidden="1">
      <c r="A610" s="18">
        <v>24047</v>
      </c>
      <c r="B610" t="s">
        <v>4588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88</v>
      </c>
    </row>
    <row r="613" spans="1:2" hidden="1">
      <c r="A613" s="18">
        <v>24077</v>
      </c>
      <c r="B613" t="s">
        <v>4588</v>
      </c>
    </row>
    <row r="614" spans="1:2" hidden="1">
      <c r="A614" s="18">
        <v>24077</v>
      </c>
      <c r="B614" t="s">
        <v>4588</v>
      </c>
    </row>
    <row r="615" spans="1:2" hidden="1">
      <c r="A615" s="18">
        <v>24077</v>
      </c>
      <c r="B615" t="s">
        <v>4588</v>
      </c>
    </row>
    <row r="616" spans="1:2" hidden="1">
      <c r="A616" s="18">
        <v>24077</v>
      </c>
      <c r="B616" t="s">
        <v>4588</v>
      </c>
    </row>
    <row r="617" spans="1:2" hidden="1">
      <c r="A617" s="18">
        <v>24077</v>
      </c>
      <c r="B617" t="s">
        <v>4588</v>
      </c>
    </row>
    <row r="618" spans="1:2" hidden="1">
      <c r="A618" s="18">
        <v>24077</v>
      </c>
      <c r="B618" t="s">
        <v>4588</v>
      </c>
    </row>
    <row r="619" spans="1:2" hidden="1">
      <c r="A619" s="18">
        <v>24077</v>
      </c>
      <c r="B619" t="s">
        <v>4588</v>
      </c>
    </row>
    <row r="620" spans="1:2" hidden="1">
      <c r="A620" s="18">
        <v>24077</v>
      </c>
      <c r="B620" t="s">
        <v>4588</v>
      </c>
    </row>
    <row r="621" spans="1:2" hidden="1">
      <c r="A621" s="18">
        <v>24077</v>
      </c>
      <c r="B621" t="s">
        <v>4588</v>
      </c>
    </row>
    <row r="622" spans="1:2" hidden="1">
      <c r="A622" s="18">
        <v>24077</v>
      </c>
      <c r="B622" t="s">
        <v>4588</v>
      </c>
    </row>
    <row r="623" spans="1:2" hidden="1">
      <c r="A623" s="18">
        <v>24077</v>
      </c>
      <c r="B623" t="s">
        <v>4588</v>
      </c>
    </row>
    <row r="624" spans="1:2" hidden="1">
      <c r="A624" s="18">
        <v>24077</v>
      </c>
      <c r="B624" t="s">
        <v>4588</v>
      </c>
    </row>
    <row r="625" spans="1:2" hidden="1">
      <c r="A625" s="18">
        <v>24077</v>
      </c>
      <c r="B625" t="s">
        <v>4588</v>
      </c>
    </row>
    <row r="626" spans="1:2" hidden="1">
      <c r="A626" s="18">
        <v>24077</v>
      </c>
      <c r="B626" t="s">
        <v>4588</v>
      </c>
    </row>
    <row r="627" spans="1:2" hidden="1">
      <c r="A627" s="18">
        <v>24077</v>
      </c>
      <c r="B627" t="s">
        <v>4588</v>
      </c>
    </row>
    <row r="628" spans="1:2" hidden="1">
      <c r="A628" s="18">
        <v>24077</v>
      </c>
      <c r="B628" t="s">
        <v>4588</v>
      </c>
    </row>
    <row r="629" spans="1:2" hidden="1">
      <c r="A629" s="18">
        <v>24077</v>
      </c>
      <c r="B629" t="s">
        <v>4588</v>
      </c>
    </row>
    <row r="630" spans="1:2" hidden="1">
      <c r="A630" s="18">
        <v>24077</v>
      </c>
      <c r="B630" t="s">
        <v>4588</v>
      </c>
    </row>
    <row r="631" spans="1:2" hidden="1">
      <c r="A631" s="18">
        <v>24077</v>
      </c>
      <c r="B631" t="s">
        <v>4588</v>
      </c>
    </row>
    <row r="632" spans="1:2" hidden="1">
      <c r="A632" s="18">
        <v>24077</v>
      </c>
      <c r="B632" t="s">
        <v>4588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88</v>
      </c>
    </row>
    <row r="635" spans="1:2" hidden="1">
      <c r="A635" s="18">
        <v>24108</v>
      </c>
      <c r="B635" t="s">
        <v>4588</v>
      </c>
    </row>
    <row r="636" spans="1:2" hidden="1">
      <c r="A636" s="18">
        <v>24108</v>
      </c>
      <c r="B636" t="s">
        <v>4588</v>
      </c>
    </row>
    <row r="637" spans="1:2" hidden="1">
      <c r="A637" s="18">
        <v>24108</v>
      </c>
      <c r="B637" t="s">
        <v>4588</v>
      </c>
    </row>
    <row r="638" spans="1:2" hidden="1">
      <c r="A638" s="18">
        <v>24108</v>
      </c>
      <c r="B638" t="s">
        <v>4588</v>
      </c>
    </row>
    <row r="639" spans="1:2" hidden="1">
      <c r="A639" s="18">
        <v>24108</v>
      </c>
      <c r="B639" t="s">
        <v>4588</v>
      </c>
    </row>
    <row r="640" spans="1:2" hidden="1">
      <c r="A640" s="18">
        <v>24108</v>
      </c>
      <c r="B640" t="s">
        <v>4588</v>
      </c>
    </row>
    <row r="641" spans="1:2" hidden="1">
      <c r="A641" s="18">
        <v>24108</v>
      </c>
      <c r="B641" t="s">
        <v>4588</v>
      </c>
    </row>
    <row r="642" spans="1:2" hidden="1">
      <c r="A642" s="18">
        <v>24108</v>
      </c>
      <c r="B642" t="s">
        <v>4588</v>
      </c>
    </row>
    <row r="643" spans="1:2" hidden="1">
      <c r="A643" s="18">
        <v>24108</v>
      </c>
      <c r="B643" t="s">
        <v>4588</v>
      </c>
    </row>
    <row r="644" spans="1:2" hidden="1">
      <c r="A644" s="18">
        <v>24108</v>
      </c>
      <c r="B644" t="s">
        <v>4588</v>
      </c>
    </row>
    <row r="645" spans="1:2" hidden="1">
      <c r="A645" s="18">
        <v>24108</v>
      </c>
      <c r="B645" t="s">
        <v>4588</v>
      </c>
    </row>
    <row r="646" spans="1:2" hidden="1">
      <c r="A646" s="18">
        <v>24108</v>
      </c>
      <c r="B646" t="s">
        <v>4588</v>
      </c>
    </row>
    <row r="647" spans="1:2" hidden="1">
      <c r="A647" s="18">
        <v>24108</v>
      </c>
      <c r="B647" t="s">
        <v>4588</v>
      </c>
    </row>
    <row r="648" spans="1:2" hidden="1">
      <c r="A648" s="18">
        <v>24108</v>
      </c>
      <c r="B648" t="s">
        <v>4588</v>
      </c>
    </row>
    <row r="649" spans="1:2" hidden="1">
      <c r="A649" s="18">
        <v>24108</v>
      </c>
      <c r="B649" t="s">
        <v>4588</v>
      </c>
    </row>
    <row r="650" spans="1:2" hidden="1">
      <c r="A650" s="18">
        <v>24108</v>
      </c>
      <c r="B650" t="s">
        <v>4588</v>
      </c>
    </row>
    <row r="651" spans="1:2" hidden="1">
      <c r="A651" s="18">
        <v>24108</v>
      </c>
      <c r="B651" t="s">
        <v>4588</v>
      </c>
    </row>
    <row r="652" spans="1:2" hidden="1">
      <c r="A652" s="18">
        <v>24108</v>
      </c>
      <c r="B652" t="s">
        <v>4588</v>
      </c>
    </row>
    <row r="653" spans="1:2" hidden="1">
      <c r="A653" s="18">
        <v>24108</v>
      </c>
      <c r="B653" t="s">
        <v>4588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88</v>
      </c>
    </row>
    <row r="656" spans="1:2" hidden="1">
      <c r="A656" s="18">
        <v>24139</v>
      </c>
      <c r="B656" t="s">
        <v>4588</v>
      </c>
    </row>
    <row r="657" spans="1:2" hidden="1">
      <c r="A657" s="18">
        <v>24139</v>
      </c>
      <c r="B657" t="s">
        <v>4588</v>
      </c>
    </row>
    <row r="658" spans="1:2" hidden="1">
      <c r="A658" s="18">
        <v>24139</v>
      </c>
      <c r="B658" t="s">
        <v>4588</v>
      </c>
    </row>
    <row r="659" spans="1:2" hidden="1">
      <c r="A659" s="18">
        <v>24139</v>
      </c>
      <c r="B659" t="s">
        <v>4588</v>
      </c>
    </row>
    <row r="660" spans="1:2" hidden="1">
      <c r="A660" s="18">
        <v>24139</v>
      </c>
      <c r="B660" t="s">
        <v>4588</v>
      </c>
    </row>
    <row r="661" spans="1:2" hidden="1">
      <c r="A661" s="18">
        <v>24139</v>
      </c>
      <c r="B661" t="s">
        <v>4588</v>
      </c>
    </row>
    <row r="662" spans="1:2" hidden="1">
      <c r="A662" s="18">
        <v>24139</v>
      </c>
      <c r="B662" t="s">
        <v>4588</v>
      </c>
    </row>
    <row r="663" spans="1:2" hidden="1">
      <c r="A663" s="18">
        <v>24139</v>
      </c>
      <c r="B663" t="s">
        <v>4588</v>
      </c>
    </row>
    <row r="664" spans="1:2" hidden="1">
      <c r="A664" s="18">
        <v>24139</v>
      </c>
      <c r="B664" t="s">
        <v>4588</v>
      </c>
    </row>
    <row r="665" spans="1:2" hidden="1">
      <c r="A665" s="18">
        <v>24139</v>
      </c>
      <c r="B665" t="s">
        <v>4588</v>
      </c>
    </row>
    <row r="666" spans="1:2" hidden="1">
      <c r="A666" s="18">
        <v>24139</v>
      </c>
      <c r="B666" t="s">
        <v>4588</v>
      </c>
    </row>
    <row r="667" spans="1:2" hidden="1">
      <c r="A667" s="18">
        <v>24139</v>
      </c>
      <c r="B667" t="s">
        <v>4588</v>
      </c>
    </row>
    <row r="668" spans="1:2" hidden="1">
      <c r="A668" s="18">
        <v>24139</v>
      </c>
      <c r="B668" t="s">
        <v>4588</v>
      </c>
    </row>
    <row r="669" spans="1:2" hidden="1">
      <c r="A669" s="18">
        <v>24139</v>
      </c>
      <c r="B669" t="s">
        <v>4588</v>
      </c>
    </row>
    <row r="670" spans="1:2" hidden="1">
      <c r="A670" s="18">
        <v>24139</v>
      </c>
      <c r="B670" t="s">
        <v>4588</v>
      </c>
    </row>
    <row r="671" spans="1:2" hidden="1">
      <c r="A671" s="18">
        <v>24139</v>
      </c>
      <c r="B671" t="s">
        <v>4588</v>
      </c>
    </row>
    <row r="672" spans="1:2" hidden="1">
      <c r="A672" s="18">
        <v>24139</v>
      </c>
      <c r="B672" t="s">
        <v>4588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88</v>
      </c>
    </row>
    <row r="675" spans="1:2" hidden="1">
      <c r="A675" s="18">
        <v>24167</v>
      </c>
      <c r="B675" t="s">
        <v>4588</v>
      </c>
    </row>
    <row r="676" spans="1:2" hidden="1">
      <c r="A676" s="18">
        <v>24167</v>
      </c>
      <c r="B676" t="s">
        <v>4588</v>
      </c>
    </row>
    <row r="677" spans="1:2" hidden="1">
      <c r="A677" s="18">
        <v>24167</v>
      </c>
      <c r="B677" t="s">
        <v>4588</v>
      </c>
    </row>
    <row r="678" spans="1:2" hidden="1">
      <c r="A678" s="18">
        <v>24167</v>
      </c>
      <c r="B678" t="s">
        <v>4588</v>
      </c>
    </row>
    <row r="679" spans="1:2" hidden="1">
      <c r="A679" s="18">
        <v>24167</v>
      </c>
      <c r="B679" t="s">
        <v>4588</v>
      </c>
    </row>
    <row r="680" spans="1:2" hidden="1">
      <c r="A680" s="18">
        <v>24167</v>
      </c>
      <c r="B680" t="s">
        <v>4588</v>
      </c>
    </row>
    <row r="681" spans="1:2" hidden="1">
      <c r="A681" s="18">
        <v>24167</v>
      </c>
      <c r="B681" t="s">
        <v>4588</v>
      </c>
    </row>
    <row r="682" spans="1:2" hidden="1">
      <c r="A682" s="18">
        <v>24167</v>
      </c>
      <c r="B682" t="s">
        <v>4588</v>
      </c>
    </row>
    <row r="683" spans="1:2" hidden="1">
      <c r="A683" s="18">
        <v>24167</v>
      </c>
      <c r="B683" t="s">
        <v>4588</v>
      </c>
    </row>
    <row r="684" spans="1:2" hidden="1">
      <c r="A684" s="18">
        <v>24167</v>
      </c>
      <c r="B684" t="s">
        <v>4588</v>
      </c>
    </row>
    <row r="685" spans="1:2" hidden="1">
      <c r="A685" s="18">
        <v>24167</v>
      </c>
      <c r="B685" t="s">
        <v>4588</v>
      </c>
    </row>
    <row r="686" spans="1:2" hidden="1">
      <c r="A686" s="18">
        <v>24167</v>
      </c>
      <c r="B686" t="s">
        <v>4588</v>
      </c>
    </row>
    <row r="687" spans="1:2" hidden="1">
      <c r="A687" s="18">
        <v>24167</v>
      </c>
      <c r="B687" t="s">
        <v>4588</v>
      </c>
    </row>
    <row r="688" spans="1:2" hidden="1">
      <c r="A688" s="18">
        <v>24167</v>
      </c>
      <c r="B688" t="s">
        <v>4588</v>
      </c>
    </row>
    <row r="689" spans="1:2" hidden="1">
      <c r="A689" s="18">
        <v>24167</v>
      </c>
      <c r="B689" t="s">
        <v>4588</v>
      </c>
    </row>
    <row r="690" spans="1:2" hidden="1">
      <c r="A690" s="18">
        <v>24167</v>
      </c>
      <c r="B690" t="s">
        <v>4588</v>
      </c>
    </row>
    <row r="691" spans="1:2" hidden="1">
      <c r="A691" s="18">
        <v>24167</v>
      </c>
      <c r="B691" t="s">
        <v>4588</v>
      </c>
    </row>
    <row r="692" spans="1:2" hidden="1">
      <c r="A692" s="18">
        <v>24167</v>
      </c>
      <c r="B692" t="s">
        <v>4588</v>
      </c>
    </row>
    <row r="693" spans="1:2" hidden="1">
      <c r="A693" s="18">
        <v>24167</v>
      </c>
      <c r="B693" t="s">
        <v>4588</v>
      </c>
    </row>
    <row r="694" spans="1:2" hidden="1">
      <c r="A694" s="18">
        <v>24167</v>
      </c>
      <c r="B694" t="s">
        <v>4588</v>
      </c>
    </row>
    <row r="695" spans="1:2" hidden="1">
      <c r="A695" s="18">
        <v>24167</v>
      </c>
      <c r="B695" t="s">
        <v>4588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88</v>
      </c>
    </row>
    <row r="698" spans="1:2" hidden="1">
      <c r="A698" s="18">
        <v>24198</v>
      </c>
      <c r="B698" t="s">
        <v>4588</v>
      </c>
    </row>
    <row r="699" spans="1:2" hidden="1">
      <c r="A699" s="18">
        <v>24198</v>
      </c>
      <c r="B699" t="s">
        <v>4588</v>
      </c>
    </row>
    <row r="700" spans="1:2" hidden="1">
      <c r="A700" s="18">
        <v>24198</v>
      </c>
      <c r="B700" t="s">
        <v>4588</v>
      </c>
    </row>
    <row r="701" spans="1:2" hidden="1">
      <c r="A701" s="18">
        <v>24198</v>
      </c>
      <c r="B701" t="s">
        <v>4588</v>
      </c>
    </row>
    <row r="702" spans="1:2" hidden="1">
      <c r="A702" s="18">
        <v>24198</v>
      </c>
      <c r="B702" t="s">
        <v>4588</v>
      </c>
    </row>
    <row r="703" spans="1:2" hidden="1">
      <c r="A703" s="18">
        <v>24198</v>
      </c>
      <c r="B703" t="s">
        <v>4588</v>
      </c>
    </row>
    <row r="704" spans="1:2" hidden="1">
      <c r="A704" s="18">
        <v>24198</v>
      </c>
      <c r="B704" t="s">
        <v>4588</v>
      </c>
    </row>
    <row r="705" spans="1:2" hidden="1">
      <c r="A705" s="18">
        <v>24198</v>
      </c>
      <c r="B705" t="s">
        <v>4588</v>
      </c>
    </row>
    <row r="706" spans="1:2" hidden="1">
      <c r="A706" s="18">
        <v>24198</v>
      </c>
      <c r="B706" t="s">
        <v>4588</v>
      </c>
    </row>
    <row r="707" spans="1:2" hidden="1">
      <c r="A707" s="18">
        <v>24198</v>
      </c>
      <c r="B707" t="s">
        <v>4588</v>
      </c>
    </row>
    <row r="708" spans="1:2" hidden="1">
      <c r="A708" s="18">
        <v>24198</v>
      </c>
      <c r="B708" t="s">
        <v>4588</v>
      </c>
    </row>
    <row r="709" spans="1:2" hidden="1">
      <c r="A709" s="18">
        <v>24198</v>
      </c>
      <c r="B709" t="s">
        <v>4588</v>
      </c>
    </row>
    <row r="710" spans="1:2" hidden="1">
      <c r="A710" s="18">
        <v>24198</v>
      </c>
      <c r="B710" t="s">
        <v>4588</v>
      </c>
    </row>
    <row r="711" spans="1:2" hidden="1">
      <c r="A711" s="18">
        <v>24198</v>
      </c>
      <c r="B711" t="s">
        <v>4588</v>
      </c>
    </row>
    <row r="712" spans="1:2" hidden="1">
      <c r="A712" s="18">
        <v>24198</v>
      </c>
      <c r="B712" t="s">
        <v>4588</v>
      </c>
    </row>
    <row r="713" spans="1:2" hidden="1">
      <c r="A713" s="18">
        <v>24198</v>
      </c>
      <c r="B713" t="s">
        <v>4588</v>
      </c>
    </row>
    <row r="714" spans="1:2" hidden="1">
      <c r="A714" s="18">
        <v>24198</v>
      </c>
      <c r="B714" t="s">
        <v>4588</v>
      </c>
    </row>
    <row r="715" spans="1:2" hidden="1">
      <c r="A715" s="18">
        <v>24198</v>
      </c>
      <c r="B715" t="s">
        <v>4588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88</v>
      </c>
    </row>
    <row r="718" spans="1:2" hidden="1">
      <c r="A718" s="18">
        <v>24228</v>
      </c>
      <c r="B718" t="s">
        <v>4588</v>
      </c>
    </row>
    <row r="719" spans="1:2" hidden="1">
      <c r="A719" s="18">
        <v>24228</v>
      </c>
      <c r="B719" t="s">
        <v>4588</v>
      </c>
    </row>
    <row r="720" spans="1:2" hidden="1">
      <c r="A720" s="18">
        <v>24228</v>
      </c>
      <c r="B720" t="s">
        <v>4588</v>
      </c>
    </row>
    <row r="721" spans="1:2" hidden="1">
      <c r="A721" s="18">
        <v>24228</v>
      </c>
      <c r="B721" t="s">
        <v>4588</v>
      </c>
    </row>
    <row r="722" spans="1:2" hidden="1">
      <c r="A722" s="18">
        <v>24228</v>
      </c>
      <c r="B722" t="s">
        <v>4588</v>
      </c>
    </row>
    <row r="723" spans="1:2" hidden="1">
      <c r="A723" s="18">
        <v>24228</v>
      </c>
      <c r="B723" t="s">
        <v>4588</v>
      </c>
    </row>
    <row r="724" spans="1:2" hidden="1">
      <c r="A724" s="18">
        <v>24228</v>
      </c>
      <c r="B724" t="s">
        <v>4588</v>
      </c>
    </row>
    <row r="725" spans="1:2" hidden="1">
      <c r="A725" s="18">
        <v>24228</v>
      </c>
      <c r="B725" t="s">
        <v>4588</v>
      </c>
    </row>
    <row r="726" spans="1:2" hidden="1">
      <c r="A726" s="18">
        <v>24228</v>
      </c>
      <c r="B726" t="s">
        <v>4588</v>
      </c>
    </row>
    <row r="727" spans="1:2" hidden="1">
      <c r="A727" s="18">
        <v>24228</v>
      </c>
      <c r="B727" t="s">
        <v>4588</v>
      </c>
    </row>
    <row r="728" spans="1:2" hidden="1">
      <c r="A728" s="18">
        <v>24228</v>
      </c>
      <c r="B728" t="s">
        <v>4588</v>
      </c>
    </row>
    <row r="729" spans="1:2" hidden="1">
      <c r="A729" s="18">
        <v>24228</v>
      </c>
      <c r="B729" t="s">
        <v>4588</v>
      </c>
    </row>
    <row r="730" spans="1:2" hidden="1">
      <c r="A730" s="18">
        <v>24228</v>
      </c>
      <c r="B730" t="s">
        <v>4588</v>
      </c>
    </row>
    <row r="731" spans="1:2" hidden="1">
      <c r="A731" s="18">
        <v>24228</v>
      </c>
      <c r="B731" t="s">
        <v>4588</v>
      </c>
    </row>
    <row r="732" spans="1:2" hidden="1">
      <c r="A732" s="18">
        <v>24228</v>
      </c>
      <c r="B732" t="s">
        <v>4588</v>
      </c>
    </row>
    <row r="733" spans="1:2" hidden="1">
      <c r="A733" s="18">
        <v>24228</v>
      </c>
      <c r="B733" t="s">
        <v>4588</v>
      </c>
    </row>
    <row r="734" spans="1:2" hidden="1">
      <c r="A734" s="18">
        <v>24228</v>
      </c>
      <c r="B734" t="s">
        <v>4588</v>
      </c>
    </row>
    <row r="735" spans="1:2" hidden="1">
      <c r="A735" s="18">
        <v>24228</v>
      </c>
      <c r="B735" t="s">
        <v>4588</v>
      </c>
    </row>
    <row r="736" spans="1:2" hidden="1">
      <c r="A736" s="18">
        <v>24228</v>
      </c>
      <c r="B736" t="s">
        <v>4588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88</v>
      </c>
    </row>
    <row r="739" spans="1:2" hidden="1">
      <c r="A739" s="18">
        <v>24259</v>
      </c>
      <c r="B739" t="s">
        <v>4588</v>
      </c>
    </row>
    <row r="740" spans="1:2" hidden="1">
      <c r="A740" s="18">
        <v>24259</v>
      </c>
      <c r="B740" t="s">
        <v>4588</v>
      </c>
    </row>
    <row r="741" spans="1:2" hidden="1">
      <c r="A741" s="18">
        <v>24259</v>
      </c>
      <c r="B741" t="s">
        <v>4588</v>
      </c>
    </row>
    <row r="742" spans="1:2" hidden="1">
      <c r="A742" s="18">
        <v>24259</v>
      </c>
      <c r="B742" t="s">
        <v>4588</v>
      </c>
    </row>
    <row r="743" spans="1:2" hidden="1">
      <c r="A743" s="18">
        <v>24259</v>
      </c>
      <c r="B743" t="s">
        <v>4588</v>
      </c>
    </row>
    <row r="744" spans="1:2" hidden="1">
      <c r="A744" s="18">
        <v>24259</v>
      </c>
      <c r="B744" t="s">
        <v>4588</v>
      </c>
    </row>
    <row r="745" spans="1:2" hidden="1">
      <c r="A745" s="18">
        <v>24259</v>
      </c>
      <c r="B745" t="s">
        <v>4588</v>
      </c>
    </row>
    <row r="746" spans="1:2" hidden="1">
      <c r="A746" s="18">
        <v>24259</v>
      </c>
      <c r="B746" t="s">
        <v>4588</v>
      </c>
    </row>
    <row r="747" spans="1:2" hidden="1">
      <c r="A747" s="18">
        <v>24259</v>
      </c>
      <c r="B747" t="s">
        <v>4588</v>
      </c>
    </row>
    <row r="748" spans="1:2" hidden="1">
      <c r="A748" s="18">
        <v>24259</v>
      </c>
      <c r="B748" t="s">
        <v>4588</v>
      </c>
    </row>
    <row r="749" spans="1:2" hidden="1">
      <c r="A749" s="18">
        <v>24259</v>
      </c>
      <c r="B749" t="s">
        <v>4588</v>
      </c>
    </row>
    <row r="750" spans="1:2" hidden="1">
      <c r="A750" s="18">
        <v>24259</v>
      </c>
      <c r="B750" t="s">
        <v>4588</v>
      </c>
    </row>
    <row r="751" spans="1:2" hidden="1">
      <c r="A751" s="18">
        <v>24259</v>
      </c>
      <c r="B751" t="s">
        <v>4588</v>
      </c>
    </row>
    <row r="752" spans="1:2" hidden="1">
      <c r="A752" s="18">
        <v>24259</v>
      </c>
      <c r="B752" t="s">
        <v>4588</v>
      </c>
    </row>
    <row r="753" spans="1:2" hidden="1">
      <c r="A753" s="18">
        <v>24259</v>
      </c>
      <c r="B753" t="s">
        <v>4588</v>
      </c>
    </row>
    <row r="754" spans="1:2" hidden="1">
      <c r="A754" s="18">
        <v>24259</v>
      </c>
      <c r="B754" t="s">
        <v>4588</v>
      </c>
    </row>
    <row r="755" spans="1:2" hidden="1">
      <c r="A755" s="18">
        <v>24259</v>
      </c>
      <c r="B755" t="s">
        <v>4588</v>
      </c>
    </row>
    <row r="756" spans="1:2" hidden="1">
      <c r="A756" s="18">
        <v>24259</v>
      </c>
      <c r="B756" t="s">
        <v>4588</v>
      </c>
    </row>
    <row r="757" spans="1:2" hidden="1">
      <c r="A757" s="18">
        <v>24259</v>
      </c>
      <c r="B757" t="s">
        <v>4588</v>
      </c>
    </row>
    <row r="758" spans="1:2" hidden="1">
      <c r="A758" s="18">
        <v>24259</v>
      </c>
      <c r="B758" t="s">
        <v>4588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88</v>
      </c>
    </row>
    <row r="761" spans="1:2" hidden="1">
      <c r="A761" s="18">
        <v>24289</v>
      </c>
      <c r="B761" t="s">
        <v>4588</v>
      </c>
    </row>
    <row r="762" spans="1:2" hidden="1">
      <c r="A762" s="18">
        <v>24289</v>
      </c>
      <c r="B762" t="s">
        <v>4588</v>
      </c>
    </row>
    <row r="763" spans="1:2" hidden="1">
      <c r="A763" s="18">
        <v>24289</v>
      </c>
      <c r="B763" t="s">
        <v>4588</v>
      </c>
    </row>
    <row r="764" spans="1:2" hidden="1">
      <c r="A764" s="18">
        <v>24289</v>
      </c>
      <c r="B764" t="s">
        <v>4588</v>
      </c>
    </row>
    <row r="765" spans="1:2" hidden="1">
      <c r="A765" s="18">
        <v>24289</v>
      </c>
      <c r="B765" t="s">
        <v>4588</v>
      </c>
    </row>
    <row r="766" spans="1:2" hidden="1">
      <c r="A766" s="18">
        <v>24289</v>
      </c>
      <c r="B766" t="s">
        <v>4588</v>
      </c>
    </row>
    <row r="767" spans="1:2" hidden="1">
      <c r="A767" s="18">
        <v>24289</v>
      </c>
      <c r="B767" t="s">
        <v>4588</v>
      </c>
    </row>
    <row r="768" spans="1:2" hidden="1">
      <c r="A768" s="18">
        <v>24289</v>
      </c>
      <c r="B768" t="s">
        <v>4588</v>
      </c>
    </row>
    <row r="769" spans="1:2" hidden="1">
      <c r="A769" s="18">
        <v>24289</v>
      </c>
      <c r="B769" t="s">
        <v>4588</v>
      </c>
    </row>
    <row r="770" spans="1:2" hidden="1">
      <c r="A770" s="18">
        <v>24289</v>
      </c>
      <c r="B770" t="s">
        <v>4588</v>
      </c>
    </row>
    <row r="771" spans="1:2" hidden="1">
      <c r="A771" s="18">
        <v>24289</v>
      </c>
      <c r="B771" t="s">
        <v>4588</v>
      </c>
    </row>
    <row r="772" spans="1:2" hidden="1">
      <c r="A772" s="18">
        <v>24289</v>
      </c>
      <c r="B772" t="s">
        <v>4588</v>
      </c>
    </row>
    <row r="773" spans="1:2" hidden="1">
      <c r="A773" s="18">
        <v>24289</v>
      </c>
      <c r="B773" t="s">
        <v>4588</v>
      </c>
    </row>
    <row r="774" spans="1:2" hidden="1">
      <c r="A774" s="18">
        <v>24289</v>
      </c>
      <c r="B774" t="s">
        <v>4588</v>
      </c>
    </row>
    <row r="775" spans="1:2" hidden="1">
      <c r="A775" s="18">
        <v>24289</v>
      </c>
      <c r="B775" t="s">
        <v>4588</v>
      </c>
    </row>
    <row r="776" spans="1:2" hidden="1">
      <c r="A776" s="18">
        <v>24289</v>
      </c>
      <c r="B776" t="s">
        <v>4588</v>
      </c>
    </row>
    <row r="777" spans="1:2" hidden="1">
      <c r="A777" s="18">
        <v>24289</v>
      </c>
      <c r="B777" t="s">
        <v>4588</v>
      </c>
    </row>
    <row r="778" spans="1:2" hidden="1">
      <c r="A778" s="18">
        <v>24289</v>
      </c>
      <c r="B778" t="s">
        <v>4588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88</v>
      </c>
    </row>
    <row r="781" spans="1:2" hidden="1">
      <c r="A781" s="18">
        <v>24320</v>
      </c>
      <c r="B781" t="s">
        <v>4588</v>
      </c>
    </row>
    <row r="782" spans="1:2" hidden="1">
      <c r="A782" s="18">
        <v>24320</v>
      </c>
      <c r="B782" t="s">
        <v>4588</v>
      </c>
    </row>
    <row r="783" spans="1:2" hidden="1">
      <c r="A783" s="18">
        <v>24320</v>
      </c>
      <c r="B783" t="s">
        <v>4588</v>
      </c>
    </row>
    <row r="784" spans="1:2" hidden="1">
      <c r="A784" s="18">
        <v>24320</v>
      </c>
      <c r="B784" t="s">
        <v>4588</v>
      </c>
    </row>
    <row r="785" spans="1:2" hidden="1">
      <c r="A785" s="18">
        <v>24320</v>
      </c>
      <c r="B785" t="s">
        <v>4588</v>
      </c>
    </row>
    <row r="786" spans="1:2" hidden="1">
      <c r="A786" s="18">
        <v>24320</v>
      </c>
      <c r="B786" t="s">
        <v>4588</v>
      </c>
    </row>
    <row r="787" spans="1:2" hidden="1">
      <c r="A787" s="18">
        <v>24320</v>
      </c>
      <c r="B787" t="s">
        <v>4588</v>
      </c>
    </row>
    <row r="788" spans="1:2" hidden="1">
      <c r="A788" s="18">
        <v>24320</v>
      </c>
      <c r="B788" t="s">
        <v>4588</v>
      </c>
    </row>
    <row r="789" spans="1:2" hidden="1">
      <c r="A789" s="18">
        <v>24320</v>
      </c>
      <c r="B789" t="s">
        <v>4588</v>
      </c>
    </row>
    <row r="790" spans="1:2" hidden="1">
      <c r="A790" s="18">
        <v>24320</v>
      </c>
      <c r="B790" t="s">
        <v>4588</v>
      </c>
    </row>
    <row r="791" spans="1:2" hidden="1">
      <c r="A791" s="18">
        <v>24320</v>
      </c>
      <c r="B791" t="s">
        <v>4588</v>
      </c>
    </row>
    <row r="792" spans="1:2" hidden="1">
      <c r="A792" s="18">
        <v>24320</v>
      </c>
      <c r="B792" t="s">
        <v>4588</v>
      </c>
    </row>
    <row r="793" spans="1:2" hidden="1">
      <c r="A793" s="18">
        <v>24320</v>
      </c>
      <c r="B793" t="s">
        <v>4588</v>
      </c>
    </row>
    <row r="794" spans="1:2" hidden="1">
      <c r="A794" s="18">
        <v>24320</v>
      </c>
      <c r="B794" t="s">
        <v>4588</v>
      </c>
    </row>
    <row r="795" spans="1:2" hidden="1">
      <c r="A795" s="18">
        <v>24320</v>
      </c>
      <c r="B795" t="s">
        <v>4588</v>
      </c>
    </row>
    <row r="796" spans="1:2" hidden="1">
      <c r="A796" s="18">
        <v>24320</v>
      </c>
      <c r="B796" t="s">
        <v>4588</v>
      </c>
    </row>
    <row r="797" spans="1:2" hidden="1">
      <c r="A797" s="18">
        <v>24320</v>
      </c>
      <c r="B797" t="s">
        <v>4588</v>
      </c>
    </row>
    <row r="798" spans="1:2" hidden="1">
      <c r="A798" s="18">
        <v>24320</v>
      </c>
      <c r="B798" t="s">
        <v>4588</v>
      </c>
    </row>
    <row r="799" spans="1:2" hidden="1">
      <c r="A799" s="18">
        <v>24320</v>
      </c>
      <c r="B799" t="s">
        <v>4588</v>
      </c>
    </row>
    <row r="800" spans="1:2" hidden="1">
      <c r="A800" s="18">
        <v>24320</v>
      </c>
      <c r="B800" t="s">
        <v>4588</v>
      </c>
    </row>
    <row r="801" spans="1:2" hidden="1">
      <c r="A801" s="18">
        <v>24320</v>
      </c>
      <c r="B801" t="s">
        <v>4588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88</v>
      </c>
    </row>
    <row r="804" spans="1:2" hidden="1">
      <c r="A804" s="18">
        <v>24351</v>
      </c>
      <c r="B804" t="s">
        <v>4588</v>
      </c>
    </row>
    <row r="805" spans="1:2" hidden="1">
      <c r="A805" s="18">
        <v>24351</v>
      </c>
      <c r="B805" t="s">
        <v>4588</v>
      </c>
    </row>
    <row r="806" spans="1:2" hidden="1">
      <c r="A806" s="18">
        <v>24351</v>
      </c>
      <c r="B806" t="s">
        <v>4588</v>
      </c>
    </row>
    <row r="807" spans="1:2" hidden="1">
      <c r="A807" s="18">
        <v>24351</v>
      </c>
      <c r="B807" t="s">
        <v>4588</v>
      </c>
    </row>
    <row r="808" spans="1:2" hidden="1">
      <c r="A808" s="18">
        <v>24351</v>
      </c>
      <c r="B808" t="s">
        <v>4588</v>
      </c>
    </row>
    <row r="809" spans="1:2" hidden="1">
      <c r="A809" s="18">
        <v>24351</v>
      </c>
      <c r="B809" t="s">
        <v>4588</v>
      </c>
    </row>
    <row r="810" spans="1:2" hidden="1">
      <c r="A810" s="18">
        <v>24351</v>
      </c>
      <c r="B810" t="s">
        <v>4588</v>
      </c>
    </row>
    <row r="811" spans="1:2" hidden="1">
      <c r="A811" s="18">
        <v>24351</v>
      </c>
      <c r="B811" t="s">
        <v>4588</v>
      </c>
    </row>
    <row r="812" spans="1:2" hidden="1">
      <c r="A812" s="18">
        <v>24351</v>
      </c>
      <c r="B812" t="s">
        <v>4588</v>
      </c>
    </row>
    <row r="813" spans="1:2" hidden="1">
      <c r="A813" s="18">
        <v>24351</v>
      </c>
      <c r="B813" t="s">
        <v>4588</v>
      </c>
    </row>
    <row r="814" spans="1:2" hidden="1">
      <c r="A814" s="18">
        <v>24351</v>
      </c>
      <c r="B814" t="s">
        <v>4588</v>
      </c>
    </row>
    <row r="815" spans="1:2" hidden="1">
      <c r="A815" s="18">
        <v>24351</v>
      </c>
      <c r="B815" t="s">
        <v>4588</v>
      </c>
    </row>
    <row r="816" spans="1:2" hidden="1">
      <c r="A816" s="18">
        <v>24351</v>
      </c>
      <c r="B816" t="s">
        <v>4588</v>
      </c>
    </row>
    <row r="817" spans="1:2" hidden="1">
      <c r="A817" s="18">
        <v>24351</v>
      </c>
      <c r="B817" t="s">
        <v>4588</v>
      </c>
    </row>
    <row r="818" spans="1:2" hidden="1">
      <c r="A818" s="18">
        <v>24351</v>
      </c>
      <c r="B818" t="s">
        <v>4588</v>
      </c>
    </row>
    <row r="819" spans="1:2" hidden="1">
      <c r="A819" s="18">
        <v>24351</v>
      </c>
      <c r="B819" t="s">
        <v>4588</v>
      </c>
    </row>
    <row r="820" spans="1:2" hidden="1">
      <c r="A820" s="18">
        <v>24351</v>
      </c>
      <c r="B820" t="s">
        <v>4588</v>
      </c>
    </row>
    <row r="821" spans="1:2" hidden="1">
      <c r="A821" s="18">
        <v>24351</v>
      </c>
      <c r="B821" t="s">
        <v>4588</v>
      </c>
    </row>
    <row r="822" spans="1:2" hidden="1">
      <c r="A822" s="18">
        <v>24351</v>
      </c>
      <c r="B822" t="s">
        <v>4588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88</v>
      </c>
    </row>
    <row r="825" spans="1:2" hidden="1">
      <c r="A825" s="18">
        <v>24381</v>
      </c>
      <c r="B825" t="s">
        <v>4588</v>
      </c>
    </row>
    <row r="826" spans="1:2" hidden="1">
      <c r="A826" s="18">
        <v>24381</v>
      </c>
      <c r="B826" t="s">
        <v>4588</v>
      </c>
    </row>
    <row r="827" spans="1:2" hidden="1">
      <c r="A827" s="18">
        <v>24381</v>
      </c>
      <c r="B827" t="s">
        <v>4588</v>
      </c>
    </row>
    <row r="828" spans="1:2" hidden="1">
      <c r="A828" s="18">
        <v>24381</v>
      </c>
      <c r="B828" t="s">
        <v>4588</v>
      </c>
    </row>
    <row r="829" spans="1:2" hidden="1">
      <c r="A829" s="18">
        <v>24381</v>
      </c>
      <c r="B829" t="s">
        <v>4588</v>
      </c>
    </row>
    <row r="830" spans="1:2" hidden="1">
      <c r="A830" s="18">
        <v>24381</v>
      </c>
      <c r="B830" t="s">
        <v>4588</v>
      </c>
    </row>
    <row r="831" spans="1:2" hidden="1">
      <c r="A831" s="18">
        <v>24381</v>
      </c>
      <c r="B831" t="s">
        <v>4588</v>
      </c>
    </row>
    <row r="832" spans="1:2" hidden="1">
      <c r="A832" s="18">
        <v>24381</v>
      </c>
      <c r="B832" t="s">
        <v>4588</v>
      </c>
    </row>
    <row r="833" spans="1:2" hidden="1">
      <c r="A833" s="18">
        <v>24381</v>
      </c>
      <c r="B833" t="s">
        <v>4588</v>
      </c>
    </row>
    <row r="834" spans="1:2" hidden="1">
      <c r="A834" s="18">
        <v>24381</v>
      </c>
      <c r="B834" t="s">
        <v>4588</v>
      </c>
    </row>
    <row r="835" spans="1:2" hidden="1">
      <c r="A835" s="18">
        <v>24381</v>
      </c>
      <c r="B835" t="s">
        <v>4588</v>
      </c>
    </row>
    <row r="836" spans="1:2" hidden="1">
      <c r="A836" s="18">
        <v>24381</v>
      </c>
      <c r="B836" t="s">
        <v>4588</v>
      </c>
    </row>
    <row r="837" spans="1:2" hidden="1">
      <c r="A837" s="18">
        <v>24381</v>
      </c>
      <c r="B837" t="s">
        <v>4588</v>
      </c>
    </row>
    <row r="838" spans="1:2" hidden="1">
      <c r="A838" s="18">
        <v>24381</v>
      </c>
      <c r="B838" t="s">
        <v>4588</v>
      </c>
    </row>
    <row r="839" spans="1:2" hidden="1">
      <c r="A839" s="18">
        <v>24381</v>
      </c>
      <c r="B839" t="s">
        <v>4588</v>
      </c>
    </row>
    <row r="840" spans="1:2" hidden="1">
      <c r="A840" s="18">
        <v>24381</v>
      </c>
      <c r="B840" t="s">
        <v>4588</v>
      </c>
    </row>
    <row r="841" spans="1:2" hidden="1">
      <c r="A841" s="18">
        <v>24381</v>
      </c>
      <c r="B841" t="s">
        <v>4588</v>
      </c>
    </row>
    <row r="842" spans="1:2" hidden="1">
      <c r="A842" s="18">
        <v>24381</v>
      </c>
      <c r="B842" t="s">
        <v>4588</v>
      </c>
    </row>
    <row r="843" spans="1:2" hidden="1">
      <c r="A843" s="18">
        <v>24381</v>
      </c>
      <c r="B843" t="s">
        <v>4588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88</v>
      </c>
    </row>
    <row r="846" spans="1:2" hidden="1">
      <c r="A846" s="18">
        <v>24412</v>
      </c>
      <c r="B846" t="s">
        <v>4588</v>
      </c>
    </row>
    <row r="847" spans="1:2" hidden="1">
      <c r="A847" s="18">
        <v>24412</v>
      </c>
      <c r="B847" t="s">
        <v>4588</v>
      </c>
    </row>
    <row r="848" spans="1:2" hidden="1">
      <c r="A848" s="18">
        <v>24412</v>
      </c>
      <c r="B848" t="s">
        <v>4588</v>
      </c>
    </row>
    <row r="849" spans="1:2" hidden="1">
      <c r="A849" s="18">
        <v>24412</v>
      </c>
      <c r="B849" t="s">
        <v>4588</v>
      </c>
    </row>
    <row r="850" spans="1:2" hidden="1">
      <c r="A850" s="18">
        <v>24412</v>
      </c>
      <c r="B850" t="s">
        <v>4588</v>
      </c>
    </row>
    <row r="851" spans="1:2" hidden="1">
      <c r="A851" s="18">
        <v>24412</v>
      </c>
      <c r="B851" t="s">
        <v>4588</v>
      </c>
    </row>
    <row r="852" spans="1:2" hidden="1">
      <c r="A852" s="18">
        <v>24412</v>
      </c>
      <c r="B852" t="s">
        <v>4588</v>
      </c>
    </row>
    <row r="853" spans="1:2" hidden="1">
      <c r="A853" s="18">
        <v>24412</v>
      </c>
      <c r="B853" t="s">
        <v>4588</v>
      </c>
    </row>
    <row r="854" spans="1:2" hidden="1">
      <c r="A854" s="18">
        <v>24412</v>
      </c>
      <c r="B854" t="s">
        <v>4588</v>
      </c>
    </row>
    <row r="855" spans="1:2" hidden="1">
      <c r="A855" s="18">
        <v>24412</v>
      </c>
      <c r="B855" t="s">
        <v>4588</v>
      </c>
    </row>
    <row r="856" spans="1:2" hidden="1">
      <c r="A856" s="18">
        <v>24412</v>
      </c>
      <c r="B856" t="s">
        <v>4588</v>
      </c>
    </row>
    <row r="857" spans="1:2" hidden="1">
      <c r="A857" s="18">
        <v>24412</v>
      </c>
      <c r="B857" t="s">
        <v>4588</v>
      </c>
    </row>
    <row r="858" spans="1:2" hidden="1">
      <c r="A858" s="18">
        <v>24412</v>
      </c>
      <c r="B858" t="s">
        <v>4588</v>
      </c>
    </row>
    <row r="859" spans="1:2" hidden="1">
      <c r="A859" s="18">
        <v>24412</v>
      </c>
      <c r="B859" t="s">
        <v>4588</v>
      </c>
    </row>
    <row r="860" spans="1:2" hidden="1">
      <c r="A860" s="18">
        <v>24412</v>
      </c>
      <c r="B860" t="s">
        <v>4588</v>
      </c>
    </row>
    <row r="861" spans="1:2" hidden="1">
      <c r="A861" s="18">
        <v>24412</v>
      </c>
      <c r="B861" t="s">
        <v>4588</v>
      </c>
    </row>
    <row r="862" spans="1:2" hidden="1">
      <c r="A862" s="18">
        <v>24412</v>
      </c>
      <c r="B862" t="s">
        <v>4588</v>
      </c>
    </row>
    <row r="863" spans="1:2" hidden="1">
      <c r="A863" s="18">
        <v>24412</v>
      </c>
      <c r="B863" t="s">
        <v>4588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88</v>
      </c>
    </row>
    <row r="866" spans="1:2" hidden="1">
      <c r="A866" s="18">
        <v>24442</v>
      </c>
      <c r="B866" t="s">
        <v>4588</v>
      </c>
    </row>
    <row r="867" spans="1:2" hidden="1">
      <c r="A867" s="18">
        <v>24442</v>
      </c>
      <c r="B867" t="s">
        <v>4588</v>
      </c>
    </row>
    <row r="868" spans="1:2" hidden="1">
      <c r="A868" s="18">
        <v>24442</v>
      </c>
      <c r="B868" t="s">
        <v>4588</v>
      </c>
    </row>
    <row r="869" spans="1:2" hidden="1">
      <c r="A869" s="18">
        <v>24442</v>
      </c>
      <c r="B869" t="s">
        <v>4588</v>
      </c>
    </row>
    <row r="870" spans="1:2" hidden="1">
      <c r="A870" s="18">
        <v>24442</v>
      </c>
      <c r="B870" t="s">
        <v>4588</v>
      </c>
    </row>
    <row r="871" spans="1:2" hidden="1">
      <c r="A871" s="18">
        <v>24442</v>
      </c>
      <c r="B871" t="s">
        <v>4588</v>
      </c>
    </row>
    <row r="872" spans="1:2" hidden="1">
      <c r="A872" s="18">
        <v>24442</v>
      </c>
      <c r="B872" t="s">
        <v>4588</v>
      </c>
    </row>
    <row r="873" spans="1:2" hidden="1">
      <c r="A873" s="18">
        <v>24442</v>
      </c>
      <c r="B873" t="s">
        <v>4588</v>
      </c>
    </row>
    <row r="874" spans="1:2" hidden="1">
      <c r="A874" s="18">
        <v>24442</v>
      </c>
      <c r="B874" t="s">
        <v>4588</v>
      </c>
    </row>
    <row r="875" spans="1:2" hidden="1">
      <c r="A875" s="18">
        <v>24442</v>
      </c>
      <c r="B875" t="s">
        <v>4588</v>
      </c>
    </row>
    <row r="876" spans="1:2" hidden="1">
      <c r="A876" s="18">
        <v>24442</v>
      </c>
      <c r="B876" t="s">
        <v>4588</v>
      </c>
    </row>
    <row r="877" spans="1:2" hidden="1">
      <c r="A877" s="18">
        <v>24442</v>
      </c>
      <c r="B877" t="s">
        <v>4588</v>
      </c>
    </row>
    <row r="878" spans="1:2" hidden="1">
      <c r="A878" s="18">
        <v>24442</v>
      </c>
      <c r="B878" t="s">
        <v>4588</v>
      </c>
    </row>
    <row r="879" spans="1:2" hidden="1">
      <c r="A879" s="18">
        <v>24442</v>
      </c>
      <c r="B879" t="s">
        <v>4588</v>
      </c>
    </row>
    <row r="880" spans="1:2" hidden="1">
      <c r="A880" s="18">
        <v>24442</v>
      </c>
      <c r="B880" t="s">
        <v>4588</v>
      </c>
    </row>
    <row r="881" spans="1:2" hidden="1">
      <c r="A881" s="18">
        <v>24442</v>
      </c>
      <c r="B881" t="s">
        <v>4588</v>
      </c>
    </row>
    <row r="882" spans="1:2" hidden="1">
      <c r="A882" s="18">
        <v>24442</v>
      </c>
      <c r="B882" t="s">
        <v>4588</v>
      </c>
    </row>
    <row r="883" spans="1:2" hidden="1">
      <c r="A883" s="18">
        <v>24442</v>
      </c>
      <c r="B883" t="s">
        <v>4588</v>
      </c>
    </row>
    <row r="884" spans="1:2" hidden="1">
      <c r="A884" s="18">
        <v>24442</v>
      </c>
      <c r="B884" t="s">
        <v>4588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88</v>
      </c>
    </row>
    <row r="887" spans="1:2" hidden="1">
      <c r="A887" s="18">
        <v>24473</v>
      </c>
      <c r="B887" t="s">
        <v>4588</v>
      </c>
    </row>
    <row r="888" spans="1:2" hidden="1">
      <c r="A888" s="18">
        <v>24473</v>
      </c>
      <c r="B888" t="s">
        <v>4588</v>
      </c>
    </row>
    <row r="889" spans="1:2" hidden="1">
      <c r="A889" s="18">
        <v>24473</v>
      </c>
      <c r="B889" t="s">
        <v>4588</v>
      </c>
    </row>
    <row r="890" spans="1:2" hidden="1">
      <c r="A890" s="18">
        <v>24473</v>
      </c>
      <c r="B890" t="s">
        <v>4588</v>
      </c>
    </row>
    <row r="891" spans="1:2" hidden="1">
      <c r="A891" s="18">
        <v>24473</v>
      </c>
      <c r="B891" t="s">
        <v>4588</v>
      </c>
    </row>
    <row r="892" spans="1:2" hidden="1">
      <c r="A892" s="18">
        <v>24473</v>
      </c>
      <c r="B892" t="s">
        <v>4588</v>
      </c>
    </row>
    <row r="893" spans="1:2" hidden="1">
      <c r="A893" s="18">
        <v>24473</v>
      </c>
      <c r="B893" t="s">
        <v>4588</v>
      </c>
    </row>
    <row r="894" spans="1:2" hidden="1">
      <c r="A894" s="18">
        <v>24473</v>
      </c>
      <c r="B894" t="s">
        <v>4588</v>
      </c>
    </row>
    <row r="895" spans="1:2" hidden="1">
      <c r="A895" s="18">
        <v>24473</v>
      </c>
      <c r="B895" t="s">
        <v>4588</v>
      </c>
    </row>
    <row r="896" spans="1:2" hidden="1">
      <c r="A896" s="18">
        <v>24473</v>
      </c>
      <c r="B896" t="s">
        <v>4588</v>
      </c>
    </row>
    <row r="897" spans="1:2" hidden="1">
      <c r="A897" s="18">
        <v>24473</v>
      </c>
      <c r="B897" t="s">
        <v>4588</v>
      </c>
    </row>
    <row r="898" spans="1:2" hidden="1">
      <c r="A898" s="18">
        <v>24473</v>
      </c>
      <c r="B898" t="s">
        <v>4588</v>
      </c>
    </row>
    <row r="899" spans="1:2" hidden="1">
      <c r="A899" s="18">
        <v>24473</v>
      </c>
      <c r="B899" t="s">
        <v>4588</v>
      </c>
    </row>
    <row r="900" spans="1:2" hidden="1">
      <c r="A900" s="18">
        <v>24473</v>
      </c>
      <c r="B900" t="s">
        <v>4588</v>
      </c>
    </row>
    <row r="901" spans="1:2" hidden="1">
      <c r="A901" s="18">
        <v>24473</v>
      </c>
      <c r="B901" t="s">
        <v>4588</v>
      </c>
    </row>
    <row r="902" spans="1:2" hidden="1">
      <c r="A902" s="18">
        <v>24473</v>
      </c>
      <c r="B902" t="s">
        <v>4588</v>
      </c>
    </row>
    <row r="903" spans="1:2" hidden="1">
      <c r="A903" s="18">
        <v>24473</v>
      </c>
      <c r="B903" t="s">
        <v>4588</v>
      </c>
    </row>
    <row r="904" spans="1:2" hidden="1">
      <c r="A904" s="18">
        <v>24473</v>
      </c>
      <c r="B904" t="s">
        <v>4588</v>
      </c>
    </row>
    <row r="905" spans="1:2" hidden="1">
      <c r="A905" s="18">
        <v>24473</v>
      </c>
      <c r="B905" t="s">
        <v>4588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88</v>
      </c>
    </row>
    <row r="908" spans="1:2" hidden="1">
      <c r="A908" s="18">
        <v>24504</v>
      </c>
      <c r="B908" t="s">
        <v>4588</v>
      </c>
    </row>
    <row r="909" spans="1:2" hidden="1">
      <c r="A909" s="18">
        <v>24504</v>
      </c>
      <c r="B909" t="s">
        <v>4588</v>
      </c>
    </row>
    <row r="910" spans="1:2" hidden="1">
      <c r="A910" s="18">
        <v>24504</v>
      </c>
      <c r="B910" t="s">
        <v>4588</v>
      </c>
    </row>
    <row r="911" spans="1:2" hidden="1">
      <c r="A911" s="18">
        <v>24504</v>
      </c>
      <c r="B911" t="s">
        <v>4588</v>
      </c>
    </row>
    <row r="912" spans="1:2" hidden="1">
      <c r="A912" s="18">
        <v>24504</v>
      </c>
      <c r="B912" t="s">
        <v>4588</v>
      </c>
    </row>
    <row r="913" spans="1:2" hidden="1">
      <c r="A913" s="18">
        <v>24504</v>
      </c>
      <c r="B913" t="s">
        <v>4588</v>
      </c>
    </row>
    <row r="914" spans="1:2" hidden="1">
      <c r="A914" s="18">
        <v>24504</v>
      </c>
      <c r="B914" t="s">
        <v>4588</v>
      </c>
    </row>
    <row r="915" spans="1:2" hidden="1">
      <c r="A915" s="18">
        <v>24504</v>
      </c>
      <c r="B915" t="s">
        <v>4588</v>
      </c>
    </row>
    <row r="916" spans="1:2" hidden="1">
      <c r="A916" s="18">
        <v>24504</v>
      </c>
      <c r="B916" t="s">
        <v>4588</v>
      </c>
    </row>
    <row r="917" spans="1:2" hidden="1">
      <c r="A917" s="18">
        <v>24504</v>
      </c>
      <c r="B917" t="s">
        <v>4588</v>
      </c>
    </row>
    <row r="918" spans="1:2" hidden="1">
      <c r="A918" s="18">
        <v>24504</v>
      </c>
      <c r="B918" t="s">
        <v>4588</v>
      </c>
    </row>
    <row r="919" spans="1:2" hidden="1">
      <c r="A919" s="18">
        <v>24504</v>
      </c>
      <c r="B919" t="s">
        <v>4588</v>
      </c>
    </row>
    <row r="920" spans="1:2" hidden="1">
      <c r="A920" s="18">
        <v>24504</v>
      </c>
      <c r="B920" t="s">
        <v>4588</v>
      </c>
    </row>
    <row r="921" spans="1:2" hidden="1">
      <c r="A921" s="18">
        <v>24504</v>
      </c>
      <c r="B921" t="s">
        <v>4588</v>
      </c>
    </row>
    <row r="922" spans="1:2" hidden="1">
      <c r="A922" s="18">
        <v>24504</v>
      </c>
      <c r="B922" t="s">
        <v>4588</v>
      </c>
    </row>
    <row r="923" spans="1:2" hidden="1">
      <c r="A923" s="18">
        <v>24504</v>
      </c>
      <c r="B923" t="s">
        <v>4588</v>
      </c>
    </row>
    <row r="924" spans="1:2" hidden="1">
      <c r="A924" s="18">
        <v>24504</v>
      </c>
      <c r="B924" t="s">
        <v>4588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88</v>
      </c>
    </row>
    <row r="927" spans="1:2" hidden="1">
      <c r="A927" s="18">
        <v>24532</v>
      </c>
      <c r="B927" t="s">
        <v>4588</v>
      </c>
    </row>
    <row r="928" spans="1:2" hidden="1">
      <c r="A928" s="18">
        <v>24532</v>
      </c>
      <c r="B928" t="s">
        <v>4588</v>
      </c>
    </row>
    <row r="929" spans="1:2" hidden="1">
      <c r="A929" s="18">
        <v>24532</v>
      </c>
      <c r="B929" t="s">
        <v>4588</v>
      </c>
    </row>
    <row r="930" spans="1:2" hidden="1">
      <c r="A930" s="18">
        <v>24532</v>
      </c>
      <c r="B930" t="s">
        <v>4588</v>
      </c>
    </row>
    <row r="931" spans="1:2" hidden="1">
      <c r="A931" s="18">
        <v>24532</v>
      </c>
      <c r="B931" t="s">
        <v>4588</v>
      </c>
    </row>
    <row r="932" spans="1:2" hidden="1">
      <c r="A932" s="18">
        <v>24532</v>
      </c>
      <c r="B932" t="s">
        <v>4588</v>
      </c>
    </row>
    <row r="933" spans="1:2" hidden="1">
      <c r="A933" s="18">
        <v>24532</v>
      </c>
      <c r="B933" t="s">
        <v>4588</v>
      </c>
    </row>
    <row r="934" spans="1:2" hidden="1">
      <c r="A934" s="18">
        <v>24532</v>
      </c>
      <c r="B934" t="s">
        <v>4588</v>
      </c>
    </row>
    <row r="935" spans="1:2" hidden="1">
      <c r="A935" s="18">
        <v>24532</v>
      </c>
      <c r="B935" t="s">
        <v>4588</v>
      </c>
    </row>
    <row r="936" spans="1:2" hidden="1">
      <c r="A936" s="18">
        <v>24532</v>
      </c>
      <c r="B936" t="s">
        <v>4588</v>
      </c>
    </row>
    <row r="937" spans="1:2" hidden="1">
      <c r="A937" s="18">
        <v>24532</v>
      </c>
      <c r="B937" t="s">
        <v>4588</v>
      </c>
    </row>
    <row r="938" spans="1:2" hidden="1">
      <c r="A938" s="18">
        <v>24532</v>
      </c>
      <c r="B938" t="s">
        <v>4588</v>
      </c>
    </row>
    <row r="939" spans="1:2" hidden="1">
      <c r="A939" s="18">
        <v>24532</v>
      </c>
      <c r="B939" t="s">
        <v>4588</v>
      </c>
    </row>
    <row r="940" spans="1:2" hidden="1">
      <c r="A940" s="18">
        <v>24532</v>
      </c>
      <c r="B940" t="s">
        <v>4588</v>
      </c>
    </row>
    <row r="941" spans="1:2" hidden="1">
      <c r="A941" s="18">
        <v>24532</v>
      </c>
      <c r="B941" t="s">
        <v>4588</v>
      </c>
    </row>
    <row r="942" spans="1:2" hidden="1">
      <c r="A942" s="18">
        <v>24532</v>
      </c>
      <c r="B942" t="s">
        <v>4588</v>
      </c>
    </row>
    <row r="943" spans="1:2" hidden="1">
      <c r="A943" s="18">
        <v>24532</v>
      </c>
      <c r="B943" t="s">
        <v>4588</v>
      </c>
    </row>
    <row r="944" spans="1:2" hidden="1">
      <c r="A944" s="18">
        <v>24532</v>
      </c>
      <c r="B944" t="s">
        <v>4588</v>
      </c>
    </row>
    <row r="945" spans="1:2" hidden="1">
      <c r="A945" s="18">
        <v>24532</v>
      </c>
      <c r="B945" t="s">
        <v>4588</v>
      </c>
    </row>
    <row r="946" spans="1:2" hidden="1">
      <c r="A946" s="18">
        <v>24532</v>
      </c>
      <c r="B946" t="s">
        <v>4588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88</v>
      </c>
    </row>
    <row r="949" spans="1:2" hidden="1">
      <c r="A949" s="18">
        <v>24563</v>
      </c>
      <c r="B949" t="s">
        <v>4588</v>
      </c>
    </row>
    <row r="950" spans="1:2" hidden="1">
      <c r="A950" s="18">
        <v>24563</v>
      </c>
      <c r="B950" t="s">
        <v>4588</v>
      </c>
    </row>
    <row r="951" spans="1:2" hidden="1">
      <c r="A951" s="18">
        <v>24563</v>
      </c>
      <c r="B951" t="s">
        <v>4588</v>
      </c>
    </row>
    <row r="952" spans="1:2" hidden="1">
      <c r="A952" s="18">
        <v>24563</v>
      </c>
      <c r="B952" t="s">
        <v>4588</v>
      </c>
    </row>
    <row r="953" spans="1:2" hidden="1">
      <c r="A953" s="18">
        <v>24563</v>
      </c>
      <c r="B953" t="s">
        <v>4588</v>
      </c>
    </row>
    <row r="954" spans="1:2" hidden="1">
      <c r="A954" s="18">
        <v>24563</v>
      </c>
      <c r="B954" t="s">
        <v>4588</v>
      </c>
    </row>
    <row r="955" spans="1:2" hidden="1">
      <c r="A955" s="18">
        <v>24563</v>
      </c>
      <c r="B955" t="s">
        <v>4588</v>
      </c>
    </row>
    <row r="956" spans="1:2" hidden="1">
      <c r="A956" s="18">
        <v>24563</v>
      </c>
      <c r="B956" t="s">
        <v>4588</v>
      </c>
    </row>
    <row r="957" spans="1:2" hidden="1">
      <c r="A957" s="18">
        <v>24563</v>
      </c>
      <c r="B957" t="s">
        <v>4588</v>
      </c>
    </row>
    <row r="958" spans="1:2" hidden="1">
      <c r="A958" s="18">
        <v>24563</v>
      </c>
      <c r="B958" t="s">
        <v>4588</v>
      </c>
    </row>
    <row r="959" spans="1:2" hidden="1">
      <c r="A959" s="18">
        <v>24563</v>
      </c>
      <c r="B959" t="s">
        <v>4588</v>
      </c>
    </row>
    <row r="960" spans="1:2" hidden="1">
      <c r="A960" s="18">
        <v>24563</v>
      </c>
      <c r="B960" t="s">
        <v>4588</v>
      </c>
    </row>
    <row r="961" spans="1:2" hidden="1">
      <c r="A961" s="18">
        <v>24563</v>
      </c>
      <c r="B961" t="s">
        <v>4588</v>
      </c>
    </row>
    <row r="962" spans="1:2" hidden="1">
      <c r="A962" s="18">
        <v>24563</v>
      </c>
      <c r="B962" t="s">
        <v>4588</v>
      </c>
    </row>
    <row r="963" spans="1:2" hidden="1">
      <c r="A963" s="18">
        <v>24563</v>
      </c>
      <c r="B963" t="s">
        <v>4588</v>
      </c>
    </row>
    <row r="964" spans="1:2" hidden="1">
      <c r="A964" s="18">
        <v>24563</v>
      </c>
      <c r="B964" t="s">
        <v>4588</v>
      </c>
    </row>
    <row r="965" spans="1:2" hidden="1">
      <c r="A965" s="18">
        <v>24563</v>
      </c>
      <c r="B965" t="s">
        <v>4588</v>
      </c>
    </row>
    <row r="966" spans="1:2" hidden="1">
      <c r="A966" s="18">
        <v>24563</v>
      </c>
      <c r="B966" t="s">
        <v>4588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88</v>
      </c>
    </row>
    <row r="969" spans="1:2" hidden="1">
      <c r="A969" s="18">
        <v>24593</v>
      </c>
      <c r="B969" t="s">
        <v>4588</v>
      </c>
    </row>
    <row r="970" spans="1:2" hidden="1">
      <c r="A970" s="18">
        <v>24593</v>
      </c>
      <c r="B970" t="s">
        <v>4588</v>
      </c>
    </row>
    <row r="971" spans="1:2" hidden="1">
      <c r="A971" s="18">
        <v>24593</v>
      </c>
      <c r="B971" t="s">
        <v>4588</v>
      </c>
    </row>
    <row r="972" spans="1:2" hidden="1">
      <c r="A972" s="18">
        <v>24593</v>
      </c>
      <c r="B972" t="s">
        <v>4588</v>
      </c>
    </row>
    <row r="973" spans="1:2" hidden="1">
      <c r="A973" s="18">
        <v>24593</v>
      </c>
      <c r="B973" t="s">
        <v>4588</v>
      </c>
    </row>
    <row r="974" spans="1:2" hidden="1">
      <c r="A974" s="18">
        <v>24593</v>
      </c>
      <c r="B974" t="s">
        <v>4588</v>
      </c>
    </row>
    <row r="975" spans="1:2" hidden="1">
      <c r="A975" s="18">
        <v>24593</v>
      </c>
      <c r="B975" t="s">
        <v>4588</v>
      </c>
    </row>
    <row r="976" spans="1:2" hidden="1">
      <c r="A976" s="18">
        <v>24593</v>
      </c>
      <c r="B976" t="s">
        <v>4588</v>
      </c>
    </row>
    <row r="977" spans="1:2" hidden="1">
      <c r="A977" s="18">
        <v>24593</v>
      </c>
      <c r="B977" t="s">
        <v>4588</v>
      </c>
    </row>
    <row r="978" spans="1:2" hidden="1">
      <c r="A978" s="18">
        <v>24593</v>
      </c>
      <c r="B978" t="s">
        <v>4588</v>
      </c>
    </row>
    <row r="979" spans="1:2" hidden="1">
      <c r="A979" s="18">
        <v>24593</v>
      </c>
      <c r="B979" t="s">
        <v>4588</v>
      </c>
    </row>
    <row r="980" spans="1:2" hidden="1">
      <c r="A980" s="18">
        <v>24593</v>
      </c>
      <c r="B980" t="s">
        <v>4588</v>
      </c>
    </row>
    <row r="981" spans="1:2" hidden="1">
      <c r="A981" s="18">
        <v>24593</v>
      </c>
      <c r="B981" t="s">
        <v>4588</v>
      </c>
    </row>
    <row r="982" spans="1:2" hidden="1">
      <c r="A982" s="18">
        <v>24593</v>
      </c>
      <c r="B982" t="s">
        <v>4588</v>
      </c>
    </row>
    <row r="983" spans="1:2" hidden="1">
      <c r="A983" s="18">
        <v>24593</v>
      </c>
      <c r="B983" t="s">
        <v>4588</v>
      </c>
    </row>
    <row r="984" spans="1:2" hidden="1">
      <c r="A984" s="18">
        <v>24593</v>
      </c>
      <c r="B984" t="s">
        <v>4588</v>
      </c>
    </row>
    <row r="985" spans="1:2" hidden="1">
      <c r="A985" s="18">
        <v>24593</v>
      </c>
      <c r="B985" t="s">
        <v>4588</v>
      </c>
    </row>
    <row r="986" spans="1:2" hidden="1">
      <c r="A986" s="18">
        <v>24593</v>
      </c>
      <c r="B986" t="s">
        <v>4588</v>
      </c>
    </row>
    <row r="987" spans="1:2" hidden="1">
      <c r="A987" s="18">
        <v>24593</v>
      </c>
      <c r="B987" t="s">
        <v>4588</v>
      </c>
    </row>
    <row r="988" spans="1:2" hidden="1">
      <c r="A988" s="18">
        <v>24593</v>
      </c>
      <c r="B988" t="s">
        <v>4588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88</v>
      </c>
    </row>
    <row r="991" spans="1:2" hidden="1">
      <c r="A991" s="18">
        <v>24624</v>
      </c>
      <c r="B991" t="s">
        <v>4588</v>
      </c>
    </row>
    <row r="992" spans="1:2" hidden="1">
      <c r="A992" s="18">
        <v>24624</v>
      </c>
      <c r="B992" t="s">
        <v>4588</v>
      </c>
    </row>
    <row r="993" spans="1:2" hidden="1">
      <c r="A993" s="18">
        <v>24624</v>
      </c>
      <c r="B993" t="s">
        <v>4588</v>
      </c>
    </row>
    <row r="994" spans="1:2" hidden="1">
      <c r="A994" s="18">
        <v>24624</v>
      </c>
      <c r="B994" t="s">
        <v>4588</v>
      </c>
    </row>
    <row r="995" spans="1:2" hidden="1">
      <c r="A995" s="18">
        <v>24624</v>
      </c>
      <c r="B995" t="s">
        <v>4588</v>
      </c>
    </row>
    <row r="996" spans="1:2" hidden="1">
      <c r="A996" s="18">
        <v>24624</v>
      </c>
      <c r="B996" t="s">
        <v>4588</v>
      </c>
    </row>
    <row r="997" spans="1:2" hidden="1">
      <c r="A997" s="18">
        <v>24624</v>
      </c>
      <c r="B997" t="s">
        <v>4588</v>
      </c>
    </row>
    <row r="998" spans="1:2" hidden="1">
      <c r="A998" s="18">
        <v>24624</v>
      </c>
      <c r="B998" t="s">
        <v>4588</v>
      </c>
    </row>
    <row r="999" spans="1:2" hidden="1">
      <c r="A999" s="18">
        <v>24624</v>
      </c>
      <c r="B999" t="s">
        <v>4588</v>
      </c>
    </row>
    <row r="1000" spans="1:2" hidden="1">
      <c r="A1000" s="18">
        <v>24624</v>
      </c>
      <c r="B1000" t="s">
        <v>4588</v>
      </c>
    </row>
    <row r="1001" spans="1:2" hidden="1">
      <c r="A1001" s="18">
        <v>24624</v>
      </c>
      <c r="B1001" t="s">
        <v>4588</v>
      </c>
    </row>
    <row r="1002" spans="1:2" hidden="1">
      <c r="A1002" s="18">
        <v>24624</v>
      </c>
      <c r="B1002" t="s">
        <v>4588</v>
      </c>
    </row>
    <row r="1003" spans="1:2" hidden="1">
      <c r="A1003" s="18">
        <v>24624</v>
      </c>
      <c r="B1003" t="s">
        <v>4588</v>
      </c>
    </row>
    <row r="1004" spans="1:2" hidden="1">
      <c r="A1004" s="18">
        <v>24624</v>
      </c>
      <c r="B1004" t="s">
        <v>4588</v>
      </c>
    </row>
    <row r="1005" spans="1:2" hidden="1">
      <c r="A1005" s="18">
        <v>24624</v>
      </c>
      <c r="B1005" t="s">
        <v>4588</v>
      </c>
    </row>
    <row r="1006" spans="1:2" hidden="1">
      <c r="A1006" s="18">
        <v>24624</v>
      </c>
      <c r="B1006" t="s">
        <v>4588</v>
      </c>
    </row>
    <row r="1007" spans="1:2" hidden="1">
      <c r="A1007" s="18">
        <v>24624</v>
      </c>
      <c r="B1007" t="s">
        <v>4588</v>
      </c>
    </row>
    <row r="1008" spans="1:2" hidden="1">
      <c r="A1008" s="18">
        <v>24624</v>
      </c>
      <c r="B1008" t="s">
        <v>4588</v>
      </c>
    </row>
    <row r="1009" spans="1:2" hidden="1">
      <c r="A1009" s="18">
        <v>24624</v>
      </c>
      <c r="B1009" t="s">
        <v>4588</v>
      </c>
    </row>
    <row r="1010" spans="1:2" hidden="1">
      <c r="A1010" s="18">
        <v>24624</v>
      </c>
      <c r="B1010" t="s">
        <v>4588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88</v>
      </c>
    </row>
    <row r="1013" spans="1:2" hidden="1">
      <c r="A1013" s="18">
        <v>24654</v>
      </c>
      <c r="B1013" t="s">
        <v>4588</v>
      </c>
    </row>
    <row r="1014" spans="1:2" hidden="1">
      <c r="A1014" s="18">
        <v>24654</v>
      </c>
      <c r="B1014" t="s">
        <v>4588</v>
      </c>
    </row>
    <row r="1015" spans="1:2" hidden="1">
      <c r="A1015" s="18">
        <v>24654</v>
      </c>
      <c r="B1015" t="s">
        <v>4588</v>
      </c>
    </row>
    <row r="1016" spans="1:2" hidden="1">
      <c r="A1016" s="18">
        <v>24654</v>
      </c>
      <c r="B1016" t="s">
        <v>4588</v>
      </c>
    </row>
    <row r="1017" spans="1:2" hidden="1">
      <c r="A1017" s="18">
        <v>24654</v>
      </c>
      <c r="B1017" t="s">
        <v>4588</v>
      </c>
    </row>
    <row r="1018" spans="1:2" hidden="1">
      <c r="A1018" s="18">
        <v>24654</v>
      </c>
      <c r="B1018" t="s">
        <v>4588</v>
      </c>
    </row>
    <row r="1019" spans="1:2" hidden="1">
      <c r="A1019" s="18">
        <v>24654</v>
      </c>
      <c r="B1019" t="s">
        <v>4588</v>
      </c>
    </row>
    <row r="1020" spans="1:2" hidden="1">
      <c r="A1020" s="18">
        <v>24654</v>
      </c>
      <c r="B1020" t="s">
        <v>4588</v>
      </c>
    </row>
    <row r="1021" spans="1:2" hidden="1">
      <c r="A1021" s="18">
        <v>24654</v>
      </c>
      <c r="B1021" t="s">
        <v>4588</v>
      </c>
    </row>
    <row r="1022" spans="1:2" hidden="1">
      <c r="A1022" s="18">
        <v>24654</v>
      </c>
      <c r="B1022" t="s">
        <v>4588</v>
      </c>
    </row>
    <row r="1023" spans="1:2" hidden="1">
      <c r="A1023" s="18">
        <v>24654</v>
      </c>
      <c r="B1023" t="s">
        <v>4588</v>
      </c>
    </row>
    <row r="1024" spans="1:2" hidden="1">
      <c r="A1024" s="18">
        <v>24654</v>
      </c>
      <c r="B1024" t="s">
        <v>4588</v>
      </c>
    </row>
    <row r="1025" spans="1:2" hidden="1">
      <c r="A1025" s="18">
        <v>24654</v>
      </c>
      <c r="B1025" t="s">
        <v>4588</v>
      </c>
    </row>
    <row r="1026" spans="1:2" hidden="1">
      <c r="A1026" s="18">
        <v>24654</v>
      </c>
      <c r="B1026" t="s">
        <v>4588</v>
      </c>
    </row>
    <row r="1027" spans="1:2" hidden="1">
      <c r="A1027" s="18">
        <v>24654</v>
      </c>
      <c r="B1027" t="s">
        <v>4588</v>
      </c>
    </row>
    <row r="1028" spans="1:2" hidden="1">
      <c r="A1028" s="18">
        <v>24654</v>
      </c>
      <c r="B1028" t="s">
        <v>4588</v>
      </c>
    </row>
    <row r="1029" spans="1:2" hidden="1">
      <c r="A1029" s="18">
        <v>24654</v>
      </c>
      <c r="B1029" t="s">
        <v>4588</v>
      </c>
    </row>
    <row r="1030" spans="1:2" hidden="1">
      <c r="A1030" s="18">
        <v>24654</v>
      </c>
      <c r="B1030" t="s">
        <v>4588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88</v>
      </c>
    </row>
    <row r="1033" spans="1:2" hidden="1">
      <c r="A1033" s="18">
        <v>24685</v>
      </c>
      <c r="B1033" t="s">
        <v>4588</v>
      </c>
    </row>
    <row r="1034" spans="1:2" hidden="1">
      <c r="A1034" s="18">
        <v>24685</v>
      </c>
      <c r="B1034" t="s">
        <v>4588</v>
      </c>
    </row>
    <row r="1035" spans="1:2" hidden="1">
      <c r="A1035" s="18">
        <v>24685</v>
      </c>
      <c r="B1035" t="s">
        <v>4588</v>
      </c>
    </row>
    <row r="1036" spans="1:2" hidden="1">
      <c r="A1036" s="18">
        <v>24685</v>
      </c>
      <c r="B1036" t="s">
        <v>4588</v>
      </c>
    </row>
    <row r="1037" spans="1:2" hidden="1">
      <c r="A1037" s="18">
        <v>24685</v>
      </c>
      <c r="B1037" t="s">
        <v>4588</v>
      </c>
    </row>
    <row r="1038" spans="1:2" hidden="1">
      <c r="A1038" s="18">
        <v>24685</v>
      </c>
      <c r="B1038" t="s">
        <v>4588</v>
      </c>
    </row>
    <row r="1039" spans="1:2" hidden="1">
      <c r="A1039" s="18">
        <v>24685</v>
      </c>
      <c r="B1039" t="s">
        <v>4588</v>
      </c>
    </row>
    <row r="1040" spans="1:2" hidden="1">
      <c r="A1040" s="18">
        <v>24685</v>
      </c>
      <c r="B1040" t="s">
        <v>4588</v>
      </c>
    </row>
    <row r="1041" spans="1:2" hidden="1">
      <c r="A1041" s="18">
        <v>24685</v>
      </c>
      <c r="B1041" t="s">
        <v>4588</v>
      </c>
    </row>
    <row r="1042" spans="1:2" hidden="1">
      <c r="A1042" s="18">
        <v>24685</v>
      </c>
      <c r="B1042" t="s">
        <v>4588</v>
      </c>
    </row>
    <row r="1043" spans="1:2" hidden="1">
      <c r="A1043" s="18">
        <v>24685</v>
      </c>
      <c r="B1043" t="s">
        <v>4588</v>
      </c>
    </row>
    <row r="1044" spans="1:2" hidden="1">
      <c r="A1044" s="18">
        <v>24685</v>
      </c>
      <c r="B1044" t="s">
        <v>4588</v>
      </c>
    </row>
    <row r="1045" spans="1:2" hidden="1">
      <c r="A1045" s="18">
        <v>24685</v>
      </c>
      <c r="B1045" t="s">
        <v>4588</v>
      </c>
    </row>
    <row r="1046" spans="1:2" hidden="1">
      <c r="A1046" s="18">
        <v>24685</v>
      </c>
      <c r="B1046" t="s">
        <v>4588</v>
      </c>
    </row>
    <row r="1047" spans="1:2" hidden="1">
      <c r="A1047" s="18">
        <v>24685</v>
      </c>
      <c r="B1047" t="s">
        <v>4588</v>
      </c>
    </row>
    <row r="1048" spans="1:2" hidden="1">
      <c r="A1048" s="18">
        <v>24685</v>
      </c>
      <c r="B1048" t="s">
        <v>4588</v>
      </c>
    </row>
    <row r="1049" spans="1:2" hidden="1">
      <c r="A1049" s="18">
        <v>24685</v>
      </c>
      <c r="B1049" t="s">
        <v>4588</v>
      </c>
    </row>
    <row r="1050" spans="1:2" hidden="1">
      <c r="A1050" s="18">
        <v>24685</v>
      </c>
      <c r="B1050" t="s">
        <v>4588</v>
      </c>
    </row>
    <row r="1051" spans="1:2" hidden="1">
      <c r="A1051" s="18">
        <v>24685</v>
      </c>
      <c r="B1051" t="s">
        <v>4588</v>
      </c>
    </row>
    <row r="1052" spans="1:2" hidden="1">
      <c r="A1052" s="18">
        <v>24685</v>
      </c>
      <c r="B1052" t="s">
        <v>4588</v>
      </c>
    </row>
    <row r="1053" spans="1:2" hidden="1">
      <c r="A1053" s="18">
        <v>24685</v>
      </c>
      <c r="B1053" t="s">
        <v>4588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88</v>
      </c>
    </row>
    <row r="1056" spans="1:2" hidden="1">
      <c r="A1056" s="18">
        <v>24716</v>
      </c>
      <c r="B1056" t="s">
        <v>4588</v>
      </c>
    </row>
    <row r="1057" spans="1:2" hidden="1">
      <c r="A1057" s="18">
        <v>24716</v>
      </c>
      <c r="B1057" t="s">
        <v>4588</v>
      </c>
    </row>
    <row r="1058" spans="1:2" hidden="1">
      <c r="A1058" s="18">
        <v>24716</v>
      </c>
      <c r="B1058" t="s">
        <v>4588</v>
      </c>
    </row>
    <row r="1059" spans="1:2" hidden="1">
      <c r="A1059" s="18">
        <v>24716</v>
      </c>
      <c r="B1059" t="s">
        <v>4588</v>
      </c>
    </row>
    <row r="1060" spans="1:2" hidden="1">
      <c r="A1060" s="18">
        <v>24716</v>
      </c>
      <c r="B1060" t="s">
        <v>4588</v>
      </c>
    </row>
    <row r="1061" spans="1:2" hidden="1">
      <c r="A1061" s="18">
        <v>24716</v>
      </c>
      <c r="B1061" t="s">
        <v>4588</v>
      </c>
    </row>
    <row r="1062" spans="1:2" hidden="1">
      <c r="A1062" s="18">
        <v>24716</v>
      </c>
      <c r="B1062" t="s">
        <v>4588</v>
      </c>
    </row>
    <row r="1063" spans="1:2" hidden="1">
      <c r="A1063" s="18">
        <v>24716</v>
      </c>
      <c r="B1063" t="s">
        <v>4588</v>
      </c>
    </row>
    <row r="1064" spans="1:2" hidden="1">
      <c r="A1064" s="18">
        <v>24716</v>
      </c>
      <c r="B1064" t="s">
        <v>4588</v>
      </c>
    </row>
    <row r="1065" spans="1:2" hidden="1">
      <c r="A1065" s="18">
        <v>24716</v>
      </c>
      <c r="B1065" t="s">
        <v>4588</v>
      </c>
    </row>
    <row r="1066" spans="1:2" hidden="1">
      <c r="A1066" s="18">
        <v>24716</v>
      </c>
      <c r="B1066" t="s">
        <v>4588</v>
      </c>
    </row>
    <row r="1067" spans="1:2" hidden="1">
      <c r="A1067" s="18">
        <v>24716</v>
      </c>
      <c r="B1067" t="s">
        <v>4588</v>
      </c>
    </row>
    <row r="1068" spans="1:2" hidden="1">
      <c r="A1068" s="18">
        <v>24716</v>
      </c>
      <c r="B1068" t="s">
        <v>4588</v>
      </c>
    </row>
    <row r="1069" spans="1:2" hidden="1">
      <c r="A1069" s="18">
        <v>24716</v>
      </c>
      <c r="B1069" t="s">
        <v>4588</v>
      </c>
    </row>
    <row r="1070" spans="1:2" hidden="1">
      <c r="A1070" s="18">
        <v>24716</v>
      </c>
      <c r="B1070" t="s">
        <v>4588</v>
      </c>
    </row>
    <row r="1071" spans="1:2" hidden="1">
      <c r="A1071" s="18">
        <v>24716</v>
      </c>
      <c r="B1071" t="s">
        <v>4588</v>
      </c>
    </row>
    <row r="1072" spans="1:2" hidden="1">
      <c r="A1072" s="18">
        <v>24716</v>
      </c>
      <c r="B1072" t="s">
        <v>4588</v>
      </c>
    </row>
    <row r="1073" spans="1:2" hidden="1">
      <c r="A1073" s="18">
        <v>24716</v>
      </c>
      <c r="B1073" t="s">
        <v>4588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88</v>
      </c>
    </row>
    <row r="1076" spans="1:2" hidden="1">
      <c r="A1076" s="18">
        <v>24746</v>
      </c>
      <c r="B1076" t="s">
        <v>4588</v>
      </c>
    </row>
    <row r="1077" spans="1:2" hidden="1">
      <c r="A1077" s="18">
        <v>24746</v>
      </c>
      <c r="B1077" t="s">
        <v>4588</v>
      </c>
    </row>
    <row r="1078" spans="1:2" hidden="1">
      <c r="A1078" s="18">
        <v>24746</v>
      </c>
      <c r="B1078" t="s">
        <v>4588</v>
      </c>
    </row>
    <row r="1079" spans="1:2" hidden="1">
      <c r="A1079" s="18">
        <v>24746</v>
      </c>
      <c r="B1079" t="s">
        <v>4588</v>
      </c>
    </row>
    <row r="1080" spans="1:2" hidden="1">
      <c r="A1080" s="18">
        <v>24746</v>
      </c>
      <c r="B1080" t="s">
        <v>4588</v>
      </c>
    </row>
    <row r="1081" spans="1:2" hidden="1">
      <c r="A1081" s="18">
        <v>24746</v>
      </c>
      <c r="B1081" t="s">
        <v>4588</v>
      </c>
    </row>
    <row r="1082" spans="1:2" hidden="1">
      <c r="A1082" s="18">
        <v>24746</v>
      </c>
      <c r="B1082" t="s">
        <v>4588</v>
      </c>
    </row>
    <row r="1083" spans="1:2" hidden="1">
      <c r="A1083" s="18">
        <v>24746</v>
      </c>
      <c r="B1083" t="s">
        <v>4588</v>
      </c>
    </row>
    <row r="1084" spans="1:2" hidden="1">
      <c r="A1084" s="18">
        <v>24746</v>
      </c>
      <c r="B1084" t="s">
        <v>4588</v>
      </c>
    </row>
    <row r="1085" spans="1:2" hidden="1">
      <c r="A1085" s="18">
        <v>24746</v>
      </c>
      <c r="B1085" t="s">
        <v>4588</v>
      </c>
    </row>
    <row r="1086" spans="1:2" hidden="1">
      <c r="A1086" s="18">
        <v>24746</v>
      </c>
      <c r="B1086" t="s">
        <v>4588</v>
      </c>
    </row>
    <row r="1087" spans="1:2" hidden="1">
      <c r="A1087" s="18">
        <v>24746</v>
      </c>
      <c r="B1087" t="s">
        <v>4588</v>
      </c>
    </row>
    <row r="1088" spans="1:2" hidden="1">
      <c r="A1088" s="18">
        <v>24746</v>
      </c>
      <c r="B1088" t="s">
        <v>4588</v>
      </c>
    </row>
    <row r="1089" spans="1:2" hidden="1">
      <c r="A1089" s="18">
        <v>24746</v>
      </c>
      <c r="B1089" t="s">
        <v>4588</v>
      </c>
    </row>
    <row r="1090" spans="1:2" hidden="1">
      <c r="A1090" s="18">
        <v>24746</v>
      </c>
      <c r="B1090" t="s">
        <v>4588</v>
      </c>
    </row>
    <row r="1091" spans="1:2" hidden="1">
      <c r="A1091" s="18">
        <v>24746</v>
      </c>
      <c r="B1091" t="s">
        <v>4588</v>
      </c>
    </row>
    <row r="1092" spans="1:2" hidden="1">
      <c r="A1092" s="18">
        <v>24746</v>
      </c>
      <c r="B1092" t="s">
        <v>4588</v>
      </c>
    </row>
    <row r="1093" spans="1:2" hidden="1">
      <c r="A1093" s="18">
        <v>24746</v>
      </c>
      <c r="B1093" t="s">
        <v>4588</v>
      </c>
    </row>
    <row r="1094" spans="1:2" hidden="1">
      <c r="A1094" s="18">
        <v>24746</v>
      </c>
      <c r="B1094" t="s">
        <v>4588</v>
      </c>
    </row>
    <row r="1095" spans="1:2" hidden="1">
      <c r="A1095" s="18">
        <v>24746</v>
      </c>
      <c r="B1095" t="s">
        <v>4588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88</v>
      </c>
    </row>
    <row r="1098" spans="1:2" hidden="1">
      <c r="A1098" s="18">
        <v>24777</v>
      </c>
      <c r="B1098" t="s">
        <v>4588</v>
      </c>
    </row>
    <row r="1099" spans="1:2" hidden="1">
      <c r="A1099" s="18">
        <v>24777</v>
      </c>
      <c r="B1099" t="s">
        <v>4588</v>
      </c>
    </row>
    <row r="1100" spans="1:2" hidden="1">
      <c r="A1100" s="18">
        <v>24777</v>
      </c>
      <c r="B1100" t="s">
        <v>4588</v>
      </c>
    </row>
    <row r="1101" spans="1:2" hidden="1">
      <c r="A1101" s="18">
        <v>24777</v>
      </c>
      <c r="B1101" t="s">
        <v>4588</v>
      </c>
    </row>
    <row r="1102" spans="1:2" hidden="1">
      <c r="A1102" s="18">
        <v>24777</v>
      </c>
      <c r="B1102" t="s">
        <v>4588</v>
      </c>
    </row>
    <row r="1103" spans="1:2" hidden="1">
      <c r="A1103" s="18">
        <v>24777</v>
      </c>
      <c r="B1103" t="s">
        <v>4588</v>
      </c>
    </row>
    <row r="1104" spans="1:2" hidden="1">
      <c r="A1104" s="18">
        <v>24777</v>
      </c>
      <c r="B1104" t="s">
        <v>4588</v>
      </c>
    </row>
    <row r="1105" spans="1:2" hidden="1">
      <c r="A1105" s="18">
        <v>24777</v>
      </c>
      <c r="B1105" t="s">
        <v>4588</v>
      </c>
    </row>
    <row r="1106" spans="1:2" hidden="1">
      <c r="A1106" s="18">
        <v>24777</v>
      </c>
      <c r="B1106" t="s">
        <v>4588</v>
      </c>
    </row>
    <row r="1107" spans="1:2" hidden="1">
      <c r="A1107" s="18">
        <v>24777</v>
      </c>
      <c r="B1107" t="s">
        <v>4588</v>
      </c>
    </row>
    <row r="1108" spans="1:2" hidden="1">
      <c r="A1108" s="18">
        <v>24777</v>
      </c>
      <c r="B1108" t="s">
        <v>4588</v>
      </c>
    </row>
    <row r="1109" spans="1:2" hidden="1">
      <c r="A1109" s="18">
        <v>24777</v>
      </c>
      <c r="B1109" t="s">
        <v>4588</v>
      </c>
    </row>
    <row r="1110" spans="1:2" hidden="1">
      <c r="A1110" s="18">
        <v>24777</v>
      </c>
      <c r="B1110" t="s">
        <v>4588</v>
      </c>
    </row>
    <row r="1111" spans="1:2" hidden="1">
      <c r="A1111" s="18">
        <v>24777</v>
      </c>
      <c r="B1111" t="s">
        <v>4588</v>
      </c>
    </row>
    <row r="1112" spans="1:2" hidden="1">
      <c r="A1112" s="18">
        <v>24777</v>
      </c>
      <c r="B1112" t="s">
        <v>4588</v>
      </c>
    </row>
    <row r="1113" spans="1:2" hidden="1">
      <c r="A1113" s="18">
        <v>24777</v>
      </c>
      <c r="B1113" t="s">
        <v>4588</v>
      </c>
    </row>
    <row r="1114" spans="1:2" hidden="1">
      <c r="A1114" s="18">
        <v>24777</v>
      </c>
      <c r="B1114" t="s">
        <v>4588</v>
      </c>
    </row>
    <row r="1115" spans="1:2" hidden="1">
      <c r="A1115" s="18">
        <v>24777</v>
      </c>
      <c r="B1115" t="s">
        <v>4588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88</v>
      </c>
    </row>
    <row r="1118" spans="1:2" hidden="1">
      <c r="A1118" s="18">
        <v>24807</v>
      </c>
      <c r="B1118" t="s">
        <v>4588</v>
      </c>
    </row>
    <row r="1119" spans="1:2" hidden="1">
      <c r="A1119" s="18">
        <v>24807</v>
      </c>
      <c r="B1119" t="s">
        <v>4588</v>
      </c>
    </row>
    <row r="1120" spans="1:2" hidden="1">
      <c r="A1120" s="18">
        <v>24807</v>
      </c>
      <c r="B1120" t="s">
        <v>4588</v>
      </c>
    </row>
    <row r="1121" spans="1:2" hidden="1">
      <c r="A1121" s="18">
        <v>24807</v>
      </c>
      <c r="B1121" t="s">
        <v>4588</v>
      </c>
    </row>
    <row r="1122" spans="1:2" hidden="1">
      <c r="A1122" s="18">
        <v>24807</v>
      </c>
      <c r="B1122" t="s">
        <v>4588</v>
      </c>
    </row>
    <row r="1123" spans="1:2" hidden="1">
      <c r="A1123" s="18">
        <v>24807</v>
      </c>
      <c r="B1123" t="s">
        <v>4588</v>
      </c>
    </row>
    <row r="1124" spans="1:2" hidden="1">
      <c r="A1124" s="18">
        <v>24807</v>
      </c>
      <c r="B1124" t="s">
        <v>4588</v>
      </c>
    </row>
    <row r="1125" spans="1:2" hidden="1">
      <c r="A1125" s="18">
        <v>24807</v>
      </c>
      <c r="B1125" t="s">
        <v>4588</v>
      </c>
    </row>
    <row r="1126" spans="1:2" hidden="1">
      <c r="A1126" s="18">
        <v>24807</v>
      </c>
      <c r="B1126" t="s">
        <v>4588</v>
      </c>
    </row>
    <row r="1127" spans="1:2" hidden="1">
      <c r="A1127" s="18">
        <v>24807</v>
      </c>
      <c r="B1127" t="s">
        <v>4588</v>
      </c>
    </row>
    <row r="1128" spans="1:2" hidden="1">
      <c r="A1128" s="18">
        <v>24807</v>
      </c>
      <c r="B1128" t="s">
        <v>4588</v>
      </c>
    </row>
    <row r="1129" spans="1:2" hidden="1">
      <c r="A1129" s="18">
        <v>24807</v>
      </c>
      <c r="B1129" t="s">
        <v>4588</v>
      </c>
    </row>
    <row r="1130" spans="1:2" hidden="1">
      <c r="A1130" s="18">
        <v>24807</v>
      </c>
      <c r="B1130" t="s">
        <v>4588</v>
      </c>
    </row>
    <row r="1131" spans="1:2" hidden="1">
      <c r="A1131" s="18">
        <v>24807</v>
      </c>
      <c r="B1131" t="s">
        <v>4588</v>
      </c>
    </row>
    <row r="1132" spans="1:2" hidden="1">
      <c r="A1132" s="18">
        <v>24807</v>
      </c>
      <c r="B1132" t="s">
        <v>4588</v>
      </c>
    </row>
    <row r="1133" spans="1:2" hidden="1">
      <c r="A1133" s="18">
        <v>24807</v>
      </c>
      <c r="B1133" t="s">
        <v>4588</v>
      </c>
    </row>
    <row r="1134" spans="1:2" hidden="1">
      <c r="A1134" s="18">
        <v>24807</v>
      </c>
      <c r="B1134" t="s">
        <v>4588</v>
      </c>
    </row>
    <row r="1135" spans="1:2" hidden="1">
      <c r="A1135" s="18">
        <v>24807</v>
      </c>
      <c r="B1135" t="s">
        <v>4588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88</v>
      </c>
    </row>
    <row r="1138" spans="1:2" hidden="1">
      <c r="A1138" s="18">
        <v>24838</v>
      </c>
      <c r="B1138" t="s">
        <v>4588</v>
      </c>
    </row>
    <row r="1139" spans="1:2" hidden="1">
      <c r="A1139" s="18">
        <v>24838</v>
      </c>
      <c r="B1139" t="s">
        <v>4588</v>
      </c>
    </row>
    <row r="1140" spans="1:2" hidden="1">
      <c r="A1140" s="18">
        <v>24838</v>
      </c>
      <c r="B1140" t="s">
        <v>4588</v>
      </c>
    </row>
    <row r="1141" spans="1:2" hidden="1">
      <c r="A1141" s="18">
        <v>24838</v>
      </c>
      <c r="B1141" t="s">
        <v>4588</v>
      </c>
    </row>
    <row r="1142" spans="1:2" hidden="1">
      <c r="A1142" s="18">
        <v>24838</v>
      </c>
      <c r="B1142" t="s">
        <v>4588</v>
      </c>
    </row>
    <row r="1143" spans="1:2" hidden="1">
      <c r="A1143" s="18">
        <v>24838</v>
      </c>
      <c r="B1143" t="s">
        <v>4588</v>
      </c>
    </row>
    <row r="1144" spans="1:2" hidden="1">
      <c r="A1144" s="18">
        <v>24838</v>
      </c>
      <c r="B1144" t="s">
        <v>4588</v>
      </c>
    </row>
    <row r="1145" spans="1:2" hidden="1">
      <c r="A1145" s="18">
        <v>24838</v>
      </c>
      <c r="B1145" t="s">
        <v>4588</v>
      </c>
    </row>
    <row r="1146" spans="1:2" hidden="1">
      <c r="A1146" s="18">
        <v>24838</v>
      </c>
      <c r="B1146" t="s">
        <v>4588</v>
      </c>
    </row>
    <row r="1147" spans="1:2" hidden="1">
      <c r="A1147" s="18">
        <v>24838</v>
      </c>
      <c r="B1147" t="s">
        <v>4588</v>
      </c>
    </row>
    <row r="1148" spans="1:2" hidden="1">
      <c r="A1148" s="18">
        <v>24838</v>
      </c>
      <c r="B1148" t="s">
        <v>4588</v>
      </c>
    </row>
    <row r="1149" spans="1:2" hidden="1">
      <c r="A1149" s="18">
        <v>24838</v>
      </c>
      <c r="B1149" t="s">
        <v>4588</v>
      </c>
    </row>
    <row r="1150" spans="1:2" hidden="1">
      <c r="A1150" s="18">
        <v>24838</v>
      </c>
      <c r="B1150" t="s">
        <v>4588</v>
      </c>
    </row>
    <row r="1151" spans="1:2" hidden="1">
      <c r="A1151" s="18">
        <v>24838</v>
      </c>
      <c r="B1151" t="s">
        <v>4588</v>
      </c>
    </row>
    <row r="1152" spans="1:2" hidden="1">
      <c r="A1152" s="18">
        <v>24838</v>
      </c>
      <c r="B1152" t="s">
        <v>4588</v>
      </c>
    </row>
    <row r="1153" spans="1:2" hidden="1">
      <c r="A1153" s="18">
        <v>24838</v>
      </c>
      <c r="B1153" t="s">
        <v>4588</v>
      </c>
    </row>
    <row r="1154" spans="1:2" hidden="1">
      <c r="A1154" s="18">
        <v>24838</v>
      </c>
      <c r="B1154" t="s">
        <v>4588</v>
      </c>
    </row>
    <row r="1155" spans="1:2" hidden="1">
      <c r="A1155" s="18">
        <v>24838</v>
      </c>
      <c r="B1155" t="s">
        <v>4588</v>
      </c>
    </row>
    <row r="1156" spans="1:2" hidden="1">
      <c r="A1156" s="18">
        <v>24838</v>
      </c>
      <c r="B1156" t="s">
        <v>4588</v>
      </c>
    </row>
    <row r="1157" spans="1:2" hidden="1">
      <c r="A1157" s="18">
        <v>24838</v>
      </c>
      <c r="B1157" t="s">
        <v>4588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88</v>
      </c>
    </row>
    <row r="1160" spans="1:2" hidden="1">
      <c r="A1160" s="18">
        <v>24869</v>
      </c>
      <c r="B1160" t="s">
        <v>4588</v>
      </c>
    </row>
    <row r="1161" spans="1:2" hidden="1">
      <c r="A1161" s="18">
        <v>24869</v>
      </c>
      <c r="B1161" t="s">
        <v>4588</v>
      </c>
    </row>
    <row r="1162" spans="1:2" hidden="1">
      <c r="A1162" s="18">
        <v>24869</v>
      </c>
      <c r="B1162" t="s">
        <v>4588</v>
      </c>
    </row>
    <row r="1163" spans="1:2" hidden="1">
      <c r="A1163" s="18">
        <v>24869</v>
      </c>
      <c r="B1163" t="s">
        <v>4588</v>
      </c>
    </row>
    <row r="1164" spans="1:2" hidden="1">
      <c r="A1164" s="18">
        <v>24869</v>
      </c>
      <c r="B1164" t="s">
        <v>4588</v>
      </c>
    </row>
    <row r="1165" spans="1:2" hidden="1">
      <c r="A1165" s="18">
        <v>24869</v>
      </c>
      <c r="B1165" t="s">
        <v>4588</v>
      </c>
    </row>
    <row r="1166" spans="1:2" hidden="1">
      <c r="A1166" s="18">
        <v>24869</v>
      </c>
      <c r="B1166" t="s">
        <v>4588</v>
      </c>
    </row>
    <row r="1167" spans="1:2" hidden="1">
      <c r="A1167" s="18">
        <v>24869</v>
      </c>
      <c r="B1167" t="s">
        <v>4588</v>
      </c>
    </row>
    <row r="1168" spans="1:2" hidden="1">
      <c r="A1168" s="18">
        <v>24869</v>
      </c>
      <c r="B1168" t="s">
        <v>4588</v>
      </c>
    </row>
    <row r="1169" spans="1:2" hidden="1">
      <c r="A1169" s="18">
        <v>24869</v>
      </c>
      <c r="B1169" t="s">
        <v>4588</v>
      </c>
    </row>
    <row r="1170" spans="1:2" hidden="1">
      <c r="A1170" s="18">
        <v>24869</v>
      </c>
      <c r="B1170" t="s">
        <v>4588</v>
      </c>
    </row>
    <row r="1171" spans="1:2" hidden="1">
      <c r="A1171" s="18">
        <v>24869</v>
      </c>
      <c r="B1171" t="s">
        <v>4588</v>
      </c>
    </row>
    <row r="1172" spans="1:2" hidden="1">
      <c r="A1172" s="18">
        <v>24869</v>
      </c>
      <c r="B1172" t="s">
        <v>4588</v>
      </c>
    </row>
    <row r="1173" spans="1:2" hidden="1">
      <c r="A1173" s="18">
        <v>24869</v>
      </c>
      <c r="B1173" t="s">
        <v>4588</v>
      </c>
    </row>
    <row r="1174" spans="1:2" hidden="1">
      <c r="A1174" s="18">
        <v>24869</v>
      </c>
      <c r="B1174" t="s">
        <v>4588</v>
      </c>
    </row>
    <row r="1175" spans="1:2" hidden="1">
      <c r="A1175" s="18">
        <v>24869</v>
      </c>
      <c r="B1175" t="s">
        <v>4588</v>
      </c>
    </row>
    <row r="1176" spans="1:2" hidden="1">
      <c r="A1176" s="18">
        <v>24869</v>
      </c>
      <c r="B1176" t="s">
        <v>4588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88</v>
      </c>
    </row>
    <row r="1179" spans="1:2" hidden="1">
      <c r="A1179" s="18">
        <v>24898</v>
      </c>
      <c r="B1179" t="s">
        <v>4588</v>
      </c>
    </row>
    <row r="1180" spans="1:2" hidden="1">
      <c r="A1180" s="18">
        <v>24898</v>
      </c>
      <c r="B1180" t="s">
        <v>4588</v>
      </c>
    </row>
    <row r="1181" spans="1:2" hidden="1">
      <c r="A1181" s="18">
        <v>24898</v>
      </c>
      <c r="B1181" t="s">
        <v>4588</v>
      </c>
    </row>
    <row r="1182" spans="1:2" hidden="1">
      <c r="A1182" s="18">
        <v>24898</v>
      </c>
      <c r="B1182" t="s">
        <v>4588</v>
      </c>
    </row>
    <row r="1183" spans="1:2" hidden="1">
      <c r="A1183" s="18">
        <v>24898</v>
      </c>
      <c r="B1183" t="s">
        <v>4588</v>
      </c>
    </row>
    <row r="1184" spans="1:2" hidden="1">
      <c r="A1184" s="18">
        <v>24898</v>
      </c>
      <c r="B1184" t="s">
        <v>4588</v>
      </c>
    </row>
    <row r="1185" spans="1:2" hidden="1">
      <c r="A1185" s="18">
        <v>24898</v>
      </c>
      <c r="B1185" t="s">
        <v>4588</v>
      </c>
    </row>
    <row r="1186" spans="1:2" hidden="1">
      <c r="A1186" s="18">
        <v>24898</v>
      </c>
      <c r="B1186" t="s">
        <v>4588</v>
      </c>
    </row>
    <row r="1187" spans="1:2" hidden="1">
      <c r="A1187" s="18">
        <v>24898</v>
      </c>
      <c r="B1187" t="s">
        <v>4588</v>
      </c>
    </row>
    <row r="1188" spans="1:2" hidden="1">
      <c r="A1188" s="18">
        <v>24898</v>
      </c>
      <c r="B1188" t="s">
        <v>4588</v>
      </c>
    </row>
    <row r="1189" spans="1:2" hidden="1">
      <c r="A1189" s="18">
        <v>24898</v>
      </c>
      <c r="B1189" t="s">
        <v>4588</v>
      </c>
    </row>
    <row r="1190" spans="1:2" hidden="1">
      <c r="A1190" s="18">
        <v>24898</v>
      </c>
      <c r="B1190" t="s">
        <v>4588</v>
      </c>
    </row>
    <row r="1191" spans="1:2" hidden="1">
      <c r="A1191" s="18">
        <v>24898</v>
      </c>
      <c r="B1191" t="s">
        <v>4588</v>
      </c>
    </row>
    <row r="1192" spans="1:2" hidden="1">
      <c r="A1192" s="18">
        <v>24898</v>
      </c>
      <c r="B1192" t="s">
        <v>4588</v>
      </c>
    </row>
    <row r="1193" spans="1:2" hidden="1">
      <c r="A1193" s="18">
        <v>24898</v>
      </c>
      <c r="B1193" t="s">
        <v>4588</v>
      </c>
    </row>
    <row r="1194" spans="1:2" hidden="1">
      <c r="A1194" s="18">
        <v>24898</v>
      </c>
      <c r="B1194" t="s">
        <v>4588</v>
      </c>
    </row>
    <row r="1195" spans="1:2" hidden="1">
      <c r="A1195" s="18">
        <v>24898</v>
      </c>
      <c r="B1195" t="s">
        <v>4588</v>
      </c>
    </row>
    <row r="1196" spans="1:2" hidden="1">
      <c r="A1196" s="18">
        <v>24898</v>
      </c>
      <c r="B1196" t="s">
        <v>4588</v>
      </c>
    </row>
    <row r="1197" spans="1:2" hidden="1">
      <c r="A1197" s="18">
        <v>24898</v>
      </c>
      <c r="B1197" t="s">
        <v>4588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88</v>
      </c>
    </row>
    <row r="1200" spans="1:2" hidden="1">
      <c r="A1200" s="18">
        <v>24929</v>
      </c>
      <c r="B1200" t="s">
        <v>4588</v>
      </c>
    </row>
    <row r="1201" spans="1:2" hidden="1">
      <c r="A1201" s="18">
        <v>24929</v>
      </c>
      <c r="B1201" t="s">
        <v>4588</v>
      </c>
    </row>
    <row r="1202" spans="1:2" hidden="1">
      <c r="A1202" s="18">
        <v>24929</v>
      </c>
      <c r="B1202" t="s">
        <v>4588</v>
      </c>
    </row>
    <row r="1203" spans="1:2" hidden="1">
      <c r="A1203" s="18">
        <v>24929</v>
      </c>
      <c r="B1203" t="s">
        <v>4588</v>
      </c>
    </row>
    <row r="1204" spans="1:2" hidden="1">
      <c r="A1204" s="18">
        <v>24929</v>
      </c>
      <c r="B1204" t="s">
        <v>4588</v>
      </c>
    </row>
    <row r="1205" spans="1:2" hidden="1">
      <c r="A1205" s="18">
        <v>24929</v>
      </c>
      <c r="B1205" t="s">
        <v>4588</v>
      </c>
    </row>
    <row r="1206" spans="1:2" hidden="1">
      <c r="A1206" s="18">
        <v>24929</v>
      </c>
      <c r="B1206" t="s">
        <v>4588</v>
      </c>
    </row>
    <row r="1207" spans="1:2" hidden="1">
      <c r="A1207" s="18">
        <v>24929</v>
      </c>
      <c r="B1207" t="s">
        <v>4588</v>
      </c>
    </row>
    <row r="1208" spans="1:2" hidden="1">
      <c r="A1208" s="18">
        <v>24929</v>
      </c>
      <c r="B1208" t="s">
        <v>4588</v>
      </c>
    </row>
    <row r="1209" spans="1:2" hidden="1">
      <c r="A1209" s="18">
        <v>24929</v>
      </c>
      <c r="B1209" t="s">
        <v>4588</v>
      </c>
    </row>
    <row r="1210" spans="1:2" hidden="1">
      <c r="A1210" s="18">
        <v>24929</v>
      </c>
      <c r="B1210" t="s">
        <v>4588</v>
      </c>
    </row>
    <row r="1211" spans="1:2" hidden="1">
      <c r="A1211" s="18">
        <v>24929</v>
      </c>
      <c r="B1211" t="s">
        <v>4588</v>
      </c>
    </row>
    <row r="1212" spans="1:2" hidden="1">
      <c r="A1212" s="18">
        <v>24929</v>
      </c>
      <c r="B1212" t="s">
        <v>4588</v>
      </c>
    </row>
    <row r="1213" spans="1:2" hidden="1">
      <c r="A1213" s="18">
        <v>24929</v>
      </c>
      <c r="B1213" t="s">
        <v>4588</v>
      </c>
    </row>
    <row r="1214" spans="1:2" hidden="1">
      <c r="A1214" s="18">
        <v>24929</v>
      </c>
      <c r="B1214" t="s">
        <v>4588</v>
      </c>
    </row>
    <row r="1215" spans="1:2" hidden="1">
      <c r="A1215" s="18">
        <v>24929</v>
      </c>
      <c r="B1215" t="s">
        <v>4588</v>
      </c>
    </row>
    <row r="1216" spans="1:2" hidden="1">
      <c r="A1216" s="18">
        <v>24929</v>
      </c>
      <c r="B1216" t="s">
        <v>4588</v>
      </c>
    </row>
    <row r="1217" spans="1:2" hidden="1">
      <c r="A1217" s="18">
        <v>24929</v>
      </c>
      <c r="B1217" t="s">
        <v>4588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88</v>
      </c>
    </row>
    <row r="1220" spans="1:2" hidden="1">
      <c r="A1220" s="18">
        <v>24959</v>
      </c>
      <c r="B1220" t="s">
        <v>4588</v>
      </c>
    </row>
    <row r="1221" spans="1:2" hidden="1">
      <c r="A1221" s="18">
        <v>24959</v>
      </c>
      <c r="B1221" t="s">
        <v>4588</v>
      </c>
    </row>
    <row r="1222" spans="1:2" hidden="1">
      <c r="A1222" s="18">
        <v>24959</v>
      </c>
      <c r="B1222" t="s">
        <v>4588</v>
      </c>
    </row>
    <row r="1223" spans="1:2" hidden="1">
      <c r="A1223" s="18">
        <v>24959</v>
      </c>
      <c r="B1223" t="s">
        <v>4588</v>
      </c>
    </row>
    <row r="1224" spans="1:2" hidden="1">
      <c r="A1224" s="18">
        <v>24959</v>
      </c>
      <c r="B1224" t="s">
        <v>4588</v>
      </c>
    </row>
    <row r="1225" spans="1:2" hidden="1">
      <c r="A1225" s="18">
        <v>24959</v>
      </c>
      <c r="B1225" t="s">
        <v>4588</v>
      </c>
    </row>
    <row r="1226" spans="1:2" hidden="1">
      <c r="A1226" s="18">
        <v>24959</v>
      </c>
      <c r="B1226" t="s">
        <v>4588</v>
      </c>
    </row>
    <row r="1227" spans="1:2" hidden="1">
      <c r="A1227" s="18">
        <v>24959</v>
      </c>
      <c r="B1227" t="s">
        <v>4588</v>
      </c>
    </row>
    <row r="1228" spans="1:2" hidden="1">
      <c r="A1228" s="18">
        <v>24959</v>
      </c>
      <c r="B1228" t="s">
        <v>4588</v>
      </c>
    </row>
    <row r="1229" spans="1:2" hidden="1">
      <c r="A1229" s="18">
        <v>24959</v>
      </c>
      <c r="B1229" t="s">
        <v>4588</v>
      </c>
    </row>
    <row r="1230" spans="1:2" hidden="1">
      <c r="A1230" s="18">
        <v>24959</v>
      </c>
      <c r="B1230" t="s">
        <v>4588</v>
      </c>
    </row>
    <row r="1231" spans="1:2" hidden="1">
      <c r="A1231" s="18">
        <v>24959</v>
      </c>
      <c r="B1231" t="s">
        <v>4588</v>
      </c>
    </row>
    <row r="1232" spans="1:2" hidden="1">
      <c r="A1232" s="18">
        <v>24959</v>
      </c>
      <c r="B1232" t="s">
        <v>4588</v>
      </c>
    </row>
    <row r="1233" spans="1:2" hidden="1">
      <c r="A1233" s="18">
        <v>24959</v>
      </c>
      <c r="B1233" t="s">
        <v>4588</v>
      </c>
    </row>
    <row r="1234" spans="1:2" hidden="1">
      <c r="A1234" s="18">
        <v>24959</v>
      </c>
      <c r="B1234" t="s">
        <v>4588</v>
      </c>
    </row>
    <row r="1235" spans="1:2" hidden="1">
      <c r="A1235" s="18">
        <v>24959</v>
      </c>
      <c r="B1235" t="s">
        <v>4588</v>
      </c>
    </row>
    <row r="1236" spans="1:2" hidden="1">
      <c r="A1236" s="18">
        <v>24959</v>
      </c>
      <c r="B1236" t="s">
        <v>4588</v>
      </c>
    </row>
    <row r="1237" spans="1:2" hidden="1">
      <c r="A1237" s="18">
        <v>24959</v>
      </c>
      <c r="B1237" t="s">
        <v>4588</v>
      </c>
    </row>
    <row r="1238" spans="1:2" hidden="1">
      <c r="A1238" s="18">
        <v>24959</v>
      </c>
      <c r="B1238" t="s">
        <v>4588</v>
      </c>
    </row>
    <row r="1239" spans="1:2" hidden="1">
      <c r="A1239" s="18">
        <v>24959</v>
      </c>
      <c r="B1239" t="s">
        <v>4588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88</v>
      </c>
    </row>
    <row r="1242" spans="1:2" hidden="1">
      <c r="A1242" s="18">
        <v>24990</v>
      </c>
      <c r="B1242" t="s">
        <v>4588</v>
      </c>
    </row>
    <row r="1243" spans="1:2" hidden="1">
      <c r="A1243" s="18">
        <v>24990</v>
      </c>
      <c r="B1243" t="s">
        <v>4588</v>
      </c>
    </row>
    <row r="1244" spans="1:2" hidden="1">
      <c r="A1244" s="18">
        <v>24990</v>
      </c>
      <c r="B1244" t="s">
        <v>4588</v>
      </c>
    </row>
    <row r="1245" spans="1:2" hidden="1">
      <c r="A1245" s="18">
        <v>24990</v>
      </c>
      <c r="B1245" t="s">
        <v>4588</v>
      </c>
    </row>
    <row r="1246" spans="1:2" hidden="1">
      <c r="A1246" s="18">
        <v>24990</v>
      </c>
      <c r="B1246" t="s">
        <v>4588</v>
      </c>
    </row>
    <row r="1247" spans="1:2" hidden="1">
      <c r="A1247" s="18">
        <v>24990</v>
      </c>
      <c r="B1247" t="s">
        <v>4588</v>
      </c>
    </row>
    <row r="1248" spans="1:2" hidden="1">
      <c r="A1248" s="18">
        <v>24990</v>
      </c>
      <c r="B1248" t="s">
        <v>4588</v>
      </c>
    </row>
    <row r="1249" spans="1:2" hidden="1">
      <c r="A1249" s="18">
        <v>24990</v>
      </c>
      <c r="B1249" t="s">
        <v>4588</v>
      </c>
    </row>
    <row r="1250" spans="1:2" hidden="1">
      <c r="A1250" s="18">
        <v>24990</v>
      </c>
      <c r="B1250" t="s">
        <v>4588</v>
      </c>
    </row>
    <row r="1251" spans="1:2" hidden="1">
      <c r="A1251" s="18">
        <v>24990</v>
      </c>
      <c r="B1251" t="s">
        <v>4588</v>
      </c>
    </row>
    <row r="1252" spans="1:2" hidden="1">
      <c r="A1252" s="18">
        <v>24990</v>
      </c>
      <c r="B1252" t="s">
        <v>4588</v>
      </c>
    </row>
    <row r="1253" spans="1:2" hidden="1">
      <c r="A1253" s="18">
        <v>24990</v>
      </c>
      <c r="B1253" t="s">
        <v>4588</v>
      </c>
    </row>
    <row r="1254" spans="1:2" hidden="1">
      <c r="A1254" s="18">
        <v>24990</v>
      </c>
      <c r="B1254" t="s">
        <v>4588</v>
      </c>
    </row>
    <row r="1255" spans="1:2" hidden="1">
      <c r="A1255" s="18">
        <v>24990</v>
      </c>
      <c r="B1255" t="s">
        <v>4588</v>
      </c>
    </row>
    <row r="1256" spans="1:2" hidden="1">
      <c r="A1256" s="18">
        <v>24990</v>
      </c>
      <c r="B1256" t="s">
        <v>4588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88</v>
      </c>
    </row>
    <row r="1259" spans="1:2" hidden="1">
      <c r="A1259" s="18">
        <v>25020</v>
      </c>
      <c r="B1259" t="s">
        <v>4588</v>
      </c>
    </row>
    <row r="1260" spans="1:2" hidden="1">
      <c r="A1260" s="18">
        <v>25020</v>
      </c>
      <c r="B1260" t="s">
        <v>4588</v>
      </c>
    </row>
    <row r="1261" spans="1:2" hidden="1">
      <c r="A1261" s="18">
        <v>25020</v>
      </c>
      <c r="B1261" t="s">
        <v>4588</v>
      </c>
    </row>
    <row r="1262" spans="1:2" hidden="1">
      <c r="A1262" s="18">
        <v>25020</v>
      </c>
      <c r="B1262" t="s">
        <v>4588</v>
      </c>
    </row>
    <row r="1263" spans="1:2" hidden="1">
      <c r="A1263" s="18">
        <v>25020</v>
      </c>
      <c r="B1263" t="s">
        <v>4588</v>
      </c>
    </row>
    <row r="1264" spans="1:2" hidden="1">
      <c r="A1264" s="18">
        <v>25020</v>
      </c>
      <c r="B1264" t="s">
        <v>4588</v>
      </c>
    </row>
    <row r="1265" spans="1:2" hidden="1">
      <c r="A1265" s="18">
        <v>25020</v>
      </c>
      <c r="B1265" t="s">
        <v>4588</v>
      </c>
    </row>
    <row r="1266" spans="1:2" hidden="1">
      <c r="A1266" s="18">
        <v>25020</v>
      </c>
      <c r="B1266" t="s">
        <v>4588</v>
      </c>
    </row>
    <row r="1267" spans="1:2" hidden="1">
      <c r="A1267" s="18">
        <v>25020</v>
      </c>
      <c r="B1267" t="s">
        <v>4588</v>
      </c>
    </row>
    <row r="1268" spans="1:2" hidden="1">
      <c r="A1268" s="18">
        <v>25020</v>
      </c>
      <c r="B1268" t="s">
        <v>4588</v>
      </c>
    </row>
    <row r="1269" spans="1:2" hidden="1">
      <c r="A1269" s="18">
        <v>25020</v>
      </c>
      <c r="B1269" t="s">
        <v>4588</v>
      </c>
    </row>
    <row r="1270" spans="1:2" hidden="1">
      <c r="A1270" s="18">
        <v>25020</v>
      </c>
      <c r="B1270" t="s">
        <v>4588</v>
      </c>
    </row>
    <row r="1271" spans="1:2" hidden="1">
      <c r="A1271" s="18">
        <v>25020</v>
      </c>
      <c r="B1271" t="s">
        <v>4588</v>
      </c>
    </row>
    <row r="1272" spans="1:2" hidden="1">
      <c r="A1272" s="18">
        <v>25020</v>
      </c>
      <c r="B1272" t="s">
        <v>4588</v>
      </c>
    </row>
    <row r="1273" spans="1:2" hidden="1">
      <c r="A1273" s="18">
        <v>25020</v>
      </c>
      <c r="B1273" t="s">
        <v>4588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88</v>
      </c>
    </row>
    <row r="1276" spans="1:2" hidden="1">
      <c r="A1276" s="18">
        <v>25051</v>
      </c>
      <c r="B1276" t="s">
        <v>4588</v>
      </c>
    </row>
    <row r="1277" spans="1:2" hidden="1">
      <c r="A1277" s="18">
        <v>25051</v>
      </c>
      <c r="B1277" t="s">
        <v>4588</v>
      </c>
    </row>
    <row r="1278" spans="1:2" hidden="1">
      <c r="A1278" s="18">
        <v>25051</v>
      </c>
      <c r="B1278" t="s">
        <v>4588</v>
      </c>
    </row>
    <row r="1279" spans="1:2" hidden="1">
      <c r="A1279" s="18">
        <v>25051</v>
      </c>
      <c r="B1279" t="s">
        <v>4588</v>
      </c>
    </row>
    <row r="1280" spans="1:2" hidden="1">
      <c r="A1280" s="18">
        <v>25051</v>
      </c>
      <c r="B1280" t="s">
        <v>4588</v>
      </c>
    </row>
    <row r="1281" spans="1:2" hidden="1">
      <c r="A1281" s="18">
        <v>25051</v>
      </c>
      <c r="B1281" t="s">
        <v>4588</v>
      </c>
    </row>
    <row r="1282" spans="1:2" hidden="1">
      <c r="A1282" s="18">
        <v>25051</v>
      </c>
      <c r="B1282" t="s">
        <v>4588</v>
      </c>
    </row>
    <row r="1283" spans="1:2" hidden="1">
      <c r="A1283" s="18">
        <v>25051</v>
      </c>
      <c r="B1283" t="s">
        <v>4588</v>
      </c>
    </row>
    <row r="1284" spans="1:2" hidden="1">
      <c r="A1284" s="18">
        <v>25051</v>
      </c>
      <c r="B1284" t="s">
        <v>4588</v>
      </c>
    </row>
    <row r="1285" spans="1:2" hidden="1">
      <c r="A1285" s="18">
        <v>25051</v>
      </c>
      <c r="B1285" t="s">
        <v>4588</v>
      </c>
    </row>
    <row r="1286" spans="1:2" hidden="1">
      <c r="A1286" s="18">
        <v>25051</v>
      </c>
      <c r="B1286" t="s">
        <v>4588</v>
      </c>
    </row>
    <row r="1287" spans="1:2" hidden="1">
      <c r="A1287" s="18">
        <v>25051</v>
      </c>
      <c r="B1287" t="s">
        <v>4588</v>
      </c>
    </row>
    <row r="1288" spans="1:2" hidden="1">
      <c r="A1288" s="18">
        <v>25051</v>
      </c>
      <c r="B1288" t="s">
        <v>4588</v>
      </c>
    </row>
    <row r="1289" spans="1:2" hidden="1">
      <c r="A1289" s="18">
        <v>25051</v>
      </c>
      <c r="B1289" t="s">
        <v>4588</v>
      </c>
    </row>
    <row r="1290" spans="1:2" hidden="1">
      <c r="A1290" s="18">
        <v>25051</v>
      </c>
      <c r="B1290" t="s">
        <v>4588</v>
      </c>
    </row>
    <row r="1291" spans="1:2" hidden="1">
      <c r="A1291" s="18">
        <v>25051</v>
      </c>
      <c r="B1291" t="s">
        <v>4588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88</v>
      </c>
    </row>
    <row r="1294" spans="1:2" hidden="1">
      <c r="A1294" s="18">
        <v>25082</v>
      </c>
      <c r="B1294" t="s">
        <v>4588</v>
      </c>
    </row>
    <row r="1295" spans="1:2" hidden="1">
      <c r="A1295" s="18">
        <v>25082</v>
      </c>
      <c r="B1295" t="s">
        <v>4588</v>
      </c>
    </row>
    <row r="1296" spans="1:2" hidden="1">
      <c r="A1296" s="18">
        <v>25082</v>
      </c>
      <c r="B1296" t="s">
        <v>4588</v>
      </c>
    </row>
    <row r="1297" spans="1:2" hidden="1">
      <c r="A1297" s="18">
        <v>25082</v>
      </c>
      <c r="B1297" t="s">
        <v>4588</v>
      </c>
    </row>
    <row r="1298" spans="1:2" hidden="1">
      <c r="A1298" s="18">
        <v>25082</v>
      </c>
      <c r="B1298" t="s">
        <v>4588</v>
      </c>
    </row>
    <row r="1299" spans="1:2" hidden="1">
      <c r="A1299" s="18">
        <v>25082</v>
      </c>
      <c r="B1299" t="s">
        <v>4588</v>
      </c>
    </row>
    <row r="1300" spans="1:2" hidden="1">
      <c r="A1300" s="18">
        <v>25082</v>
      </c>
      <c r="B1300" t="s">
        <v>4588</v>
      </c>
    </row>
    <row r="1301" spans="1:2" hidden="1">
      <c r="A1301" s="18">
        <v>25082</v>
      </c>
      <c r="B1301" t="s">
        <v>4588</v>
      </c>
    </row>
    <row r="1302" spans="1:2" hidden="1">
      <c r="A1302" s="18">
        <v>25082</v>
      </c>
      <c r="B1302" t="s">
        <v>4588</v>
      </c>
    </row>
    <row r="1303" spans="1:2" hidden="1">
      <c r="A1303" s="18">
        <v>25082</v>
      </c>
      <c r="B1303" t="s">
        <v>4588</v>
      </c>
    </row>
    <row r="1304" spans="1:2" hidden="1">
      <c r="A1304" s="18">
        <v>25082</v>
      </c>
      <c r="B1304" t="s">
        <v>4588</v>
      </c>
    </row>
    <row r="1305" spans="1:2" hidden="1">
      <c r="A1305" s="18">
        <v>25082</v>
      </c>
      <c r="B1305" t="s">
        <v>4588</v>
      </c>
    </row>
    <row r="1306" spans="1:2" hidden="1">
      <c r="A1306" s="18">
        <v>25082</v>
      </c>
      <c r="B1306" t="s">
        <v>4588</v>
      </c>
    </row>
    <row r="1307" spans="1:2" hidden="1">
      <c r="A1307" s="18">
        <v>25082</v>
      </c>
      <c r="B1307" t="s">
        <v>4588</v>
      </c>
    </row>
    <row r="1308" spans="1:2" hidden="1">
      <c r="A1308" s="18">
        <v>25082</v>
      </c>
      <c r="B1308" t="s">
        <v>4588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88</v>
      </c>
    </row>
    <row r="1311" spans="1:2" hidden="1">
      <c r="A1311" s="18">
        <v>25112</v>
      </c>
      <c r="B1311" t="s">
        <v>4588</v>
      </c>
    </row>
    <row r="1312" spans="1:2" hidden="1">
      <c r="A1312" s="18">
        <v>25112</v>
      </c>
      <c r="B1312" t="s">
        <v>4588</v>
      </c>
    </row>
    <row r="1313" spans="1:2" hidden="1">
      <c r="A1313" s="18">
        <v>25112</v>
      </c>
      <c r="B1313" t="s">
        <v>4588</v>
      </c>
    </row>
    <row r="1314" spans="1:2" hidden="1">
      <c r="A1314" s="18">
        <v>25112</v>
      </c>
      <c r="B1314" t="s">
        <v>4588</v>
      </c>
    </row>
    <row r="1315" spans="1:2" hidden="1">
      <c r="A1315" s="18">
        <v>25112</v>
      </c>
      <c r="B1315" t="s">
        <v>4588</v>
      </c>
    </row>
    <row r="1316" spans="1:2" hidden="1">
      <c r="A1316" s="18">
        <v>25112</v>
      </c>
      <c r="B1316" t="s">
        <v>4588</v>
      </c>
    </row>
    <row r="1317" spans="1:2" hidden="1">
      <c r="A1317" s="18">
        <v>25112</v>
      </c>
      <c r="B1317" t="s">
        <v>4588</v>
      </c>
    </row>
    <row r="1318" spans="1:2" hidden="1">
      <c r="A1318" s="18">
        <v>25112</v>
      </c>
      <c r="B1318" t="s">
        <v>4588</v>
      </c>
    </row>
    <row r="1319" spans="1:2" hidden="1">
      <c r="A1319" s="18">
        <v>25112</v>
      </c>
      <c r="B1319" t="s">
        <v>4588</v>
      </c>
    </row>
    <row r="1320" spans="1:2" hidden="1">
      <c r="A1320" s="18">
        <v>25112</v>
      </c>
      <c r="B1320" t="s">
        <v>4588</v>
      </c>
    </row>
    <row r="1321" spans="1:2" hidden="1">
      <c r="A1321" s="18">
        <v>25112</v>
      </c>
      <c r="B1321" t="s">
        <v>4588</v>
      </c>
    </row>
    <row r="1322" spans="1:2" hidden="1">
      <c r="A1322" s="18">
        <v>25112</v>
      </c>
      <c r="B1322" t="s">
        <v>4588</v>
      </c>
    </row>
    <row r="1323" spans="1:2" hidden="1">
      <c r="A1323" s="18">
        <v>25112</v>
      </c>
      <c r="B1323" t="s">
        <v>4588</v>
      </c>
    </row>
    <row r="1324" spans="1:2" hidden="1">
      <c r="A1324" s="18">
        <v>25112</v>
      </c>
      <c r="B1324" t="s">
        <v>4588</v>
      </c>
    </row>
    <row r="1325" spans="1:2" hidden="1">
      <c r="A1325" s="18">
        <v>25112</v>
      </c>
      <c r="B1325" t="s">
        <v>4588</v>
      </c>
    </row>
    <row r="1326" spans="1:2" hidden="1">
      <c r="A1326" s="18">
        <v>25112</v>
      </c>
      <c r="B1326" t="s">
        <v>4588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88</v>
      </c>
    </row>
    <row r="1329" spans="1:2" hidden="1">
      <c r="A1329" s="18">
        <v>25143</v>
      </c>
      <c r="B1329" t="s">
        <v>4588</v>
      </c>
    </row>
    <row r="1330" spans="1:2" hidden="1">
      <c r="A1330" s="18">
        <v>25143</v>
      </c>
      <c r="B1330" t="s">
        <v>4588</v>
      </c>
    </row>
    <row r="1331" spans="1:2" hidden="1">
      <c r="A1331" s="18">
        <v>25143</v>
      </c>
      <c r="B1331" t="s">
        <v>4588</v>
      </c>
    </row>
    <row r="1332" spans="1:2" hidden="1">
      <c r="A1332" s="18">
        <v>25143</v>
      </c>
      <c r="B1332" t="s">
        <v>4588</v>
      </c>
    </row>
    <row r="1333" spans="1:2" hidden="1">
      <c r="A1333" s="18">
        <v>25143</v>
      </c>
      <c r="B1333" t="s">
        <v>4588</v>
      </c>
    </row>
    <row r="1334" spans="1:2" hidden="1">
      <c r="A1334" s="18">
        <v>25143</v>
      </c>
      <c r="B1334" t="s">
        <v>4588</v>
      </c>
    </row>
    <row r="1335" spans="1:2" hidden="1">
      <c r="A1335" s="18">
        <v>25143</v>
      </c>
      <c r="B1335" t="s">
        <v>4588</v>
      </c>
    </row>
    <row r="1336" spans="1:2" hidden="1">
      <c r="A1336" s="18">
        <v>25143</v>
      </c>
      <c r="B1336" t="s">
        <v>4588</v>
      </c>
    </row>
    <row r="1337" spans="1:2" hidden="1">
      <c r="A1337" s="18">
        <v>25143</v>
      </c>
      <c r="B1337" t="s">
        <v>4588</v>
      </c>
    </row>
    <row r="1338" spans="1:2" hidden="1">
      <c r="A1338" s="18">
        <v>25143</v>
      </c>
      <c r="B1338" t="s">
        <v>4588</v>
      </c>
    </row>
    <row r="1339" spans="1:2" hidden="1">
      <c r="A1339" s="18">
        <v>25143</v>
      </c>
      <c r="B1339" t="s">
        <v>4588</v>
      </c>
    </row>
    <row r="1340" spans="1:2" hidden="1">
      <c r="A1340" s="18">
        <v>25143</v>
      </c>
      <c r="B1340" t="s">
        <v>4588</v>
      </c>
    </row>
    <row r="1341" spans="1:2" hidden="1">
      <c r="A1341" s="18">
        <v>25143</v>
      </c>
      <c r="B1341" t="s">
        <v>4588</v>
      </c>
    </row>
    <row r="1342" spans="1:2" hidden="1">
      <c r="A1342" s="18">
        <v>25143</v>
      </c>
      <c r="B1342" t="s">
        <v>4588</v>
      </c>
    </row>
    <row r="1343" spans="1:2" hidden="1">
      <c r="A1343" s="18">
        <v>25143</v>
      </c>
      <c r="B1343" t="s">
        <v>4588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88</v>
      </c>
    </row>
    <row r="1346" spans="1:2" hidden="1">
      <c r="A1346" s="18">
        <v>25173</v>
      </c>
      <c r="B1346" t="s">
        <v>4588</v>
      </c>
    </row>
    <row r="1347" spans="1:2" hidden="1">
      <c r="A1347" s="18">
        <v>25173</v>
      </c>
      <c r="B1347" t="s">
        <v>4588</v>
      </c>
    </row>
    <row r="1348" spans="1:2" hidden="1">
      <c r="A1348" s="18">
        <v>25173</v>
      </c>
      <c r="B1348" t="s">
        <v>4588</v>
      </c>
    </row>
    <row r="1349" spans="1:2" hidden="1">
      <c r="A1349" s="18">
        <v>25173</v>
      </c>
      <c r="B1349" t="s">
        <v>4588</v>
      </c>
    </row>
    <row r="1350" spans="1:2" hidden="1">
      <c r="A1350" s="18">
        <v>25173</v>
      </c>
      <c r="B1350" t="s">
        <v>4588</v>
      </c>
    </row>
    <row r="1351" spans="1:2" hidden="1">
      <c r="A1351" s="18">
        <v>25173</v>
      </c>
      <c r="B1351" t="s">
        <v>4588</v>
      </c>
    </row>
    <row r="1352" spans="1:2" hidden="1">
      <c r="A1352" s="18">
        <v>25173</v>
      </c>
      <c r="B1352" t="s">
        <v>4588</v>
      </c>
    </row>
    <row r="1353" spans="1:2" hidden="1">
      <c r="A1353" s="18">
        <v>25173</v>
      </c>
      <c r="B1353" t="s">
        <v>4588</v>
      </c>
    </row>
    <row r="1354" spans="1:2" hidden="1">
      <c r="A1354" s="18">
        <v>25173</v>
      </c>
      <c r="B1354" t="s">
        <v>4588</v>
      </c>
    </row>
    <row r="1355" spans="1:2" hidden="1">
      <c r="A1355" s="18">
        <v>25173</v>
      </c>
      <c r="B1355" t="s">
        <v>4588</v>
      </c>
    </row>
    <row r="1356" spans="1:2" hidden="1">
      <c r="A1356" s="18">
        <v>25173</v>
      </c>
      <c r="B1356" t="s">
        <v>4588</v>
      </c>
    </row>
    <row r="1357" spans="1:2" hidden="1">
      <c r="A1357" s="18">
        <v>25173</v>
      </c>
      <c r="B1357" t="s">
        <v>4588</v>
      </c>
    </row>
    <row r="1358" spans="1:2" hidden="1">
      <c r="A1358" s="18">
        <v>25173</v>
      </c>
      <c r="B1358" t="s">
        <v>4588</v>
      </c>
    </row>
    <row r="1359" spans="1:2" hidden="1">
      <c r="A1359" s="18">
        <v>25173</v>
      </c>
      <c r="B1359" t="s">
        <v>4588</v>
      </c>
    </row>
    <row r="1360" spans="1:2" hidden="1">
      <c r="A1360" s="18">
        <v>25173</v>
      </c>
      <c r="B1360" t="s">
        <v>4588</v>
      </c>
    </row>
    <row r="1361" spans="1:2" hidden="1">
      <c r="A1361" s="18">
        <v>25173</v>
      </c>
      <c r="B1361" t="s">
        <v>4588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88</v>
      </c>
    </row>
    <row r="1364" spans="1:2" hidden="1">
      <c r="A1364" s="18">
        <v>25204</v>
      </c>
      <c r="B1364" t="s">
        <v>4588</v>
      </c>
    </row>
    <row r="1365" spans="1:2" hidden="1">
      <c r="A1365" s="18">
        <v>25204</v>
      </c>
      <c r="B1365" t="s">
        <v>4588</v>
      </c>
    </row>
    <row r="1366" spans="1:2" hidden="1">
      <c r="A1366" s="18">
        <v>25204</v>
      </c>
      <c r="B1366" t="s">
        <v>4588</v>
      </c>
    </row>
    <row r="1367" spans="1:2" hidden="1">
      <c r="A1367" s="18">
        <v>25204</v>
      </c>
      <c r="B1367" t="s">
        <v>4588</v>
      </c>
    </row>
    <row r="1368" spans="1:2" hidden="1">
      <c r="A1368" s="18">
        <v>25204</v>
      </c>
      <c r="B1368" t="s">
        <v>4588</v>
      </c>
    </row>
    <row r="1369" spans="1:2" hidden="1">
      <c r="A1369" s="18">
        <v>25204</v>
      </c>
      <c r="B1369" t="s">
        <v>4588</v>
      </c>
    </row>
    <row r="1370" spans="1:2" hidden="1">
      <c r="A1370" s="18">
        <v>25204</v>
      </c>
      <c r="B1370" t="s">
        <v>4588</v>
      </c>
    </row>
    <row r="1371" spans="1:2" hidden="1">
      <c r="A1371" s="18">
        <v>25204</v>
      </c>
      <c r="B1371" t="s">
        <v>4588</v>
      </c>
    </row>
    <row r="1372" spans="1:2" hidden="1">
      <c r="A1372" s="18">
        <v>25204</v>
      </c>
      <c r="B1372" t="s">
        <v>4588</v>
      </c>
    </row>
    <row r="1373" spans="1:2" hidden="1">
      <c r="A1373" s="18">
        <v>25204</v>
      </c>
      <c r="B1373" t="s">
        <v>4588</v>
      </c>
    </row>
    <row r="1374" spans="1:2" hidden="1">
      <c r="A1374" s="18">
        <v>25204</v>
      </c>
      <c r="B1374" t="s">
        <v>4588</v>
      </c>
    </row>
    <row r="1375" spans="1:2" hidden="1">
      <c r="A1375" s="18">
        <v>25204</v>
      </c>
      <c r="B1375" t="s">
        <v>4588</v>
      </c>
    </row>
    <row r="1376" spans="1:2" hidden="1">
      <c r="A1376" s="18">
        <v>25204</v>
      </c>
      <c r="B1376" t="s">
        <v>4588</v>
      </c>
    </row>
    <row r="1377" spans="1:2" hidden="1">
      <c r="A1377" s="18">
        <v>25204</v>
      </c>
      <c r="B1377" t="s">
        <v>4588</v>
      </c>
    </row>
    <row r="1378" spans="1:2" hidden="1">
      <c r="A1378" s="18">
        <v>25204</v>
      </c>
      <c r="B1378" t="s">
        <v>4588</v>
      </c>
    </row>
    <row r="1379" spans="1:2" hidden="1">
      <c r="A1379" s="18">
        <v>25204</v>
      </c>
      <c r="B1379" t="s">
        <v>4588</v>
      </c>
    </row>
    <row r="1380" spans="1:2" hidden="1">
      <c r="A1380" s="18">
        <v>25204</v>
      </c>
      <c r="B1380" t="s">
        <v>4588</v>
      </c>
    </row>
    <row r="1381" spans="1:2" hidden="1">
      <c r="A1381" s="18">
        <v>25204</v>
      </c>
      <c r="B1381" t="s">
        <v>4588</v>
      </c>
    </row>
    <row r="1382" spans="1:2" hidden="1">
      <c r="A1382" s="18">
        <v>25204</v>
      </c>
      <c r="B1382" t="s">
        <v>4588</v>
      </c>
    </row>
    <row r="1383" spans="1:2" hidden="1">
      <c r="A1383" s="18">
        <v>25204</v>
      </c>
      <c r="B1383" t="s">
        <v>4588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88</v>
      </c>
    </row>
    <row r="1386" spans="1:2" hidden="1">
      <c r="A1386" s="18">
        <v>25235</v>
      </c>
      <c r="B1386" t="s">
        <v>4588</v>
      </c>
    </row>
    <row r="1387" spans="1:2" hidden="1">
      <c r="A1387" s="18">
        <v>25235</v>
      </c>
      <c r="B1387" t="s">
        <v>4588</v>
      </c>
    </row>
    <row r="1388" spans="1:2" hidden="1">
      <c r="A1388" s="18">
        <v>25235</v>
      </c>
      <c r="B1388" t="s">
        <v>4588</v>
      </c>
    </row>
    <row r="1389" spans="1:2" hidden="1">
      <c r="A1389" s="18">
        <v>25235</v>
      </c>
      <c r="B1389" t="s">
        <v>4588</v>
      </c>
    </row>
    <row r="1390" spans="1:2" hidden="1">
      <c r="A1390" s="18">
        <v>25235</v>
      </c>
      <c r="B1390" t="s">
        <v>4588</v>
      </c>
    </row>
    <row r="1391" spans="1:2" hidden="1">
      <c r="A1391" s="18">
        <v>25235</v>
      </c>
      <c r="B1391" t="s">
        <v>4588</v>
      </c>
    </row>
    <row r="1392" spans="1:2" hidden="1">
      <c r="A1392" s="18">
        <v>25235</v>
      </c>
      <c r="B1392" t="s">
        <v>4588</v>
      </c>
    </row>
    <row r="1393" spans="1:2" hidden="1">
      <c r="A1393" s="18">
        <v>25235</v>
      </c>
      <c r="B1393" t="s">
        <v>4588</v>
      </c>
    </row>
    <row r="1394" spans="1:2" hidden="1">
      <c r="A1394" s="18">
        <v>25235</v>
      </c>
      <c r="B1394" t="s">
        <v>4588</v>
      </c>
    </row>
    <row r="1395" spans="1:2" hidden="1">
      <c r="A1395" s="18">
        <v>25235</v>
      </c>
      <c r="B1395" t="s">
        <v>4588</v>
      </c>
    </row>
    <row r="1396" spans="1:2" hidden="1">
      <c r="A1396" s="18">
        <v>25235</v>
      </c>
      <c r="B1396" t="s">
        <v>4588</v>
      </c>
    </row>
    <row r="1397" spans="1:2" hidden="1">
      <c r="A1397" s="18">
        <v>25235</v>
      </c>
      <c r="B1397" t="s">
        <v>4588</v>
      </c>
    </row>
    <row r="1398" spans="1:2" hidden="1">
      <c r="A1398" s="18">
        <v>25235</v>
      </c>
      <c r="B1398" t="s">
        <v>4588</v>
      </c>
    </row>
    <row r="1399" spans="1:2" hidden="1">
      <c r="A1399" s="18">
        <v>25235</v>
      </c>
      <c r="B1399" t="s">
        <v>4588</v>
      </c>
    </row>
    <row r="1400" spans="1:2" hidden="1">
      <c r="A1400" s="18">
        <v>25235</v>
      </c>
      <c r="B1400" t="s">
        <v>4588</v>
      </c>
    </row>
    <row r="1401" spans="1:2" hidden="1">
      <c r="A1401" s="18">
        <v>25235</v>
      </c>
      <c r="B1401" t="s">
        <v>4588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88</v>
      </c>
    </row>
    <row r="1404" spans="1:2" hidden="1">
      <c r="A1404" s="18">
        <v>25263</v>
      </c>
      <c r="B1404" t="s">
        <v>4588</v>
      </c>
    </row>
    <row r="1405" spans="1:2" hidden="1">
      <c r="A1405" s="18">
        <v>25263</v>
      </c>
      <c r="B1405" t="s">
        <v>4588</v>
      </c>
    </row>
    <row r="1406" spans="1:2" hidden="1">
      <c r="A1406" s="18">
        <v>25263</v>
      </c>
      <c r="B1406" t="s">
        <v>4588</v>
      </c>
    </row>
    <row r="1407" spans="1:2" hidden="1">
      <c r="A1407" s="18">
        <v>25263</v>
      </c>
      <c r="B1407" t="s">
        <v>4588</v>
      </c>
    </row>
    <row r="1408" spans="1:2" hidden="1">
      <c r="A1408" s="18">
        <v>25263</v>
      </c>
      <c r="B1408" t="s">
        <v>4588</v>
      </c>
    </row>
    <row r="1409" spans="1:2" hidden="1">
      <c r="A1409" s="18">
        <v>25263</v>
      </c>
      <c r="B1409" t="s">
        <v>4588</v>
      </c>
    </row>
    <row r="1410" spans="1:2" hidden="1">
      <c r="A1410" s="18">
        <v>25263</v>
      </c>
      <c r="B1410" t="s">
        <v>4588</v>
      </c>
    </row>
    <row r="1411" spans="1:2" hidden="1">
      <c r="A1411" s="18">
        <v>25263</v>
      </c>
      <c r="B1411" t="s">
        <v>4588</v>
      </c>
    </row>
    <row r="1412" spans="1:2" hidden="1">
      <c r="A1412" s="18">
        <v>25263</v>
      </c>
      <c r="B1412" t="s">
        <v>4588</v>
      </c>
    </row>
    <row r="1413" spans="1:2" hidden="1">
      <c r="A1413" s="18">
        <v>25263</v>
      </c>
      <c r="B1413" t="s">
        <v>4588</v>
      </c>
    </row>
    <row r="1414" spans="1:2" hidden="1">
      <c r="A1414" s="18">
        <v>25263</v>
      </c>
      <c r="B1414" t="s">
        <v>4588</v>
      </c>
    </row>
    <row r="1415" spans="1:2" hidden="1">
      <c r="A1415" s="18">
        <v>25263</v>
      </c>
      <c r="B1415" t="s">
        <v>4588</v>
      </c>
    </row>
    <row r="1416" spans="1:2" hidden="1">
      <c r="A1416" s="18">
        <v>25263</v>
      </c>
      <c r="B1416" t="s">
        <v>4588</v>
      </c>
    </row>
    <row r="1417" spans="1:2" hidden="1">
      <c r="A1417" s="18">
        <v>25263</v>
      </c>
      <c r="B1417" t="s">
        <v>4588</v>
      </c>
    </row>
    <row r="1418" spans="1:2" hidden="1">
      <c r="A1418" s="18">
        <v>25263</v>
      </c>
      <c r="B1418" t="s">
        <v>4588</v>
      </c>
    </row>
    <row r="1419" spans="1:2" hidden="1">
      <c r="A1419" s="18">
        <v>25263</v>
      </c>
      <c r="B1419" t="s">
        <v>4588</v>
      </c>
    </row>
    <row r="1420" spans="1:2" hidden="1">
      <c r="A1420" s="18">
        <v>25263</v>
      </c>
      <c r="B1420" t="s">
        <v>4588</v>
      </c>
    </row>
    <row r="1421" spans="1:2" hidden="1">
      <c r="A1421" s="18">
        <v>25263</v>
      </c>
      <c r="B1421" t="s">
        <v>4588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88</v>
      </c>
    </row>
    <row r="1424" spans="1:2" hidden="1">
      <c r="A1424" s="18">
        <v>25294</v>
      </c>
      <c r="B1424" t="s">
        <v>4588</v>
      </c>
    </row>
    <row r="1425" spans="1:2" hidden="1">
      <c r="A1425" s="18">
        <v>25294</v>
      </c>
      <c r="B1425" t="s">
        <v>4588</v>
      </c>
    </row>
    <row r="1426" spans="1:2" hidden="1">
      <c r="A1426" s="18">
        <v>25294</v>
      </c>
      <c r="B1426" t="s">
        <v>4588</v>
      </c>
    </row>
    <row r="1427" spans="1:2" hidden="1">
      <c r="A1427" s="18">
        <v>25294</v>
      </c>
      <c r="B1427" t="s">
        <v>4588</v>
      </c>
    </row>
    <row r="1428" spans="1:2" hidden="1">
      <c r="A1428" s="18">
        <v>25294</v>
      </c>
      <c r="B1428" t="s">
        <v>4588</v>
      </c>
    </row>
    <row r="1429" spans="1:2" hidden="1">
      <c r="A1429" s="18">
        <v>25294</v>
      </c>
      <c r="B1429" t="s">
        <v>4588</v>
      </c>
    </row>
    <row r="1430" spans="1:2" hidden="1">
      <c r="A1430" s="18">
        <v>25294</v>
      </c>
      <c r="B1430" t="s">
        <v>4588</v>
      </c>
    </row>
    <row r="1431" spans="1:2" hidden="1">
      <c r="A1431" s="18">
        <v>25294</v>
      </c>
      <c r="B1431" t="s">
        <v>4588</v>
      </c>
    </row>
    <row r="1432" spans="1:2" hidden="1">
      <c r="A1432" s="18">
        <v>25294</v>
      </c>
      <c r="B1432" t="s">
        <v>4588</v>
      </c>
    </row>
    <row r="1433" spans="1:2" hidden="1">
      <c r="A1433" s="18">
        <v>25294</v>
      </c>
      <c r="B1433" t="s">
        <v>4588</v>
      </c>
    </row>
    <row r="1434" spans="1:2" hidden="1">
      <c r="A1434" s="18">
        <v>25294</v>
      </c>
      <c r="B1434" t="s">
        <v>4588</v>
      </c>
    </row>
    <row r="1435" spans="1:2" hidden="1">
      <c r="A1435" s="18">
        <v>25294</v>
      </c>
      <c r="B1435" t="s">
        <v>4588</v>
      </c>
    </row>
    <row r="1436" spans="1:2" hidden="1">
      <c r="A1436" s="18">
        <v>25294</v>
      </c>
      <c r="B1436" t="s">
        <v>4588</v>
      </c>
    </row>
    <row r="1437" spans="1:2" hidden="1">
      <c r="A1437" s="18">
        <v>25294</v>
      </c>
      <c r="B1437" t="s">
        <v>4588</v>
      </c>
    </row>
    <row r="1438" spans="1:2" hidden="1">
      <c r="A1438" s="18">
        <v>25294</v>
      </c>
      <c r="B1438" t="s">
        <v>4588</v>
      </c>
    </row>
    <row r="1439" spans="1:2" hidden="1">
      <c r="A1439" s="18">
        <v>25294</v>
      </c>
      <c r="B1439" t="s">
        <v>4588</v>
      </c>
    </row>
    <row r="1440" spans="1:2" hidden="1">
      <c r="A1440" s="18">
        <v>25294</v>
      </c>
      <c r="B1440" t="s">
        <v>4588</v>
      </c>
    </row>
    <row r="1441" spans="1:2" hidden="1">
      <c r="A1441" s="18">
        <v>25294</v>
      </c>
      <c r="B1441" t="s">
        <v>4588</v>
      </c>
    </row>
    <row r="1442" spans="1:2" hidden="1">
      <c r="A1442" s="18">
        <v>25294</v>
      </c>
      <c r="B1442" t="s">
        <v>4588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88</v>
      </c>
    </row>
    <row r="1445" spans="1:2" hidden="1">
      <c r="A1445" s="18">
        <v>25324</v>
      </c>
      <c r="B1445" t="s">
        <v>4588</v>
      </c>
    </row>
    <row r="1446" spans="1:2" hidden="1">
      <c r="A1446" s="18">
        <v>25324</v>
      </c>
      <c r="B1446" t="s">
        <v>4588</v>
      </c>
    </row>
    <row r="1447" spans="1:2" hidden="1">
      <c r="A1447" s="18">
        <v>25324</v>
      </c>
      <c r="B1447" t="s">
        <v>4588</v>
      </c>
    </row>
    <row r="1448" spans="1:2" hidden="1">
      <c r="A1448" s="18">
        <v>25324</v>
      </c>
      <c r="B1448" t="s">
        <v>4588</v>
      </c>
    </row>
    <row r="1449" spans="1:2" hidden="1">
      <c r="A1449" s="18">
        <v>25324</v>
      </c>
      <c r="B1449" t="s">
        <v>4588</v>
      </c>
    </row>
    <row r="1450" spans="1:2" hidden="1">
      <c r="A1450" s="18">
        <v>25324</v>
      </c>
      <c r="B1450" t="s">
        <v>4588</v>
      </c>
    </row>
    <row r="1451" spans="1:2" hidden="1">
      <c r="A1451" s="18">
        <v>25324</v>
      </c>
      <c r="B1451" t="s">
        <v>4588</v>
      </c>
    </row>
    <row r="1452" spans="1:2" hidden="1">
      <c r="A1452" s="18">
        <v>25324</v>
      </c>
      <c r="B1452" t="s">
        <v>4588</v>
      </c>
    </row>
    <row r="1453" spans="1:2" hidden="1">
      <c r="A1453" s="18">
        <v>25324</v>
      </c>
      <c r="B1453" t="s">
        <v>4588</v>
      </c>
    </row>
    <row r="1454" spans="1:2" hidden="1">
      <c r="A1454" s="18">
        <v>25324</v>
      </c>
      <c r="B1454" t="s">
        <v>4588</v>
      </c>
    </row>
    <row r="1455" spans="1:2" hidden="1">
      <c r="A1455" s="18">
        <v>25324</v>
      </c>
      <c r="B1455" t="s">
        <v>4588</v>
      </c>
    </row>
    <row r="1456" spans="1:2" hidden="1">
      <c r="A1456" s="18">
        <v>25324</v>
      </c>
      <c r="B1456" t="s">
        <v>4588</v>
      </c>
    </row>
    <row r="1457" spans="1:2" hidden="1">
      <c r="A1457" s="18">
        <v>25324</v>
      </c>
      <c r="B1457" t="s">
        <v>4588</v>
      </c>
    </row>
    <row r="1458" spans="1:2" hidden="1">
      <c r="A1458" s="18">
        <v>25324</v>
      </c>
      <c r="B1458" t="s">
        <v>4588</v>
      </c>
    </row>
    <row r="1459" spans="1:2" hidden="1">
      <c r="A1459" s="18">
        <v>25324</v>
      </c>
      <c r="B1459" t="s">
        <v>4588</v>
      </c>
    </row>
    <row r="1460" spans="1:2" hidden="1">
      <c r="A1460" s="18">
        <v>25324</v>
      </c>
      <c r="B1460" t="s">
        <v>4588</v>
      </c>
    </row>
    <row r="1461" spans="1:2" hidden="1">
      <c r="A1461" s="18">
        <v>25324</v>
      </c>
      <c r="B1461" t="s">
        <v>4588</v>
      </c>
    </row>
    <row r="1462" spans="1:2" hidden="1">
      <c r="A1462" s="18">
        <v>25324</v>
      </c>
      <c r="B1462" t="s">
        <v>4588</v>
      </c>
    </row>
    <row r="1463" spans="1:2" hidden="1">
      <c r="A1463" s="18">
        <v>25324</v>
      </c>
      <c r="B1463" t="s">
        <v>4588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88</v>
      </c>
    </row>
    <row r="1466" spans="1:2" hidden="1">
      <c r="A1466" s="18">
        <v>25355</v>
      </c>
      <c r="B1466" t="s">
        <v>4588</v>
      </c>
    </row>
    <row r="1467" spans="1:2" hidden="1">
      <c r="A1467" s="18">
        <v>25355</v>
      </c>
      <c r="B1467" t="s">
        <v>4588</v>
      </c>
    </row>
    <row r="1468" spans="1:2" hidden="1">
      <c r="A1468" s="18">
        <v>25355</v>
      </c>
      <c r="B1468" t="s">
        <v>4588</v>
      </c>
    </row>
    <row r="1469" spans="1:2" hidden="1">
      <c r="A1469" s="18">
        <v>25355</v>
      </c>
      <c r="B1469" t="s">
        <v>4588</v>
      </c>
    </row>
    <row r="1470" spans="1:2" hidden="1">
      <c r="A1470" s="18">
        <v>25355</v>
      </c>
      <c r="B1470" t="s">
        <v>4588</v>
      </c>
    </row>
    <row r="1471" spans="1:2" hidden="1">
      <c r="A1471" s="18">
        <v>25355</v>
      </c>
      <c r="B1471" t="s">
        <v>4588</v>
      </c>
    </row>
    <row r="1472" spans="1:2" hidden="1">
      <c r="A1472" s="18">
        <v>25355</v>
      </c>
      <c r="B1472" t="s">
        <v>4588</v>
      </c>
    </row>
    <row r="1473" spans="1:2" hidden="1">
      <c r="A1473" s="18">
        <v>25355</v>
      </c>
      <c r="B1473" t="s">
        <v>4588</v>
      </c>
    </row>
    <row r="1474" spans="1:2" hidden="1">
      <c r="A1474" s="18">
        <v>25355</v>
      </c>
      <c r="B1474" t="s">
        <v>4588</v>
      </c>
    </row>
    <row r="1475" spans="1:2" hidden="1">
      <c r="A1475" s="18">
        <v>25355</v>
      </c>
      <c r="B1475" t="s">
        <v>4588</v>
      </c>
    </row>
    <row r="1476" spans="1:2" hidden="1">
      <c r="A1476" s="18">
        <v>25355</v>
      </c>
      <c r="B1476" t="s">
        <v>4588</v>
      </c>
    </row>
    <row r="1477" spans="1:2" hidden="1">
      <c r="A1477" s="18">
        <v>25355</v>
      </c>
      <c r="B1477" t="s">
        <v>4588</v>
      </c>
    </row>
    <row r="1478" spans="1:2" hidden="1">
      <c r="A1478" s="18">
        <v>25355</v>
      </c>
      <c r="B1478" t="s">
        <v>4588</v>
      </c>
    </row>
    <row r="1479" spans="1:2" hidden="1">
      <c r="A1479" s="18">
        <v>25355</v>
      </c>
      <c r="B1479" t="s">
        <v>4588</v>
      </c>
    </row>
    <row r="1480" spans="1:2" hidden="1">
      <c r="A1480" s="18">
        <v>25355</v>
      </c>
      <c r="B1480" t="s">
        <v>4588</v>
      </c>
    </row>
    <row r="1481" spans="1:2" hidden="1">
      <c r="A1481" s="18">
        <v>25355</v>
      </c>
      <c r="B1481" t="s">
        <v>4588</v>
      </c>
    </row>
    <row r="1482" spans="1:2" hidden="1">
      <c r="A1482" s="18">
        <v>25355</v>
      </c>
      <c r="B1482" t="s">
        <v>4588</v>
      </c>
    </row>
    <row r="1483" spans="1:2" hidden="1">
      <c r="A1483" s="18">
        <v>25355</v>
      </c>
      <c r="B1483" t="s">
        <v>4588</v>
      </c>
    </row>
    <row r="1484" spans="1:2" hidden="1">
      <c r="A1484" s="18">
        <v>25355</v>
      </c>
      <c r="B1484" t="s">
        <v>4588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88</v>
      </c>
    </row>
    <row r="1487" spans="1:2" hidden="1">
      <c r="A1487" s="18">
        <v>25385</v>
      </c>
      <c r="B1487" t="s">
        <v>4588</v>
      </c>
    </row>
    <row r="1488" spans="1:2" hidden="1">
      <c r="A1488" s="18">
        <v>25385</v>
      </c>
      <c r="B1488" t="s">
        <v>4588</v>
      </c>
    </row>
    <row r="1489" spans="1:2" hidden="1">
      <c r="A1489" s="18">
        <v>25385</v>
      </c>
      <c r="B1489" t="s">
        <v>4588</v>
      </c>
    </row>
    <row r="1490" spans="1:2" hidden="1">
      <c r="A1490" s="18">
        <v>25385</v>
      </c>
      <c r="B1490" t="s">
        <v>4588</v>
      </c>
    </row>
    <row r="1491" spans="1:2" hidden="1">
      <c r="A1491" s="18">
        <v>25385</v>
      </c>
      <c r="B1491" t="s">
        <v>4588</v>
      </c>
    </row>
    <row r="1492" spans="1:2" hidden="1">
      <c r="A1492" s="18">
        <v>25385</v>
      </c>
      <c r="B1492" t="s">
        <v>4588</v>
      </c>
    </row>
    <row r="1493" spans="1:2" hidden="1">
      <c r="A1493" s="18">
        <v>25385</v>
      </c>
      <c r="B1493" t="s">
        <v>4588</v>
      </c>
    </row>
    <row r="1494" spans="1:2" hidden="1">
      <c r="A1494" s="18">
        <v>25385</v>
      </c>
      <c r="B1494" t="s">
        <v>4588</v>
      </c>
    </row>
    <row r="1495" spans="1:2" hidden="1">
      <c r="A1495" s="18">
        <v>25385</v>
      </c>
      <c r="B1495" t="s">
        <v>4588</v>
      </c>
    </row>
    <row r="1496" spans="1:2" hidden="1">
      <c r="A1496" s="18">
        <v>25385</v>
      </c>
      <c r="B1496" t="s">
        <v>4588</v>
      </c>
    </row>
    <row r="1497" spans="1:2" hidden="1">
      <c r="A1497" s="18">
        <v>25385</v>
      </c>
      <c r="B1497" t="s">
        <v>4588</v>
      </c>
    </row>
    <row r="1498" spans="1:2" hidden="1">
      <c r="A1498" s="18">
        <v>25385</v>
      </c>
      <c r="B1498" t="s">
        <v>4588</v>
      </c>
    </row>
    <row r="1499" spans="1:2" hidden="1">
      <c r="A1499" s="18">
        <v>25385</v>
      </c>
      <c r="B1499" t="s">
        <v>4588</v>
      </c>
    </row>
    <row r="1500" spans="1:2" hidden="1">
      <c r="A1500" s="18">
        <v>25385</v>
      </c>
      <c r="B1500" t="s">
        <v>4588</v>
      </c>
    </row>
    <row r="1501" spans="1:2" hidden="1">
      <c r="A1501" s="18">
        <v>25385</v>
      </c>
      <c r="B1501" t="s">
        <v>4588</v>
      </c>
    </row>
    <row r="1502" spans="1:2" hidden="1">
      <c r="A1502" s="18">
        <v>25385</v>
      </c>
      <c r="B1502" t="s">
        <v>4588</v>
      </c>
    </row>
    <row r="1503" spans="1:2" hidden="1">
      <c r="A1503" s="18">
        <v>25385</v>
      </c>
      <c r="B1503" t="s">
        <v>4588</v>
      </c>
    </row>
    <row r="1504" spans="1:2" hidden="1">
      <c r="A1504" s="18">
        <v>25385</v>
      </c>
      <c r="B1504" t="s">
        <v>4588</v>
      </c>
    </row>
    <row r="1505" spans="1:2" hidden="1">
      <c r="A1505" s="18">
        <v>25385</v>
      </c>
      <c r="B1505" t="s">
        <v>4588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88</v>
      </c>
    </row>
    <row r="1508" spans="1:2" hidden="1">
      <c r="A1508" s="18">
        <v>25416</v>
      </c>
      <c r="B1508" t="s">
        <v>4588</v>
      </c>
    </row>
    <row r="1509" spans="1:2" hidden="1">
      <c r="A1509" s="18">
        <v>25416</v>
      </c>
      <c r="B1509" t="s">
        <v>4588</v>
      </c>
    </row>
    <row r="1510" spans="1:2" hidden="1">
      <c r="A1510" s="18">
        <v>25416</v>
      </c>
      <c r="B1510" t="s">
        <v>4588</v>
      </c>
    </row>
    <row r="1511" spans="1:2" hidden="1">
      <c r="A1511" s="18">
        <v>25416</v>
      </c>
      <c r="B1511" t="s">
        <v>4588</v>
      </c>
    </row>
    <row r="1512" spans="1:2" hidden="1">
      <c r="A1512" s="18">
        <v>25416</v>
      </c>
      <c r="B1512" t="s">
        <v>4588</v>
      </c>
    </row>
    <row r="1513" spans="1:2" hidden="1">
      <c r="A1513" s="18">
        <v>25416</v>
      </c>
      <c r="B1513" t="s">
        <v>4588</v>
      </c>
    </row>
    <row r="1514" spans="1:2" hidden="1">
      <c r="A1514" s="18">
        <v>25416</v>
      </c>
      <c r="B1514" t="s">
        <v>4588</v>
      </c>
    </row>
    <row r="1515" spans="1:2" hidden="1">
      <c r="A1515" s="18">
        <v>25416</v>
      </c>
      <c r="B1515" t="s">
        <v>4588</v>
      </c>
    </row>
    <row r="1516" spans="1:2" hidden="1">
      <c r="A1516" s="18">
        <v>25416</v>
      </c>
      <c r="B1516" t="s">
        <v>4588</v>
      </c>
    </row>
    <row r="1517" spans="1:2" hidden="1">
      <c r="A1517" s="18">
        <v>25416</v>
      </c>
      <c r="B1517" t="s">
        <v>4588</v>
      </c>
    </row>
    <row r="1518" spans="1:2" hidden="1">
      <c r="A1518" s="18">
        <v>25416</v>
      </c>
      <c r="B1518" t="s">
        <v>4588</v>
      </c>
    </row>
    <row r="1519" spans="1:2" hidden="1">
      <c r="A1519" s="18">
        <v>25416</v>
      </c>
      <c r="B1519" t="s">
        <v>4588</v>
      </c>
    </row>
    <row r="1520" spans="1:2" hidden="1">
      <c r="A1520" s="18">
        <v>25416</v>
      </c>
      <c r="B1520" t="s">
        <v>4588</v>
      </c>
    </row>
    <row r="1521" spans="1:2" hidden="1">
      <c r="A1521" s="18">
        <v>25416</v>
      </c>
      <c r="B1521" t="s">
        <v>4588</v>
      </c>
    </row>
    <row r="1522" spans="1:2" hidden="1">
      <c r="A1522" s="18">
        <v>25416</v>
      </c>
      <c r="B1522" t="s">
        <v>4588</v>
      </c>
    </row>
    <row r="1523" spans="1:2" hidden="1">
      <c r="A1523" s="18">
        <v>25416</v>
      </c>
      <c r="B1523" t="s">
        <v>4588</v>
      </c>
    </row>
    <row r="1524" spans="1:2" hidden="1">
      <c r="A1524" s="18">
        <v>25416</v>
      </c>
      <c r="B1524" t="s">
        <v>4588</v>
      </c>
    </row>
    <row r="1525" spans="1:2" hidden="1">
      <c r="A1525" s="18">
        <v>25416</v>
      </c>
      <c r="B1525" t="s">
        <v>4588</v>
      </c>
    </row>
    <row r="1526" spans="1:2" hidden="1">
      <c r="A1526" s="18">
        <v>25416</v>
      </c>
      <c r="B1526" t="s">
        <v>4588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88</v>
      </c>
    </row>
    <row r="1529" spans="1:2" hidden="1">
      <c r="A1529" s="18">
        <v>25447</v>
      </c>
      <c r="B1529" t="s">
        <v>4588</v>
      </c>
    </row>
    <row r="1530" spans="1:2" hidden="1">
      <c r="A1530" s="18">
        <v>25447</v>
      </c>
      <c r="B1530" t="s">
        <v>4588</v>
      </c>
    </row>
    <row r="1531" spans="1:2" hidden="1">
      <c r="A1531" s="18">
        <v>25447</v>
      </c>
      <c r="B1531" t="s">
        <v>4588</v>
      </c>
    </row>
    <row r="1532" spans="1:2" hidden="1">
      <c r="A1532" s="18">
        <v>25447</v>
      </c>
      <c r="B1532" t="s">
        <v>4588</v>
      </c>
    </row>
    <row r="1533" spans="1:2" hidden="1">
      <c r="A1533" s="18">
        <v>25447</v>
      </c>
      <c r="B1533" t="s">
        <v>4588</v>
      </c>
    </row>
    <row r="1534" spans="1:2" hidden="1">
      <c r="A1534" s="18">
        <v>25447</v>
      </c>
      <c r="B1534" t="s">
        <v>4588</v>
      </c>
    </row>
    <row r="1535" spans="1:2" hidden="1">
      <c r="A1535" s="18">
        <v>25447</v>
      </c>
      <c r="B1535" t="s">
        <v>4588</v>
      </c>
    </row>
    <row r="1536" spans="1:2" hidden="1">
      <c r="A1536" s="18">
        <v>25447</v>
      </c>
      <c r="B1536" t="s">
        <v>4588</v>
      </c>
    </row>
    <row r="1537" spans="1:2" hidden="1">
      <c r="A1537" s="18">
        <v>25447</v>
      </c>
      <c r="B1537" t="s">
        <v>4588</v>
      </c>
    </row>
    <row r="1538" spans="1:2" hidden="1">
      <c r="A1538" s="18">
        <v>25447</v>
      </c>
      <c r="B1538" t="s">
        <v>4588</v>
      </c>
    </row>
    <row r="1539" spans="1:2" hidden="1">
      <c r="A1539" s="18">
        <v>25447</v>
      </c>
      <c r="B1539" t="s">
        <v>4588</v>
      </c>
    </row>
    <row r="1540" spans="1:2" hidden="1">
      <c r="A1540" s="18">
        <v>25447</v>
      </c>
      <c r="B1540" t="s">
        <v>4588</v>
      </c>
    </row>
    <row r="1541" spans="1:2" hidden="1">
      <c r="A1541" s="18">
        <v>25447</v>
      </c>
      <c r="B1541" t="s">
        <v>4588</v>
      </c>
    </row>
    <row r="1542" spans="1:2" hidden="1">
      <c r="A1542" s="18">
        <v>25447</v>
      </c>
      <c r="B1542" t="s">
        <v>4588</v>
      </c>
    </row>
    <row r="1543" spans="1:2" hidden="1">
      <c r="A1543" s="18">
        <v>25447</v>
      </c>
      <c r="B1543" t="s">
        <v>4588</v>
      </c>
    </row>
    <row r="1544" spans="1:2" hidden="1">
      <c r="A1544" s="18">
        <v>25447</v>
      </c>
      <c r="B1544" t="s">
        <v>4588</v>
      </c>
    </row>
    <row r="1545" spans="1:2" hidden="1">
      <c r="A1545" s="18">
        <v>25447</v>
      </c>
      <c r="B1545" t="s">
        <v>4588</v>
      </c>
    </row>
    <row r="1546" spans="1:2" hidden="1">
      <c r="A1546" s="18">
        <v>25447</v>
      </c>
      <c r="B1546" t="s">
        <v>4588</v>
      </c>
    </row>
    <row r="1547" spans="1:2" hidden="1">
      <c r="A1547" s="18">
        <v>25447</v>
      </c>
      <c r="B1547" t="s">
        <v>4588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88</v>
      </c>
    </row>
    <row r="1550" spans="1:2" hidden="1">
      <c r="A1550" s="18">
        <v>25477</v>
      </c>
      <c r="B1550" t="s">
        <v>4588</v>
      </c>
    </row>
    <row r="1551" spans="1:2" hidden="1">
      <c r="A1551" s="18">
        <v>25477</v>
      </c>
      <c r="B1551" t="s">
        <v>4588</v>
      </c>
    </row>
    <row r="1552" spans="1:2" hidden="1">
      <c r="A1552" s="18">
        <v>25477</v>
      </c>
      <c r="B1552" t="s">
        <v>4588</v>
      </c>
    </row>
    <row r="1553" spans="1:2" hidden="1">
      <c r="A1553" s="18">
        <v>25477</v>
      </c>
      <c r="B1553" t="s">
        <v>4588</v>
      </c>
    </row>
    <row r="1554" spans="1:2" hidden="1">
      <c r="A1554" s="18">
        <v>25477</v>
      </c>
      <c r="B1554" t="s">
        <v>4588</v>
      </c>
    </row>
    <row r="1555" spans="1:2" hidden="1">
      <c r="A1555" s="18">
        <v>25477</v>
      </c>
      <c r="B1555" t="s">
        <v>4588</v>
      </c>
    </row>
    <row r="1556" spans="1:2" hidden="1">
      <c r="A1556" s="18">
        <v>25477</v>
      </c>
      <c r="B1556" t="s">
        <v>4588</v>
      </c>
    </row>
    <row r="1557" spans="1:2" hidden="1">
      <c r="A1557" s="18">
        <v>25477</v>
      </c>
      <c r="B1557" t="s">
        <v>4588</v>
      </c>
    </row>
    <row r="1558" spans="1:2" hidden="1">
      <c r="A1558" s="18">
        <v>25477</v>
      </c>
      <c r="B1558" t="s">
        <v>4588</v>
      </c>
    </row>
    <row r="1559" spans="1:2" hidden="1">
      <c r="A1559" s="18">
        <v>25477</v>
      </c>
      <c r="B1559" t="s">
        <v>4588</v>
      </c>
    </row>
    <row r="1560" spans="1:2" hidden="1">
      <c r="A1560" s="18">
        <v>25477</v>
      </c>
      <c r="B1560" t="s">
        <v>4588</v>
      </c>
    </row>
    <row r="1561" spans="1:2" hidden="1">
      <c r="A1561" s="18">
        <v>25477</v>
      </c>
      <c r="B1561" t="s">
        <v>4588</v>
      </c>
    </row>
    <row r="1562" spans="1:2" hidden="1">
      <c r="A1562" s="18">
        <v>25477</v>
      </c>
      <c r="B1562" t="s">
        <v>4588</v>
      </c>
    </row>
    <row r="1563" spans="1:2" hidden="1">
      <c r="A1563" s="18">
        <v>25477</v>
      </c>
      <c r="B1563" t="s">
        <v>4588</v>
      </c>
    </row>
    <row r="1564" spans="1:2" hidden="1">
      <c r="A1564" s="18">
        <v>25477</v>
      </c>
      <c r="B1564" t="s">
        <v>4588</v>
      </c>
    </row>
    <row r="1565" spans="1:2" hidden="1">
      <c r="A1565" s="18">
        <v>25477</v>
      </c>
      <c r="B1565" t="s">
        <v>4588</v>
      </c>
    </row>
    <row r="1566" spans="1:2" hidden="1">
      <c r="A1566" s="18">
        <v>25477</v>
      </c>
      <c r="B1566" t="s">
        <v>4588</v>
      </c>
    </row>
    <row r="1567" spans="1:2" hidden="1">
      <c r="A1567" s="18">
        <v>25477</v>
      </c>
      <c r="B1567" t="s">
        <v>4588</v>
      </c>
    </row>
    <row r="1568" spans="1:2" hidden="1">
      <c r="A1568" s="18">
        <v>25477</v>
      </c>
      <c r="B1568" t="s">
        <v>4588</v>
      </c>
    </row>
    <row r="1569" spans="1:2" hidden="1">
      <c r="A1569" s="18">
        <v>25477</v>
      </c>
      <c r="B1569" t="s">
        <v>4588</v>
      </c>
    </row>
    <row r="1570" spans="1:2" hidden="1">
      <c r="A1570" s="18">
        <v>25477</v>
      </c>
      <c r="B1570" t="s">
        <v>4588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88</v>
      </c>
    </row>
    <row r="1573" spans="1:2" hidden="1">
      <c r="A1573" s="18">
        <v>25508</v>
      </c>
      <c r="B1573" t="s">
        <v>4588</v>
      </c>
    </row>
    <row r="1574" spans="1:2" hidden="1">
      <c r="A1574" s="18">
        <v>25508</v>
      </c>
      <c r="B1574" t="s">
        <v>4588</v>
      </c>
    </row>
    <row r="1575" spans="1:2" hidden="1">
      <c r="A1575" s="18">
        <v>25508</v>
      </c>
      <c r="B1575" t="s">
        <v>4588</v>
      </c>
    </row>
    <row r="1576" spans="1:2" hidden="1">
      <c r="A1576" s="18">
        <v>25508</v>
      </c>
      <c r="B1576" t="s">
        <v>4588</v>
      </c>
    </row>
    <row r="1577" spans="1:2" hidden="1">
      <c r="A1577" s="18">
        <v>25508</v>
      </c>
      <c r="B1577" t="s">
        <v>4588</v>
      </c>
    </row>
    <row r="1578" spans="1:2" hidden="1">
      <c r="A1578" s="18">
        <v>25508</v>
      </c>
      <c r="B1578" t="s">
        <v>4588</v>
      </c>
    </row>
    <row r="1579" spans="1:2" hidden="1">
      <c r="A1579" s="18">
        <v>25508</v>
      </c>
      <c r="B1579" t="s">
        <v>4588</v>
      </c>
    </row>
    <row r="1580" spans="1:2" hidden="1">
      <c r="A1580" s="18">
        <v>25508</v>
      </c>
      <c r="B1580" t="s">
        <v>4588</v>
      </c>
    </row>
    <row r="1581" spans="1:2" hidden="1">
      <c r="A1581" s="18">
        <v>25508</v>
      </c>
      <c r="B1581" t="s">
        <v>4588</v>
      </c>
    </row>
    <row r="1582" spans="1:2" hidden="1">
      <c r="A1582" s="18">
        <v>25508</v>
      </c>
      <c r="B1582" t="s">
        <v>4588</v>
      </c>
    </row>
    <row r="1583" spans="1:2" hidden="1">
      <c r="A1583" s="18">
        <v>25508</v>
      </c>
      <c r="B1583" t="s">
        <v>4588</v>
      </c>
    </row>
    <row r="1584" spans="1:2" hidden="1">
      <c r="A1584" s="18">
        <v>25508</v>
      </c>
      <c r="B1584" t="s">
        <v>4588</v>
      </c>
    </row>
    <row r="1585" spans="1:2" hidden="1">
      <c r="A1585" s="18">
        <v>25508</v>
      </c>
      <c r="B1585" t="s">
        <v>4588</v>
      </c>
    </row>
    <row r="1586" spans="1:2" hidden="1">
      <c r="A1586" s="18">
        <v>25508</v>
      </c>
      <c r="B1586" t="s">
        <v>4588</v>
      </c>
    </row>
    <row r="1587" spans="1:2" hidden="1">
      <c r="A1587" s="18">
        <v>25508</v>
      </c>
      <c r="B1587" t="s">
        <v>4588</v>
      </c>
    </row>
    <row r="1588" spans="1:2" hidden="1">
      <c r="A1588" s="18">
        <v>25508</v>
      </c>
      <c r="B1588" t="s">
        <v>4588</v>
      </c>
    </row>
    <row r="1589" spans="1:2" hidden="1">
      <c r="A1589" s="18">
        <v>25508</v>
      </c>
      <c r="B1589" t="s">
        <v>4588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88</v>
      </c>
    </row>
    <row r="1592" spans="1:2" hidden="1">
      <c r="A1592" s="18">
        <v>25538</v>
      </c>
      <c r="B1592" t="s">
        <v>4588</v>
      </c>
    </row>
    <row r="1593" spans="1:2" hidden="1">
      <c r="A1593" s="18">
        <v>25538</v>
      </c>
      <c r="B1593" t="s">
        <v>4588</v>
      </c>
    </row>
    <row r="1594" spans="1:2" hidden="1">
      <c r="A1594" s="18">
        <v>25538</v>
      </c>
      <c r="B1594" t="s">
        <v>4588</v>
      </c>
    </row>
    <row r="1595" spans="1:2" hidden="1">
      <c r="A1595" s="18">
        <v>25538</v>
      </c>
      <c r="B1595" t="s">
        <v>4588</v>
      </c>
    </row>
    <row r="1596" spans="1:2" hidden="1">
      <c r="A1596" s="18">
        <v>25538</v>
      </c>
      <c r="B1596" t="s">
        <v>4588</v>
      </c>
    </row>
    <row r="1597" spans="1:2" hidden="1">
      <c r="A1597" s="18">
        <v>25538</v>
      </c>
      <c r="B1597" t="s">
        <v>4588</v>
      </c>
    </row>
    <row r="1598" spans="1:2" hidden="1">
      <c r="A1598" s="18">
        <v>25538</v>
      </c>
      <c r="B1598" t="s">
        <v>4588</v>
      </c>
    </row>
    <row r="1599" spans="1:2" hidden="1">
      <c r="A1599" s="18">
        <v>25538</v>
      </c>
      <c r="B1599" t="s">
        <v>4588</v>
      </c>
    </row>
    <row r="1600" spans="1:2" hidden="1">
      <c r="A1600" s="18">
        <v>25538</v>
      </c>
      <c r="B1600" t="s">
        <v>4588</v>
      </c>
    </row>
    <row r="1601" spans="1:2" hidden="1">
      <c r="A1601" s="18">
        <v>25538</v>
      </c>
      <c r="B1601" t="s">
        <v>4588</v>
      </c>
    </row>
    <row r="1602" spans="1:2" hidden="1">
      <c r="A1602" s="18">
        <v>25538</v>
      </c>
      <c r="B1602" t="s">
        <v>4588</v>
      </c>
    </row>
    <row r="1603" spans="1:2" hidden="1">
      <c r="A1603" s="18">
        <v>25538</v>
      </c>
      <c r="B1603" t="s">
        <v>4588</v>
      </c>
    </row>
    <row r="1604" spans="1:2" hidden="1">
      <c r="A1604" s="18">
        <v>25538</v>
      </c>
      <c r="B1604" t="s">
        <v>4588</v>
      </c>
    </row>
    <row r="1605" spans="1:2" hidden="1">
      <c r="A1605" s="18">
        <v>25538</v>
      </c>
      <c r="B1605" t="s">
        <v>4588</v>
      </c>
    </row>
    <row r="1606" spans="1:2" hidden="1">
      <c r="A1606" s="18">
        <v>25538</v>
      </c>
      <c r="B1606" t="s">
        <v>4588</v>
      </c>
    </row>
    <row r="1607" spans="1:2" hidden="1">
      <c r="A1607" s="18">
        <v>25538</v>
      </c>
      <c r="B1607" t="s">
        <v>4588</v>
      </c>
    </row>
    <row r="1608" spans="1:2" hidden="1">
      <c r="A1608" s="18">
        <v>25538</v>
      </c>
      <c r="B1608" t="s">
        <v>4588</v>
      </c>
    </row>
    <row r="1609" spans="1:2" hidden="1">
      <c r="A1609" s="18">
        <v>25538</v>
      </c>
      <c r="B1609" t="s">
        <v>4588</v>
      </c>
    </row>
    <row r="1610" spans="1:2" hidden="1">
      <c r="A1610" s="18">
        <v>25538</v>
      </c>
      <c r="B1610" t="s">
        <v>4588</v>
      </c>
    </row>
    <row r="1611" spans="1:2" hidden="1">
      <c r="A1611" s="18">
        <v>25538</v>
      </c>
      <c r="B1611" t="s">
        <v>4588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88</v>
      </c>
    </row>
    <row r="1614" spans="1:2" hidden="1">
      <c r="A1614" s="18">
        <v>25569</v>
      </c>
      <c r="B1614" t="s">
        <v>4588</v>
      </c>
    </row>
    <row r="1615" spans="1:2" hidden="1">
      <c r="A1615" s="18">
        <v>25569</v>
      </c>
      <c r="B1615" t="s">
        <v>4588</v>
      </c>
    </row>
    <row r="1616" spans="1:2" hidden="1">
      <c r="A1616" s="18">
        <v>25569</v>
      </c>
      <c r="B1616" t="s">
        <v>4588</v>
      </c>
    </row>
    <row r="1617" spans="1:2" hidden="1">
      <c r="A1617" s="18">
        <v>25569</v>
      </c>
      <c r="B1617" t="s">
        <v>4588</v>
      </c>
    </row>
    <row r="1618" spans="1:2" hidden="1">
      <c r="A1618" s="18">
        <v>25569</v>
      </c>
      <c r="B1618" t="s">
        <v>4588</v>
      </c>
    </row>
    <row r="1619" spans="1:2" hidden="1">
      <c r="A1619" s="18">
        <v>25569</v>
      </c>
      <c r="B1619" t="s">
        <v>4588</v>
      </c>
    </row>
    <row r="1620" spans="1:2" hidden="1">
      <c r="A1620" s="18">
        <v>25569</v>
      </c>
      <c r="B1620" t="s">
        <v>4588</v>
      </c>
    </row>
    <row r="1621" spans="1:2" hidden="1">
      <c r="A1621" s="18">
        <v>25569</v>
      </c>
      <c r="B1621" t="s">
        <v>4588</v>
      </c>
    </row>
    <row r="1622" spans="1:2" hidden="1">
      <c r="A1622" s="18">
        <v>25569</v>
      </c>
      <c r="B1622" t="s">
        <v>4588</v>
      </c>
    </row>
    <row r="1623" spans="1:2" hidden="1">
      <c r="A1623" s="18">
        <v>25569</v>
      </c>
      <c r="B1623" t="s">
        <v>4588</v>
      </c>
    </row>
    <row r="1624" spans="1:2" hidden="1">
      <c r="A1624" s="18">
        <v>25569</v>
      </c>
      <c r="B1624" t="s">
        <v>4588</v>
      </c>
    </row>
    <row r="1625" spans="1:2" hidden="1">
      <c r="A1625" s="18">
        <v>25569</v>
      </c>
      <c r="B1625" t="s">
        <v>4588</v>
      </c>
    </row>
    <row r="1626" spans="1:2" hidden="1">
      <c r="A1626" s="18">
        <v>25569</v>
      </c>
      <c r="B1626" t="s">
        <v>4588</v>
      </c>
    </row>
    <row r="1627" spans="1:2" hidden="1">
      <c r="A1627" s="18">
        <v>25569</v>
      </c>
      <c r="B1627" t="s">
        <v>4588</v>
      </c>
    </row>
    <row r="1628" spans="1:2" hidden="1">
      <c r="A1628" s="18">
        <v>25569</v>
      </c>
      <c r="B1628" t="s">
        <v>4588</v>
      </c>
    </row>
    <row r="1629" spans="1:2" hidden="1">
      <c r="A1629" s="18">
        <v>25569</v>
      </c>
      <c r="B1629" t="s">
        <v>4588</v>
      </c>
    </row>
    <row r="1630" spans="1:2" hidden="1">
      <c r="A1630" s="18">
        <v>25569</v>
      </c>
      <c r="B1630" t="s">
        <v>4588</v>
      </c>
    </row>
    <row r="1631" spans="1:2" hidden="1">
      <c r="A1631" s="18">
        <v>25569</v>
      </c>
      <c r="B1631" t="s">
        <v>4588</v>
      </c>
    </row>
    <row r="1632" spans="1:2" hidden="1">
      <c r="A1632" s="18">
        <v>25569</v>
      </c>
      <c r="B1632" t="s">
        <v>4588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88</v>
      </c>
    </row>
    <row r="1635" spans="1:2" hidden="1">
      <c r="A1635" s="18">
        <v>25600</v>
      </c>
      <c r="B1635" t="s">
        <v>4588</v>
      </c>
    </row>
    <row r="1636" spans="1:2" hidden="1">
      <c r="A1636" s="18">
        <v>25600</v>
      </c>
      <c r="B1636" t="s">
        <v>4588</v>
      </c>
    </row>
    <row r="1637" spans="1:2" hidden="1">
      <c r="A1637" s="18">
        <v>25600</v>
      </c>
      <c r="B1637" t="s">
        <v>4588</v>
      </c>
    </row>
    <row r="1638" spans="1:2" hidden="1">
      <c r="A1638" s="18">
        <v>25600</v>
      </c>
      <c r="B1638" t="s">
        <v>4588</v>
      </c>
    </row>
    <row r="1639" spans="1:2" hidden="1">
      <c r="A1639" s="18">
        <v>25600</v>
      </c>
      <c r="B1639" t="s">
        <v>4588</v>
      </c>
    </row>
    <row r="1640" spans="1:2" hidden="1">
      <c r="A1640" s="18">
        <v>25600</v>
      </c>
      <c r="B1640" t="s">
        <v>4588</v>
      </c>
    </row>
    <row r="1641" spans="1:2" hidden="1">
      <c r="A1641" s="18">
        <v>25600</v>
      </c>
      <c r="B1641" t="s">
        <v>4588</v>
      </c>
    </row>
    <row r="1642" spans="1:2" hidden="1">
      <c r="A1642" s="18">
        <v>25600</v>
      </c>
      <c r="B1642" t="s">
        <v>4588</v>
      </c>
    </row>
    <row r="1643" spans="1:2" hidden="1">
      <c r="A1643" s="18">
        <v>25600</v>
      </c>
      <c r="B1643" t="s">
        <v>4588</v>
      </c>
    </row>
    <row r="1644" spans="1:2" hidden="1">
      <c r="A1644" s="18">
        <v>25600</v>
      </c>
      <c r="B1644" t="s">
        <v>4588</v>
      </c>
    </row>
    <row r="1645" spans="1:2" hidden="1">
      <c r="A1645" s="18">
        <v>25600</v>
      </c>
      <c r="B1645" t="s">
        <v>4588</v>
      </c>
    </row>
    <row r="1646" spans="1:2" hidden="1">
      <c r="A1646" s="18">
        <v>25600</v>
      </c>
      <c r="B1646" t="s">
        <v>4588</v>
      </c>
    </row>
    <row r="1647" spans="1:2" hidden="1">
      <c r="A1647" s="18">
        <v>25600</v>
      </c>
      <c r="B1647" t="s">
        <v>4588</v>
      </c>
    </row>
    <row r="1648" spans="1:2" hidden="1">
      <c r="A1648" s="18">
        <v>25600</v>
      </c>
      <c r="B1648" t="s">
        <v>4588</v>
      </c>
    </row>
    <row r="1649" spans="1:2" hidden="1">
      <c r="A1649" s="18">
        <v>25600</v>
      </c>
      <c r="B1649" t="s">
        <v>4588</v>
      </c>
    </row>
    <row r="1650" spans="1:2" hidden="1">
      <c r="A1650" s="18">
        <v>25600</v>
      </c>
      <c r="B1650" t="s">
        <v>4588</v>
      </c>
    </row>
    <row r="1651" spans="1:2" hidden="1">
      <c r="A1651" s="18">
        <v>25600</v>
      </c>
      <c r="B1651" t="s">
        <v>4588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88</v>
      </c>
    </row>
    <row r="1654" spans="1:2" hidden="1">
      <c r="A1654" s="18">
        <v>25628</v>
      </c>
      <c r="B1654" t="s">
        <v>4588</v>
      </c>
    </row>
    <row r="1655" spans="1:2" hidden="1">
      <c r="A1655" s="18">
        <v>25628</v>
      </c>
      <c r="B1655" t="s">
        <v>4588</v>
      </c>
    </row>
    <row r="1656" spans="1:2" hidden="1">
      <c r="A1656" s="18">
        <v>25628</v>
      </c>
      <c r="B1656" t="s">
        <v>4588</v>
      </c>
    </row>
    <row r="1657" spans="1:2" hidden="1">
      <c r="A1657" s="18">
        <v>25628</v>
      </c>
      <c r="B1657" t="s">
        <v>4588</v>
      </c>
    </row>
    <row r="1658" spans="1:2" hidden="1">
      <c r="A1658" s="18">
        <v>25628</v>
      </c>
      <c r="B1658" t="s">
        <v>4588</v>
      </c>
    </row>
    <row r="1659" spans="1:2" hidden="1">
      <c r="A1659" s="18">
        <v>25628</v>
      </c>
      <c r="B1659" t="s">
        <v>4588</v>
      </c>
    </row>
    <row r="1660" spans="1:2" hidden="1">
      <c r="A1660" s="18">
        <v>25628</v>
      </c>
      <c r="B1660" t="s">
        <v>4588</v>
      </c>
    </row>
    <row r="1661" spans="1:2" hidden="1">
      <c r="A1661" s="18">
        <v>25628</v>
      </c>
      <c r="B1661" t="s">
        <v>4588</v>
      </c>
    </row>
    <row r="1662" spans="1:2" hidden="1">
      <c r="A1662" s="18">
        <v>25628</v>
      </c>
      <c r="B1662" t="s">
        <v>4588</v>
      </c>
    </row>
    <row r="1663" spans="1:2" hidden="1">
      <c r="A1663" s="18">
        <v>25628</v>
      </c>
      <c r="B1663" t="s">
        <v>4588</v>
      </c>
    </row>
    <row r="1664" spans="1:2" hidden="1">
      <c r="A1664" s="18">
        <v>25628</v>
      </c>
      <c r="B1664" t="s">
        <v>4588</v>
      </c>
    </row>
    <row r="1665" spans="1:2" hidden="1">
      <c r="A1665" s="18">
        <v>25628</v>
      </c>
      <c r="B1665" t="s">
        <v>4588</v>
      </c>
    </row>
    <row r="1666" spans="1:2" hidden="1">
      <c r="A1666" s="18">
        <v>25628</v>
      </c>
      <c r="B1666" t="s">
        <v>4588</v>
      </c>
    </row>
    <row r="1667" spans="1:2" hidden="1">
      <c r="A1667" s="18">
        <v>25628</v>
      </c>
      <c r="B1667" t="s">
        <v>4588</v>
      </c>
    </row>
    <row r="1668" spans="1:2" hidden="1">
      <c r="A1668" s="18">
        <v>25628</v>
      </c>
      <c r="B1668" t="s">
        <v>4588</v>
      </c>
    </row>
    <row r="1669" spans="1:2" hidden="1">
      <c r="A1669" s="18">
        <v>25628</v>
      </c>
      <c r="B1669" t="s">
        <v>4588</v>
      </c>
    </row>
    <row r="1670" spans="1:2" hidden="1">
      <c r="A1670" s="18">
        <v>25628</v>
      </c>
      <c r="B1670" t="s">
        <v>4588</v>
      </c>
    </row>
    <row r="1671" spans="1:2" hidden="1">
      <c r="A1671" s="18">
        <v>25628</v>
      </c>
      <c r="B1671" t="s">
        <v>4588</v>
      </c>
    </row>
    <row r="1672" spans="1:2" hidden="1">
      <c r="A1672" s="18">
        <v>25628</v>
      </c>
      <c r="B1672" t="s">
        <v>4588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88</v>
      </c>
    </row>
    <row r="1675" spans="1:2" hidden="1">
      <c r="A1675" s="18">
        <v>25659</v>
      </c>
      <c r="B1675" t="s">
        <v>4588</v>
      </c>
    </row>
    <row r="1676" spans="1:2" hidden="1">
      <c r="A1676" s="18">
        <v>25659</v>
      </c>
      <c r="B1676" t="s">
        <v>4588</v>
      </c>
    </row>
    <row r="1677" spans="1:2" hidden="1">
      <c r="A1677" s="18">
        <v>25659</v>
      </c>
      <c r="B1677" t="s">
        <v>4588</v>
      </c>
    </row>
    <row r="1678" spans="1:2" hidden="1">
      <c r="A1678" s="18">
        <v>25659</v>
      </c>
      <c r="B1678" t="s">
        <v>4588</v>
      </c>
    </row>
    <row r="1679" spans="1:2" hidden="1">
      <c r="A1679" s="18">
        <v>25659</v>
      </c>
      <c r="B1679" t="s">
        <v>4588</v>
      </c>
    </row>
    <row r="1680" spans="1:2" hidden="1">
      <c r="A1680" s="18">
        <v>25659</v>
      </c>
      <c r="B1680" t="s">
        <v>4588</v>
      </c>
    </row>
    <row r="1681" spans="1:2" hidden="1">
      <c r="A1681" s="18">
        <v>25659</v>
      </c>
      <c r="B1681" t="s">
        <v>4588</v>
      </c>
    </row>
    <row r="1682" spans="1:2" hidden="1">
      <c r="A1682" s="18">
        <v>25659</v>
      </c>
      <c r="B1682" t="s">
        <v>4588</v>
      </c>
    </row>
    <row r="1683" spans="1:2" hidden="1">
      <c r="A1683" s="18">
        <v>25659</v>
      </c>
      <c r="B1683" t="s">
        <v>4588</v>
      </c>
    </row>
    <row r="1684" spans="1:2" hidden="1">
      <c r="A1684" s="18">
        <v>25659</v>
      </c>
      <c r="B1684" t="s">
        <v>4588</v>
      </c>
    </row>
    <row r="1685" spans="1:2" hidden="1">
      <c r="A1685" s="18">
        <v>25659</v>
      </c>
      <c r="B1685" t="s">
        <v>4588</v>
      </c>
    </row>
    <row r="1686" spans="1:2" hidden="1">
      <c r="A1686" s="18">
        <v>25659</v>
      </c>
      <c r="B1686" t="s">
        <v>4588</v>
      </c>
    </row>
    <row r="1687" spans="1:2" hidden="1">
      <c r="A1687" s="18">
        <v>25659</v>
      </c>
      <c r="B1687" t="s">
        <v>4588</v>
      </c>
    </row>
    <row r="1688" spans="1:2" hidden="1">
      <c r="A1688" s="18">
        <v>25659</v>
      </c>
      <c r="B1688" t="s">
        <v>4588</v>
      </c>
    </row>
    <row r="1689" spans="1:2" hidden="1">
      <c r="A1689" s="18">
        <v>25659</v>
      </c>
      <c r="B1689" t="s">
        <v>4588</v>
      </c>
    </row>
    <row r="1690" spans="1:2" hidden="1">
      <c r="A1690" s="18">
        <v>25659</v>
      </c>
      <c r="B1690" t="s">
        <v>4588</v>
      </c>
    </row>
    <row r="1691" spans="1:2" hidden="1">
      <c r="A1691" s="18">
        <v>25659</v>
      </c>
      <c r="B1691" t="s">
        <v>4588</v>
      </c>
    </row>
    <row r="1692" spans="1:2" hidden="1">
      <c r="A1692" s="18">
        <v>25659</v>
      </c>
      <c r="B1692" t="s">
        <v>4588</v>
      </c>
    </row>
    <row r="1693" spans="1:2" hidden="1">
      <c r="A1693" s="18">
        <v>25659</v>
      </c>
      <c r="B1693" t="s">
        <v>4588</v>
      </c>
    </row>
    <row r="1694" spans="1:2" hidden="1">
      <c r="A1694" s="18">
        <v>25659</v>
      </c>
      <c r="B1694" t="s">
        <v>4588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88</v>
      </c>
    </row>
    <row r="1697" spans="1:2" hidden="1">
      <c r="A1697" s="18">
        <v>25689</v>
      </c>
      <c r="B1697" t="s">
        <v>4588</v>
      </c>
    </row>
    <row r="1698" spans="1:2" hidden="1">
      <c r="A1698" s="18">
        <v>25689</v>
      </c>
      <c r="B1698" t="s">
        <v>4588</v>
      </c>
    </row>
    <row r="1699" spans="1:2" hidden="1">
      <c r="A1699" s="18">
        <v>25689</v>
      </c>
      <c r="B1699" t="s">
        <v>4588</v>
      </c>
    </row>
    <row r="1700" spans="1:2" hidden="1">
      <c r="A1700" s="18">
        <v>25689</v>
      </c>
      <c r="B1700" t="s">
        <v>4588</v>
      </c>
    </row>
    <row r="1701" spans="1:2" hidden="1">
      <c r="A1701" s="18">
        <v>25689</v>
      </c>
      <c r="B1701" t="s">
        <v>4588</v>
      </c>
    </row>
    <row r="1702" spans="1:2" hidden="1">
      <c r="A1702" s="18">
        <v>25689</v>
      </c>
      <c r="B1702" t="s">
        <v>4588</v>
      </c>
    </row>
    <row r="1703" spans="1:2" hidden="1">
      <c r="A1703" s="18">
        <v>25689</v>
      </c>
      <c r="B1703" t="s">
        <v>4588</v>
      </c>
    </row>
    <row r="1704" spans="1:2" hidden="1">
      <c r="A1704" s="18">
        <v>25689</v>
      </c>
      <c r="B1704" t="s">
        <v>4588</v>
      </c>
    </row>
    <row r="1705" spans="1:2" hidden="1">
      <c r="A1705" s="18">
        <v>25689</v>
      </c>
      <c r="B1705" t="s">
        <v>4588</v>
      </c>
    </row>
    <row r="1706" spans="1:2" hidden="1">
      <c r="A1706" s="18">
        <v>25689</v>
      </c>
      <c r="B1706" t="s">
        <v>4588</v>
      </c>
    </row>
    <row r="1707" spans="1:2" hidden="1">
      <c r="A1707" s="18">
        <v>25689</v>
      </c>
      <c r="B1707" t="s">
        <v>4588</v>
      </c>
    </row>
    <row r="1708" spans="1:2" hidden="1">
      <c r="A1708" s="18">
        <v>25689</v>
      </c>
      <c r="B1708" t="s">
        <v>4588</v>
      </c>
    </row>
    <row r="1709" spans="1:2" hidden="1">
      <c r="A1709" s="18">
        <v>25689</v>
      </c>
      <c r="B1709" t="s">
        <v>4588</v>
      </c>
    </row>
    <row r="1710" spans="1:2" hidden="1">
      <c r="A1710" s="18">
        <v>25689</v>
      </c>
      <c r="B1710" t="s">
        <v>4588</v>
      </c>
    </row>
    <row r="1711" spans="1:2" hidden="1">
      <c r="A1711" s="18">
        <v>25689</v>
      </c>
      <c r="B1711" t="s">
        <v>4588</v>
      </c>
    </row>
    <row r="1712" spans="1:2" hidden="1">
      <c r="A1712" s="18">
        <v>25689</v>
      </c>
      <c r="B1712" t="s">
        <v>4588</v>
      </c>
    </row>
    <row r="1713" spans="1:2" hidden="1">
      <c r="A1713" s="18">
        <v>25689</v>
      </c>
      <c r="B1713" t="s">
        <v>4588</v>
      </c>
    </row>
    <row r="1714" spans="1:2" hidden="1">
      <c r="A1714" s="18">
        <v>25689</v>
      </c>
      <c r="B1714" t="s">
        <v>4588</v>
      </c>
    </row>
    <row r="1715" spans="1:2" hidden="1">
      <c r="A1715" s="18">
        <v>25689</v>
      </c>
      <c r="B1715" t="s">
        <v>4588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88</v>
      </c>
    </row>
    <row r="1718" spans="1:2" hidden="1">
      <c r="A1718" s="18">
        <v>25720</v>
      </c>
      <c r="B1718" t="s">
        <v>4588</v>
      </c>
    </row>
    <row r="1719" spans="1:2" hidden="1">
      <c r="A1719" s="18">
        <v>25720</v>
      </c>
      <c r="B1719" t="s">
        <v>4588</v>
      </c>
    </row>
    <row r="1720" spans="1:2" hidden="1">
      <c r="A1720" s="18">
        <v>25720</v>
      </c>
      <c r="B1720" t="s">
        <v>4588</v>
      </c>
    </row>
    <row r="1721" spans="1:2" hidden="1">
      <c r="A1721" s="18">
        <v>25720</v>
      </c>
      <c r="B1721" t="s">
        <v>4588</v>
      </c>
    </row>
    <row r="1722" spans="1:2" hidden="1">
      <c r="A1722" s="18">
        <v>25720</v>
      </c>
      <c r="B1722" t="s">
        <v>4588</v>
      </c>
    </row>
    <row r="1723" spans="1:2" hidden="1">
      <c r="A1723" s="18">
        <v>25720</v>
      </c>
      <c r="B1723" t="s">
        <v>4588</v>
      </c>
    </row>
    <row r="1724" spans="1:2" hidden="1">
      <c r="A1724" s="18">
        <v>25720</v>
      </c>
      <c r="B1724" t="s">
        <v>4588</v>
      </c>
    </row>
    <row r="1725" spans="1:2" hidden="1">
      <c r="A1725" s="18">
        <v>25720</v>
      </c>
      <c r="B1725" t="s">
        <v>4588</v>
      </c>
    </row>
    <row r="1726" spans="1:2" hidden="1">
      <c r="A1726" s="18">
        <v>25720</v>
      </c>
      <c r="B1726" t="s">
        <v>4588</v>
      </c>
    </row>
    <row r="1727" spans="1:2" hidden="1">
      <c r="A1727" s="18">
        <v>25720</v>
      </c>
      <c r="B1727" t="s">
        <v>4588</v>
      </c>
    </row>
    <row r="1728" spans="1:2" hidden="1">
      <c r="A1728" s="18">
        <v>25720</v>
      </c>
      <c r="B1728" t="s">
        <v>4588</v>
      </c>
    </row>
    <row r="1729" spans="1:2" hidden="1">
      <c r="A1729" s="18">
        <v>25720</v>
      </c>
      <c r="B1729" t="s">
        <v>4588</v>
      </c>
    </row>
    <row r="1730" spans="1:2" hidden="1">
      <c r="A1730" s="18">
        <v>25720</v>
      </c>
      <c r="B1730" t="s">
        <v>4588</v>
      </c>
    </row>
    <row r="1731" spans="1:2" hidden="1">
      <c r="A1731" s="18">
        <v>25720</v>
      </c>
      <c r="B1731" t="s">
        <v>4588</v>
      </c>
    </row>
    <row r="1732" spans="1:2" hidden="1">
      <c r="A1732" s="18">
        <v>25720</v>
      </c>
      <c r="B1732" t="s">
        <v>4588</v>
      </c>
    </row>
    <row r="1733" spans="1:2" hidden="1">
      <c r="A1733" s="18">
        <v>25720</v>
      </c>
      <c r="B1733" t="s">
        <v>4588</v>
      </c>
    </row>
    <row r="1734" spans="1:2" hidden="1">
      <c r="A1734" s="18">
        <v>25720</v>
      </c>
      <c r="B1734" t="s">
        <v>4588</v>
      </c>
    </row>
    <row r="1735" spans="1:2" hidden="1">
      <c r="A1735" s="18">
        <v>25720</v>
      </c>
      <c r="B1735" t="s">
        <v>4588</v>
      </c>
    </row>
    <row r="1736" spans="1:2" hidden="1">
      <c r="A1736" s="18">
        <v>25720</v>
      </c>
      <c r="B1736" t="s">
        <v>4588</v>
      </c>
    </row>
    <row r="1737" spans="1:2" hidden="1">
      <c r="A1737" s="18">
        <v>25720</v>
      </c>
      <c r="B1737" t="s">
        <v>4588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88</v>
      </c>
    </row>
    <row r="1740" spans="1:2" hidden="1">
      <c r="A1740" s="18">
        <v>25750</v>
      </c>
      <c r="B1740" t="s">
        <v>4588</v>
      </c>
    </row>
    <row r="1741" spans="1:2" hidden="1">
      <c r="A1741" s="18">
        <v>25750</v>
      </c>
      <c r="B1741" t="s">
        <v>4588</v>
      </c>
    </row>
    <row r="1742" spans="1:2" hidden="1">
      <c r="A1742" s="18">
        <v>25750</v>
      </c>
      <c r="B1742" t="s">
        <v>4588</v>
      </c>
    </row>
    <row r="1743" spans="1:2" hidden="1">
      <c r="A1743" s="18">
        <v>25750</v>
      </c>
      <c r="B1743" t="s">
        <v>4588</v>
      </c>
    </row>
    <row r="1744" spans="1:2" hidden="1">
      <c r="A1744" s="18">
        <v>25750</v>
      </c>
      <c r="B1744" t="s">
        <v>4588</v>
      </c>
    </row>
    <row r="1745" spans="1:2" hidden="1">
      <c r="A1745" s="18">
        <v>25750</v>
      </c>
      <c r="B1745" t="s">
        <v>4588</v>
      </c>
    </row>
    <row r="1746" spans="1:2" hidden="1">
      <c r="A1746" s="18">
        <v>25750</v>
      </c>
      <c r="B1746" t="s">
        <v>4588</v>
      </c>
    </row>
    <row r="1747" spans="1:2" hidden="1">
      <c r="A1747" s="18">
        <v>25750</v>
      </c>
      <c r="B1747" t="s">
        <v>4588</v>
      </c>
    </row>
    <row r="1748" spans="1:2" hidden="1">
      <c r="A1748" s="18">
        <v>25750</v>
      </c>
      <c r="B1748" t="s">
        <v>4588</v>
      </c>
    </row>
    <row r="1749" spans="1:2" hidden="1">
      <c r="A1749" s="18">
        <v>25750</v>
      </c>
      <c r="B1749" t="s">
        <v>4588</v>
      </c>
    </row>
    <row r="1750" spans="1:2" hidden="1">
      <c r="A1750" s="18">
        <v>25750</v>
      </c>
      <c r="B1750" t="s">
        <v>4588</v>
      </c>
    </row>
    <row r="1751" spans="1:2" hidden="1">
      <c r="A1751" s="18">
        <v>25750</v>
      </c>
      <c r="B1751" t="s">
        <v>4588</v>
      </c>
    </row>
    <row r="1752" spans="1:2" hidden="1">
      <c r="A1752" s="18">
        <v>25750</v>
      </c>
      <c r="B1752" t="s">
        <v>4588</v>
      </c>
    </row>
    <row r="1753" spans="1:2" hidden="1">
      <c r="A1753" s="18">
        <v>25750</v>
      </c>
      <c r="B1753" t="s">
        <v>4588</v>
      </c>
    </row>
    <row r="1754" spans="1:2" hidden="1">
      <c r="A1754" s="18">
        <v>25750</v>
      </c>
      <c r="B1754" t="s">
        <v>4588</v>
      </c>
    </row>
    <row r="1755" spans="1:2" hidden="1">
      <c r="A1755" s="18">
        <v>25750</v>
      </c>
      <c r="B1755" t="s">
        <v>4588</v>
      </c>
    </row>
    <row r="1756" spans="1:2" hidden="1">
      <c r="A1756" s="18">
        <v>25750</v>
      </c>
      <c r="B1756" t="s">
        <v>4588</v>
      </c>
    </row>
    <row r="1757" spans="1:2" hidden="1">
      <c r="A1757" s="18">
        <v>25750</v>
      </c>
      <c r="B1757" t="s">
        <v>4588</v>
      </c>
    </row>
    <row r="1758" spans="1:2" hidden="1">
      <c r="A1758" s="18">
        <v>25750</v>
      </c>
      <c r="B1758" t="s">
        <v>4588</v>
      </c>
    </row>
    <row r="1759" spans="1:2" hidden="1">
      <c r="A1759" s="18">
        <v>25750</v>
      </c>
      <c r="B1759" t="s">
        <v>4588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88</v>
      </c>
    </row>
    <row r="1762" spans="1:2" hidden="1">
      <c r="A1762" s="18">
        <v>25781</v>
      </c>
      <c r="B1762" t="s">
        <v>4588</v>
      </c>
    </row>
    <row r="1763" spans="1:2" hidden="1">
      <c r="A1763" s="18">
        <v>25781</v>
      </c>
      <c r="B1763" t="s">
        <v>4588</v>
      </c>
    </row>
    <row r="1764" spans="1:2" hidden="1">
      <c r="A1764" s="18">
        <v>25781</v>
      </c>
      <c r="B1764" t="s">
        <v>4588</v>
      </c>
    </row>
    <row r="1765" spans="1:2" hidden="1">
      <c r="A1765" s="18">
        <v>25781</v>
      </c>
      <c r="B1765" t="s">
        <v>4588</v>
      </c>
    </row>
    <row r="1766" spans="1:2" hidden="1">
      <c r="A1766" s="18">
        <v>25781</v>
      </c>
      <c r="B1766" t="s">
        <v>4588</v>
      </c>
    </row>
    <row r="1767" spans="1:2" hidden="1">
      <c r="A1767" s="18">
        <v>25781</v>
      </c>
      <c r="B1767" t="s">
        <v>4588</v>
      </c>
    </row>
    <row r="1768" spans="1:2" hidden="1">
      <c r="A1768" s="18">
        <v>25781</v>
      </c>
      <c r="B1768" t="s">
        <v>4588</v>
      </c>
    </row>
    <row r="1769" spans="1:2" hidden="1">
      <c r="A1769" s="18">
        <v>25781</v>
      </c>
      <c r="B1769" t="s">
        <v>4588</v>
      </c>
    </row>
    <row r="1770" spans="1:2" hidden="1">
      <c r="A1770" s="18">
        <v>25781</v>
      </c>
      <c r="B1770" t="s">
        <v>4588</v>
      </c>
    </row>
    <row r="1771" spans="1:2" hidden="1">
      <c r="A1771" s="18">
        <v>25781</v>
      </c>
      <c r="B1771" t="s">
        <v>4588</v>
      </c>
    </row>
    <row r="1772" spans="1:2" hidden="1">
      <c r="A1772" s="18">
        <v>25781</v>
      </c>
      <c r="B1772" t="s">
        <v>4588</v>
      </c>
    </row>
    <row r="1773" spans="1:2" hidden="1">
      <c r="A1773" s="18">
        <v>25781</v>
      </c>
      <c r="B1773" t="s">
        <v>4588</v>
      </c>
    </row>
    <row r="1774" spans="1:2" hidden="1">
      <c r="A1774" s="18">
        <v>25781</v>
      </c>
      <c r="B1774" t="s">
        <v>4588</v>
      </c>
    </row>
    <row r="1775" spans="1:2" hidden="1">
      <c r="A1775" s="18">
        <v>25781</v>
      </c>
      <c r="B1775" t="s">
        <v>4588</v>
      </c>
    </row>
    <row r="1776" spans="1:2" hidden="1">
      <c r="A1776" s="18">
        <v>25781</v>
      </c>
      <c r="B1776" t="s">
        <v>4588</v>
      </c>
    </row>
    <row r="1777" spans="1:2" hidden="1">
      <c r="A1777" s="18">
        <v>25781</v>
      </c>
      <c r="B1777" t="s">
        <v>4588</v>
      </c>
    </row>
    <row r="1778" spans="1:2" hidden="1">
      <c r="A1778" s="18">
        <v>25781</v>
      </c>
      <c r="B1778" t="s">
        <v>4588</v>
      </c>
    </row>
    <row r="1779" spans="1:2" hidden="1">
      <c r="A1779" s="18">
        <v>25781</v>
      </c>
      <c r="B1779" t="s">
        <v>4588</v>
      </c>
    </row>
    <row r="1780" spans="1:2" hidden="1">
      <c r="A1780" s="18">
        <v>25781</v>
      </c>
      <c r="B1780" t="s">
        <v>4588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88</v>
      </c>
    </row>
    <row r="1783" spans="1:2" hidden="1">
      <c r="A1783" s="18">
        <v>25812</v>
      </c>
      <c r="B1783" t="s">
        <v>4588</v>
      </c>
    </row>
    <row r="1784" spans="1:2" hidden="1">
      <c r="A1784" s="18">
        <v>25812</v>
      </c>
      <c r="B1784" t="s">
        <v>4588</v>
      </c>
    </row>
    <row r="1785" spans="1:2" hidden="1">
      <c r="A1785" s="18">
        <v>25812</v>
      </c>
      <c r="B1785" t="s">
        <v>4588</v>
      </c>
    </row>
    <row r="1786" spans="1:2" hidden="1">
      <c r="A1786" s="18">
        <v>25812</v>
      </c>
      <c r="B1786" t="s">
        <v>4588</v>
      </c>
    </row>
    <row r="1787" spans="1:2" hidden="1">
      <c r="A1787" s="18">
        <v>25812</v>
      </c>
      <c r="B1787" t="s">
        <v>4588</v>
      </c>
    </row>
    <row r="1788" spans="1:2" hidden="1">
      <c r="A1788" s="18">
        <v>25812</v>
      </c>
      <c r="B1788" t="s">
        <v>4588</v>
      </c>
    </row>
    <row r="1789" spans="1:2" hidden="1">
      <c r="A1789" s="18">
        <v>25812</v>
      </c>
      <c r="B1789" t="s">
        <v>4588</v>
      </c>
    </row>
    <row r="1790" spans="1:2" hidden="1">
      <c r="A1790" s="18">
        <v>25812</v>
      </c>
      <c r="B1790" t="s">
        <v>4588</v>
      </c>
    </row>
    <row r="1791" spans="1:2" hidden="1">
      <c r="A1791" s="18">
        <v>25812</v>
      </c>
      <c r="B1791" t="s">
        <v>4588</v>
      </c>
    </row>
    <row r="1792" spans="1:2" hidden="1">
      <c r="A1792" s="18">
        <v>25812</v>
      </c>
      <c r="B1792" t="s">
        <v>4588</v>
      </c>
    </row>
    <row r="1793" spans="1:2" hidden="1">
      <c r="A1793" s="18">
        <v>25812</v>
      </c>
      <c r="B1793" t="s">
        <v>4588</v>
      </c>
    </row>
    <row r="1794" spans="1:2" hidden="1">
      <c r="A1794" s="18">
        <v>25812</v>
      </c>
      <c r="B1794" t="s">
        <v>4588</v>
      </c>
    </row>
    <row r="1795" spans="1:2" hidden="1">
      <c r="A1795" s="18">
        <v>25812</v>
      </c>
      <c r="B1795" t="s">
        <v>4588</v>
      </c>
    </row>
    <row r="1796" spans="1:2" hidden="1">
      <c r="A1796" s="18">
        <v>25812</v>
      </c>
      <c r="B1796" t="s">
        <v>4588</v>
      </c>
    </row>
    <row r="1797" spans="1:2" hidden="1">
      <c r="A1797" s="18">
        <v>25812</v>
      </c>
      <c r="B1797" t="s">
        <v>4588</v>
      </c>
    </row>
    <row r="1798" spans="1:2" hidden="1">
      <c r="A1798" s="18">
        <v>25812</v>
      </c>
      <c r="B1798" t="s">
        <v>4588</v>
      </c>
    </row>
    <row r="1799" spans="1:2" hidden="1">
      <c r="A1799" s="18">
        <v>25812</v>
      </c>
      <c r="B1799" t="s">
        <v>4588</v>
      </c>
    </row>
    <row r="1800" spans="1:2" hidden="1">
      <c r="A1800" s="18">
        <v>25812</v>
      </c>
      <c r="B1800" t="s">
        <v>4588</v>
      </c>
    </row>
    <row r="1801" spans="1:2" hidden="1">
      <c r="A1801" s="18">
        <v>25812</v>
      </c>
      <c r="B1801" t="s">
        <v>4588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88</v>
      </c>
    </row>
    <row r="1804" spans="1:2" hidden="1">
      <c r="A1804" s="18">
        <v>25842</v>
      </c>
      <c r="B1804" t="s">
        <v>4588</v>
      </c>
    </row>
    <row r="1805" spans="1:2" hidden="1">
      <c r="A1805" s="18">
        <v>25842</v>
      </c>
      <c r="B1805" t="s">
        <v>4588</v>
      </c>
    </row>
    <row r="1806" spans="1:2" hidden="1">
      <c r="A1806" s="18">
        <v>25842</v>
      </c>
      <c r="B1806" t="s">
        <v>4588</v>
      </c>
    </row>
    <row r="1807" spans="1:2" hidden="1">
      <c r="A1807" s="18">
        <v>25842</v>
      </c>
      <c r="B1807" t="s">
        <v>4588</v>
      </c>
    </row>
    <row r="1808" spans="1:2" hidden="1">
      <c r="A1808" s="18">
        <v>25842</v>
      </c>
      <c r="B1808" t="s">
        <v>4588</v>
      </c>
    </row>
    <row r="1809" spans="1:2" hidden="1">
      <c r="A1809" s="18">
        <v>25842</v>
      </c>
      <c r="B1809" t="s">
        <v>4588</v>
      </c>
    </row>
    <row r="1810" spans="1:2" hidden="1">
      <c r="A1810" s="18">
        <v>25842</v>
      </c>
      <c r="B1810" t="s">
        <v>4588</v>
      </c>
    </row>
    <row r="1811" spans="1:2" hidden="1">
      <c r="A1811" s="18">
        <v>25842</v>
      </c>
      <c r="B1811" t="s">
        <v>4588</v>
      </c>
    </row>
    <row r="1812" spans="1:2" hidden="1">
      <c r="A1812" s="18">
        <v>25842</v>
      </c>
      <c r="B1812" t="s">
        <v>4588</v>
      </c>
    </row>
    <row r="1813" spans="1:2" hidden="1">
      <c r="A1813" s="18">
        <v>25842</v>
      </c>
      <c r="B1813" t="s">
        <v>4588</v>
      </c>
    </row>
    <row r="1814" spans="1:2" hidden="1">
      <c r="A1814" s="18">
        <v>25842</v>
      </c>
      <c r="B1814" t="s">
        <v>4588</v>
      </c>
    </row>
    <row r="1815" spans="1:2" hidden="1">
      <c r="A1815" s="18">
        <v>25842</v>
      </c>
      <c r="B1815" t="s">
        <v>4588</v>
      </c>
    </row>
    <row r="1816" spans="1:2" hidden="1">
      <c r="A1816" s="18">
        <v>25842</v>
      </c>
      <c r="B1816" t="s">
        <v>4588</v>
      </c>
    </row>
    <row r="1817" spans="1:2" hidden="1">
      <c r="A1817" s="18">
        <v>25842</v>
      </c>
      <c r="B1817" t="s">
        <v>4588</v>
      </c>
    </row>
    <row r="1818" spans="1:2" hidden="1">
      <c r="A1818" s="18">
        <v>25842</v>
      </c>
      <c r="B1818" t="s">
        <v>4588</v>
      </c>
    </row>
    <row r="1819" spans="1:2" hidden="1">
      <c r="A1819" s="18">
        <v>25842</v>
      </c>
      <c r="B1819" t="s">
        <v>4588</v>
      </c>
    </row>
    <row r="1820" spans="1:2" hidden="1">
      <c r="A1820" s="18">
        <v>25842</v>
      </c>
      <c r="B1820" t="s">
        <v>4588</v>
      </c>
    </row>
    <row r="1821" spans="1:2" hidden="1">
      <c r="A1821" s="18">
        <v>25842</v>
      </c>
      <c r="B1821" t="s">
        <v>4588</v>
      </c>
    </row>
    <row r="1822" spans="1:2" hidden="1">
      <c r="A1822" s="18">
        <v>25842</v>
      </c>
      <c r="B1822" t="s">
        <v>4588</v>
      </c>
    </row>
    <row r="1823" spans="1:2" hidden="1">
      <c r="A1823" s="18">
        <v>25842</v>
      </c>
      <c r="B1823" t="s">
        <v>4588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88</v>
      </c>
    </row>
    <row r="1826" spans="1:2" hidden="1">
      <c r="A1826" s="18">
        <v>25873</v>
      </c>
      <c r="B1826" t="s">
        <v>4588</v>
      </c>
    </row>
    <row r="1827" spans="1:2" hidden="1">
      <c r="A1827" s="18">
        <v>25873</v>
      </c>
      <c r="B1827" t="s">
        <v>4588</v>
      </c>
    </row>
    <row r="1828" spans="1:2" hidden="1">
      <c r="A1828" s="18">
        <v>25873</v>
      </c>
      <c r="B1828" t="s">
        <v>4588</v>
      </c>
    </row>
    <row r="1829" spans="1:2" hidden="1">
      <c r="A1829" s="18">
        <v>25873</v>
      </c>
      <c r="B1829" t="s">
        <v>4588</v>
      </c>
    </row>
    <row r="1830" spans="1:2" hidden="1">
      <c r="A1830" s="18">
        <v>25873</v>
      </c>
      <c r="B1830" t="s">
        <v>4588</v>
      </c>
    </row>
    <row r="1831" spans="1:2" hidden="1">
      <c r="A1831" s="18">
        <v>25873</v>
      </c>
      <c r="B1831" t="s">
        <v>4588</v>
      </c>
    </row>
    <row r="1832" spans="1:2" hidden="1">
      <c r="A1832" s="18">
        <v>25873</v>
      </c>
      <c r="B1832" t="s">
        <v>4588</v>
      </c>
    </row>
    <row r="1833" spans="1:2" hidden="1">
      <c r="A1833" s="18">
        <v>25873</v>
      </c>
      <c r="B1833" t="s">
        <v>4588</v>
      </c>
    </row>
    <row r="1834" spans="1:2" hidden="1">
      <c r="A1834" s="18">
        <v>25873</v>
      </c>
      <c r="B1834" t="s">
        <v>4588</v>
      </c>
    </row>
    <row r="1835" spans="1:2" hidden="1">
      <c r="A1835" s="18">
        <v>25873</v>
      </c>
      <c r="B1835" t="s">
        <v>4588</v>
      </c>
    </row>
    <row r="1836" spans="1:2" hidden="1">
      <c r="A1836" s="18">
        <v>25873</v>
      </c>
      <c r="B1836" t="s">
        <v>4588</v>
      </c>
    </row>
    <row r="1837" spans="1:2" hidden="1">
      <c r="A1837" s="18">
        <v>25873</v>
      </c>
      <c r="B1837" t="s">
        <v>4588</v>
      </c>
    </row>
    <row r="1838" spans="1:2" hidden="1">
      <c r="A1838" s="18">
        <v>25873</v>
      </c>
      <c r="B1838" t="s">
        <v>4588</v>
      </c>
    </row>
    <row r="1839" spans="1:2" hidden="1">
      <c r="A1839" s="18">
        <v>25873</v>
      </c>
      <c r="B1839" t="s">
        <v>4588</v>
      </c>
    </row>
    <row r="1840" spans="1:2" hidden="1">
      <c r="A1840" s="18">
        <v>25873</v>
      </c>
      <c r="B1840" t="s">
        <v>4588</v>
      </c>
    </row>
    <row r="1841" spans="1:2" hidden="1">
      <c r="A1841" s="18">
        <v>25873</v>
      </c>
      <c r="B1841" t="s">
        <v>4588</v>
      </c>
    </row>
    <row r="1842" spans="1:2" hidden="1">
      <c r="A1842" s="18">
        <v>25873</v>
      </c>
      <c r="B1842" t="s">
        <v>4588</v>
      </c>
    </row>
    <row r="1843" spans="1:2" hidden="1">
      <c r="A1843" s="18">
        <v>25873</v>
      </c>
      <c r="B1843" t="s">
        <v>4588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88</v>
      </c>
    </row>
    <row r="1846" spans="1:2" hidden="1">
      <c r="A1846" s="18">
        <v>25903</v>
      </c>
      <c r="B1846" t="s">
        <v>4588</v>
      </c>
    </row>
    <row r="1847" spans="1:2" hidden="1">
      <c r="A1847" s="18">
        <v>25903</v>
      </c>
      <c r="B1847" t="s">
        <v>4588</v>
      </c>
    </row>
    <row r="1848" spans="1:2" hidden="1">
      <c r="A1848" s="18">
        <v>25903</v>
      </c>
      <c r="B1848" t="s">
        <v>4588</v>
      </c>
    </row>
    <row r="1849" spans="1:2" hidden="1">
      <c r="A1849" s="18">
        <v>25903</v>
      </c>
      <c r="B1849" t="s">
        <v>4588</v>
      </c>
    </row>
    <row r="1850" spans="1:2" hidden="1">
      <c r="A1850" s="18">
        <v>25903</v>
      </c>
      <c r="B1850" t="s">
        <v>4588</v>
      </c>
    </row>
    <row r="1851" spans="1:2" hidden="1">
      <c r="A1851" s="18">
        <v>25903</v>
      </c>
      <c r="B1851" t="s">
        <v>4588</v>
      </c>
    </row>
    <row r="1852" spans="1:2" hidden="1">
      <c r="A1852" s="18">
        <v>25903</v>
      </c>
      <c r="B1852" t="s">
        <v>4588</v>
      </c>
    </row>
    <row r="1853" spans="1:2" hidden="1">
      <c r="A1853" s="18">
        <v>25903</v>
      </c>
      <c r="B1853" t="s">
        <v>4588</v>
      </c>
    </row>
    <row r="1854" spans="1:2" hidden="1">
      <c r="A1854" s="18">
        <v>25903</v>
      </c>
      <c r="B1854" t="s">
        <v>4588</v>
      </c>
    </row>
    <row r="1855" spans="1:2" hidden="1">
      <c r="A1855" s="18">
        <v>25903</v>
      </c>
      <c r="B1855" t="s">
        <v>4588</v>
      </c>
    </row>
    <row r="1856" spans="1:2" hidden="1">
      <c r="A1856" s="18">
        <v>25903</v>
      </c>
      <c r="B1856" t="s">
        <v>4588</v>
      </c>
    </row>
    <row r="1857" spans="1:2" hidden="1">
      <c r="A1857" s="18">
        <v>25903</v>
      </c>
      <c r="B1857" t="s">
        <v>4588</v>
      </c>
    </row>
    <row r="1858" spans="1:2" hidden="1">
      <c r="A1858" s="18">
        <v>25903</v>
      </c>
      <c r="B1858" t="s">
        <v>4588</v>
      </c>
    </row>
    <row r="1859" spans="1:2" hidden="1">
      <c r="A1859" s="18">
        <v>25903</v>
      </c>
      <c r="B1859" t="s">
        <v>4588</v>
      </c>
    </row>
    <row r="1860" spans="1:2" hidden="1">
      <c r="A1860" s="18">
        <v>25903</v>
      </c>
      <c r="B1860" t="s">
        <v>4588</v>
      </c>
    </row>
    <row r="1861" spans="1:2" hidden="1">
      <c r="A1861" s="18">
        <v>25903</v>
      </c>
      <c r="B1861" t="s">
        <v>4588</v>
      </c>
    </row>
    <row r="1862" spans="1:2" hidden="1">
      <c r="A1862" s="18">
        <v>25903</v>
      </c>
      <c r="B1862" t="s">
        <v>4588</v>
      </c>
    </row>
    <row r="1863" spans="1:2" hidden="1">
      <c r="A1863" s="18">
        <v>25903</v>
      </c>
      <c r="B1863" t="s">
        <v>4588</v>
      </c>
    </row>
    <row r="1864" spans="1:2" hidden="1">
      <c r="A1864" s="18">
        <v>25903</v>
      </c>
      <c r="B1864" t="s">
        <v>4588</v>
      </c>
    </row>
    <row r="1865" spans="1:2" hidden="1">
      <c r="A1865" s="18">
        <v>25903</v>
      </c>
      <c r="B1865" t="s">
        <v>4588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88</v>
      </c>
    </row>
    <row r="1868" spans="1:2" hidden="1">
      <c r="A1868" s="18">
        <v>25934</v>
      </c>
      <c r="B1868" t="s">
        <v>4588</v>
      </c>
    </row>
    <row r="1869" spans="1:2" hidden="1">
      <c r="A1869" s="18">
        <v>25934</v>
      </c>
      <c r="B1869" t="s">
        <v>4588</v>
      </c>
    </row>
    <row r="1870" spans="1:2" hidden="1">
      <c r="A1870" s="18">
        <v>25934</v>
      </c>
      <c r="B1870" t="s">
        <v>4588</v>
      </c>
    </row>
    <row r="1871" spans="1:2" hidden="1">
      <c r="A1871" s="18">
        <v>25934</v>
      </c>
      <c r="B1871" t="s">
        <v>4588</v>
      </c>
    </row>
    <row r="1872" spans="1:2" hidden="1">
      <c r="A1872" s="18">
        <v>25934</v>
      </c>
      <c r="B1872" t="s">
        <v>4588</v>
      </c>
    </row>
    <row r="1873" spans="1:2" hidden="1">
      <c r="A1873" s="18">
        <v>25934</v>
      </c>
      <c r="B1873" t="s">
        <v>4588</v>
      </c>
    </row>
    <row r="1874" spans="1:2" hidden="1">
      <c r="A1874" s="18">
        <v>25934</v>
      </c>
      <c r="B1874" t="s">
        <v>4588</v>
      </c>
    </row>
    <row r="1875" spans="1:2" hidden="1">
      <c r="A1875" s="18">
        <v>25934</v>
      </c>
      <c r="B1875" t="s">
        <v>4588</v>
      </c>
    </row>
    <row r="1876" spans="1:2" hidden="1">
      <c r="A1876" s="18">
        <v>25934</v>
      </c>
      <c r="B1876" t="s">
        <v>4588</v>
      </c>
    </row>
    <row r="1877" spans="1:2" hidden="1">
      <c r="A1877" s="18">
        <v>25934</v>
      </c>
      <c r="B1877" t="s">
        <v>4588</v>
      </c>
    </row>
    <row r="1878" spans="1:2" hidden="1">
      <c r="A1878" s="18">
        <v>25934</v>
      </c>
      <c r="B1878" t="s">
        <v>4588</v>
      </c>
    </row>
    <row r="1879" spans="1:2" hidden="1">
      <c r="A1879" s="18">
        <v>25934</v>
      </c>
      <c r="B1879" t="s">
        <v>4588</v>
      </c>
    </row>
    <row r="1880" spans="1:2" hidden="1">
      <c r="A1880" s="18">
        <v>25934</v>
      </c>
      <c r="B1880" t="s">
        <v>4588</v>
      </c>
    </row>
    <row r="1881" spans="1:2" hidden="1">
      <c r="A1881" s="18">
        <v>25934</v>
      </c>
      <c r="B1881" t="s">
        <v>4588</v>
      </c>
    </row>
    <row r="1882" spans="1:2" hidden="1">
      <c r="A1882" s="18">
        <v>25934</v>
      </c>
      <c r="B1882" t="s">
        <v>4588</v>
      </c>
    </row>
    <row r="1883" spans="1:2" hidden="1">
      <c r="A1883" s="18">
        <v>25934</v>
      </c>
      <c r="B1883" t="s">
        <v>4588</v>
      </c>
    </row>
    <row r="1884" spans="1:2" hidden="1">
      <c r="A1884" s="18">
        <v>25934</v>
      </c>
      <c r="B1884" t="s">
        <v>4588</v>
      </c>
    </row>
    <row r="1885" spans="1:2" hidden="1">
      <c r="A1885" s="18">
        <v>25934</v>
      </c>
      <c r="B1885" t="s">
        <v>4588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88</v>
      </c>
    </row>
    <row r="1888" spans="1:2" hidden="1">
      <c r="A1888" s="18">
        <v>25965</v>
      </c>
      <c r="B1888" t="s">
        <v>4588</v>
      </c>
    </row>
    <row r="1889" spans="1:2" hidden="1">
      <c r="A1889" s="18">
        <v>25965</v>
      </c>
      <c r="B1889" t="s">
        <v>4588</v>
      </c>
    </row>
    <row r="1890" spans="1:2" hidden="1">
      <c r="A1890" s="18">
        <v>25965</v>
      </c>
      <c r="B1890" t="s">
        <v>4588</v>
      </c>
    </row>
    <row r="1891" spans="1:2" hidden="1">
      <c r="A1891" s="18">
        <v>25965</v>
      </c>
      <c r="B1891" t="s">
        <v>4588</v>
      </c>
    </row>
    <row r="1892" spans="1:2" hidden="1">
      <c r="A1892" s="18">
        <v>25965</v>
      </c>
      <c r="B1892" t="s">
        <v>4588</v>
      </c>
    </row>
    <row r="1893" spans="1:2" hidden="1">
      <c r="A1893" s="18">
        <v>25965</v>
      </c>
      <c r="B1893" t="s">
        <v>4588</v>
      </c>
    </row>
    <row r="1894" spans="1:2" hidden="1">
      <c r="A1894" s="18">
        <v>25965</v>
      </c>
      <c r="B1894" t="s">
        <v>4588</v>
      </c>
    </row>
    <row r="1895" spans="1:2" hidden="1">
      <c r="A1895" s="18">
        <v>25965</v>
      </c>
      <c r="B1895" t="s">
        <v>4588</v>
      </c>
    </row>
    <row r="1896" spans="1:2" hidden="1">
      <c r="A1896" s="18">
        <v>25965</v>
      </c>
      <c r="B1896" t="s">
        <v>4588</v>
      </c>
    </row>
    <row r="1897" spans="1:2" hidden="1">
      <c r="A1897" s="18">
        <v>25965</v>
      </c>
      <c r="B1897" t="s">
        <v>4588</v>
      </c>
    </row>
    <row r="1898" spans="1:2" hidden="1">
      <c r="A1898" s="18">
        <v>25965</v>
      </c>
      <c r="B1898" t="s">
        <v>4588</v>
      </c>
    </row>
    <row r="1899" spans="1:2" hidden="1">
      <c r="A1899" s="18">
        <v>25965</v>
      </c>
      <c r="B1899" t="s">
        <v>4588</v>
      </c>
    </row>
    <row r="1900" spans="1:2" hidden="1">
      <c r="A1900" s="18">
        <v>25965</v>
      </c>
      <c r="B1900" t="s">
        <v>4588</v>
      </c>
    </row>
    <row r="1901" spans="1:2" hidden="1">
      <c r="A1901" s="18">
        <v>25965</v>
      </c>
      <c r="B1901" t="s">
        <v>4588</v>
      </c>
    </row>
    <row r="1902" spans="1:2" hidden="1">
      <c r="A1902" s="18">
        <v>25965</v>
      </c>
      <c r="B1902" t="s">
        <v>4588</v>
      </c>
    </row>
    <row r="1903" spans="1:2" hidden="1">
      <c r="A1903" s="18">
        <v>25965</v>
      </c>
      <c r="B1903" t="s">
        <v>4588</v>
      </c>
    </row>
    <row r="1904" spans="1:2" hidden="1">
      <c r="A1904" s="18">
        <v>25965</v>
      </c>
      <c r="B1904" t="s">
        <v>4588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88</v>
      </c>
    </row>
    <row r="1907" spans="1:2" hidden="1">
      <c r="A1907" s="18">
        <v>25993</v>
      </c>
      <c r="B1907" t="s">
        <v>4588</v>
      </c>
    </row>
    <row r="1908" spans="1:2" hidden="1">
      <c r="A1908" s="18">
        <v>25993</v>
      </c>
      <c r="B1908" t="s">
        <v>4588</v>
      </c>
    </row>
    <row r="1909" spans="1:2" hidden="1">
      <c r="A1909" s="18">
        <v>25993</v>
      </c>
      <c r="B1909" t="s">
        <v>4588</v>
      </c>
    </row>
    <row r="1910" spans="1:2" hidden="1">
      <c r="A1910" s="18">
        <v>25993</v>
      </c>
      <c r="B1910" t="s">
        <v>4588</v>
      </c>
    </row>
    <row r="1911" spans="1:2" hidden="1">
      <c r="A1911" s="18">
        <v>25993</v>
      </c>
      <c r="B1911" t="s">
        <v>4588</v>
      </c>
    </row>
    <row r="1912" spans="1:2" hidden="1">
      <c r="A1912" s="18">
        <v>25993</v>
      </c>
      <c r="B1912" t="s">
        <v>4588</v>
      </c>
    </row>
    <row r="1913" spans="1:2" hidden="1">
      <c r="A1913" s="18">
        <v>25993</v>
      </c>
      <c r="B1913" t="s">
        <v>4588</v>
      </c>
    </row>
    <row r="1914" spans="1:2" hidden="1">
      <c r="A1914" s="18">
        <v>25993</v>
      </c>
      <c r="B1914" t="s">
        <v>4588</v>
      </c>
    </row>
    <row r="1915" spans="1:2" hidden="1">
      <c r="A1915" s="18">
        <v>25993</v>
      </c>
      <c r="B1915" t="s">
        <v>4588</v>
      </c>
    </row>
    <row r="1916" spans="1:2" hidden="1">
      <c r="A1916" s="18">
        <v>25993</v>
      </c>
      <c r="B1916" t="s">
        <v>4588</v>
      </c>
    </row>
    <row r="1917" spans="1:2" hidden="1">
      <c r="A1917" s="18">
        <v>25993</v>
      </c>
      <c r="B1917" t="s">
        <v>4588</v>
      </c>
    </row>
    <row r="1918" spans="1:2" hidden="1">
      <c r="A1918" s="18">
        <v>25993</v>
      </c>
      <c r="B1918" t="s">
        <v>4588</v>
      </c>
    </row>
    <row r="1919" spans="1:2" hidden="1">
      <c r="A1919" s="18">
        <v>25993</v>
      </c>
      <c r="B1919" t="s">
        <v>4588</v>
      </c>
    </row>
    <row r="1920" spans="1:2" hidden="1">
      <c r="A1920" s="18">
        <v>25993</v>
      </c>
      <c r="B1920" t="s">
        <v>4588</v>
      </c>
    </row>
    <row r="1921" spans="1:2" hidden="1">
      <c r="A1921" s="18">
        <v>25993</v>
      </c>
      <c r="B1921" t="s">
        <v>4588</v>
      </c>
    </row>
    <row r="1922" spans="1:2" hidden="1">
      <c r="A1922" s="18">
        <v>25993</v>
      </c>
      <c r="B1922" t="s">
        <v>4588</v>
      </c>
    </row>
    <row r="1923" spans="1:2" hidden="1">
      <c r="A1923" s="18">
        <v>25993</v>
      </c>
      <c r="B1923" t="s">
        <v>4588</v>
      </c>
    </row>
    <row r="1924" spans="1:2" hidden="1">
      <c r="A1924" s="18">
        <v>25993</v>
      </c>
      <c r="B1924" t="s">
        <v>4588</v>
      </c>
    </row>
    <row r="1925" spans="1:2" hidden="1">
      <c r="A1925" s="18">
        <v>25993</v>
      </c>
      <c r="B1925" t="s">
        <v>4588</v>
      </c>
    </row>
    <row r="1926" spans="1:2" hidden="1">
      <c r="A1926" s="18">
        <v>25993</v>
      </c>
      <c r="B1926" t="s">
        <v>4588</v>
      </c>
    </row>
    <row r="1927" spans="1:2" hidden="1">
      <c r="A1927" s="18">
        <v>25993</v>
      </c>
      <c r="B1927" t="s">
        <v>4588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88</v>
      </c>
    </row>
    <row r="1930" spans="1:2" hidden="1">
      <c r="A1930" s="18">
        <v>26024</v>
      </c>
      <c r="B1930" t="s">
        <v>4588</v>
      </c>
    </row>
    <row r="1931" spans="1:2" hidden="1">
      <c r="A1931" s="18">
        <v>26024</v>
      </c>
      <c r="B1931" t="s">
        <v>4588</v>
      </c>
    </row>
    <row r="1932" spans="1:2" hidden="1">
      <c r="A1932" s="18">
        <v>26024</v>
      </c>
      <c r="B1932" t="s">
        <v>4588</v>
      </c>
    </row>
    <row r="1933" spans="1:2" hidden="1">
      <c r="A1933" s="18">
        <v>26024</v>
      </c>
      <c r="B1933" t="s">
        <v>4588</v>
      </c>
    </row>
    <row r="1934" spans="1:2" hidden="1">
      <c r="A1934" s="18">
        <v>26024</v>
      </c>
      <c r="B1934" t="s">
        <v>4588</v>
      </c>
    </row>
    <row r="1935" spans="1:2" hidden="1">
      <c r="A1935" s="18">
        <v>26024</v>
      </c>
      <c r="B1935" t="s">
        <v>4588</v>
      </c>
    </row>
    <row r="1936" spans="1:2" hidden="1">
      <c r="A1936" s="18">
        <v>26024</v>
      </c>
      <c r="B1936" t="s">
        <v>4588</v>
      </c>
    </row>
    <row r="1937" spans="1:2" hidden="1">
      <c r="A1937" s="18">
        <v>26024</v>
      </c>
      <c r="B1937" t="s">
        <v>4588</v>
      </c>
    </row>
    <row r="1938" spans="1:2" hidden="1">
      <c r="A1938" s="18">
        <v>26024</v>
      </c>
      <c r="B1938" t="s">
        <v>4588</v>
      </c>
    </row>
    <row r="1939" spans="1:2" hidden="1">
      <c r="A1939" s="18">
        <v>26024</v>
      </c>
      <c r="B1939" t="s">
        <v>4588</v>
      </c>
    </row>
    <row r="1940" spans="1:2" hidden="1">
      <c r="A1940" s="18">
        <v>26024</v>
      </c>
      <c r="B1940" t="s">
        <v>4588</v>
      </c>
    </row>
    <row r="1941" spans="1:2" hidden="1">
      <c r="A1941" s="18">
        <v>26024</v>
      </c>
      <c r="B1941" t="s">
        <v>4588</v>
      </c>
    </row>
    <row r="1942" spans="1:2" hidden="1">
      <c r="A1942" s="18">
        <v>26024</v>
      </c>
      <c r="B1942" t="s">
        <v>4588</v>
      </c>
    </row>
    <row r="1943" spans="1:2" hidden="1">
      <c r="A1943" s="18">
        <v>26024</v>
      </c>
      <c r="B1943" t="s">
        <v>4588</v>
      </c>
    </row>
    <row r="1944" spans="1:2" hidden="1">
      <c r="A1944" s="18">
        <v>26024</v>
      </c>
      <c r="B1944" t="s">
        <v>4588</v>
      </c>
    </row>
    <row r="1945" spans="1:2" hidden="1">
      <c r="A1945" s="18">
        <v>26024</v>
      </c>
      <c r="B1945" t="s">
        <v>4588</v>
      </c>
    </row>
    <row r="1946" spans="1:2" hidden="1">
      <c r="A1946" s="18">
        <v>26024</v>
      </c>
      <c r="B1946" t="s">
        <v>4588</v>
      </c>
    </row>
    <row r="1947" spans="1:2" hidden="1">
      <c r="A1947" s="18">
        <v>26024</v>
      </c>
      <c r="B1947" t="s">
        <v>4588</v>
      </c>
    </row>
    <row r="1948" spans="1:2" hidden="1">
      <c r="A1948" s="18">
        <v>26024</v>
      </c>
      <c r="B1948" t="s">
        <v>4588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88</v>
      </c>
    </row>
    <row r="1951" spans="1:2" hidden="1">
      <c r="A1951" s="18">
        <v>26054</v>
      </c>
      <c r="B1951" t="s">
        <v>4588</v>
      </c>
    </row>
    <row r="1952" spans="1:2" hidden="1">
      <c r="A1952" s="18">
        <v>26054</v>
      </c>
      <c r="B1952" t="s">
        <v>4588</v>
      </c>
    </row>
    <row r="1953" spans="1:2" hidden="1">
      <c r="A1953" s="18">
        <v>26054</v>
      </c>
      <c r="B1953" t="s">
        <v>4588</v>
      </c>
    </row>
    <row r="1954" spans="1:2" hidden="1">
      <c r="A1954" s="18">
        <v>26054</v>
      </c>
      <c r="B1954" t="s">
        <v>4588</v>
      </c>
    </row>
    <row r="1955" spans="1:2" hidden="1">
      <c r="A1955" s="18">
        <v>26054</v>
      </c>
      <c r="B1955" t="s">
        <v>4588</v>
      </c>
    </row>
    <row r="1956" spans="1:2" hidden="1">
      <c r="A1956" s="18">
        <v>26054</v>
      </c>
      <c r="B1956" t="s">
        <v>4588</v>
      </c>
    </row>
    <row r="1957" spans="1:2" hidden="1">
      <c r="A1957" s="18">
        <v>26054</v>
      </c>
      <c r="B1957" t="s">
        <v>4588</v>
      </c>
    </row>
    <row r="1958" spans="1:2" hidden="1">
      <c r="A1958" s="18">
        <v>26054</v>
      </c>
      <c r="B1958" t="s">
        <v>4588</v>
      </c>
    </row>
    <row r="1959" spans="1:2" hidden="1">
      <c r="A1959" s="18">
        <v>26054</v>
      </c>
      <c r="B1959" t="s">
        <v>4588</v>
      </c>
    </row>
    <row r="1960" spans="1:2" hidden="1">
      <c r="A1960" s="18">
        <v>26054</v>
      </c>
      <c r="B1960" t="s">
        <v>4588</v>
      </c>
    </row>
    <row r="1961" spans="1:2" hidden="1">
      <c r="A1961" s="18">
        <v>26054</v>
      </c>
      <c r="B1961" t="s">
        <v>4588</v>
      </c>
    </row>
    <row r="1962" spans="1:2" hidden="1">
      <c r="A1962" s="18">
        <v>26054</v>
      </c>
      <c r="B1962" t="s">
        <v>4588</v>
      </c>
    </row>
    <row r="1963" spans="1:2" hidden="1">
      <c r="A1963" s="18">
        <v>26054</v>
      </c>
      <c r="B1963" t="s">
        <v>4588</v>
      </c>
    </row>
    <row r="1964" spans="1:2" hidden="1">
      <c r="A1964" s="18">
        <v>26054</v>
      </c>
      <c r="B1964" t="s">
        <v>4588</v>
      </c>
    </row>
    <row r="1965" spans="1:2" hidden="1">
      <c r="A1965" s="18">
        <v>26054</v>
      </c>
      <c r="B1965" t="s">
        <v>4588</v>
      </c>
    </row>
    <row r="1966" spans="1:2" hidden="1">
      <c r="A1966" s="18">
        <v>26054</v>
      </c>
      <c r="B1966" t="s">
        <v>4588</v>
      </c>
    </row>
    <row r="1967" spans="1:2" hidden="1">
      <c r="A1967" s="18">
        <v>26054</v>
      </c>
      <c r="B1967" t="s">
        <v>4588</v>
      </c>
    </row>
    <row r="1968" spans="1:2" hidden="1">
      <c r="A1968" s="18">
        <v>26054</v>
      </c>
      <c r="B1968" t="s">
        <v>4588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88</v>
      </c>
    </row>
    <row r="1971" spans="1:2" hidden="1">
      <c r="A1971" s="18">
        <v>26085</v>
      </c>
      <c r="B1971" t="s">
        <v>4588</v>
      </c>
    </row>
    <row r="1972" spans="1:2" hidden="1">
      <c r="A1972" s="18">
        <v>26085</v>
      </c>
      <c r="B1972" t="s">
        <v>4588</v>
      </c>
    </row>
    <row r="1973" spans="1:2" hidden="1">
      <c r="A1973" s="18">
        <v>26085</v>
      </c>
      <c r="B1973" t="s">
        <v>4588</v>
      </c>
    </row>
    <row r="1974" spans="1:2" hidden="1">
      <c r="A1974" s="18">
        <v>26085</v>
      </c>
      <c r="B1974" t="s">
        <v>4588</v>
      </c>
    </row>
    <row r="1975" spans="1:2" hidden="1">
      <c r="A1975" s="18">
        <v>26085</v>
      </c>
      <c r="B1975" t="s">
        <v>4588</v>
      </c>
    </row>
    <row r="1976" spans="1:2" hidden="1">
      <c r="A1976" s="18">
        <v>26085</v>
      </c>
      <c r="B1976" t="s">
        <v>4588</v>
      </c>
    </row>
    <row r="1977" spans="1:2" hidden="1">
      <c r="A1977" s="18">
        <v>26085</v>
      </c>
      <c r="B1977" t="s">
        <v>4588</v>
      </c>
    </row>
    <row r="1978" spans="1:2" hidden="1">
      <c r="A1978" s="18">
        <v>26085</v>
      </c>
      <c r="B1978" t="s">
        <v>4588</v>
      </c>
    </row>
    <row r="1979" spans="1:2" hidden="1">
      <c r="A1979" s="18">
        <v>26085</v>
      </c>
      <c r="B1979" t="s">
        <v>4588</v>
      </c>
    </row>
    <row r="1980" spans="1:2" hidden="1">
      <c r="A1980" s="18">
        <v>26085</v>
      </c>
      <c r="B1980" t="s">
        <v>4588</v>
      </c>
    </row>
    <row r="1981" spans="1:2" hidden="1">
      <c r="A1981" s="18">
        <v>26085</v>
      </c>
      <c r="B1981" t="s">
        <v>4588</v>
      </c>
    </row>
    <row r="1982" spans="1:2" hidden="1">
      <c r="A1982" s="18">
        <v>26085</v>
      </c>
      <c r="B1982" t="s">
        <v>4588</v>
      </c>
    </row>
    <row r="1983" spans="1:2" hidden="1">
      <c r="A1983" s="18">
        <v>26085</v>
      </c>
      <c r="B1983" t="s">
        <v>4588</v>
      </c>
    </row>
    <row r="1984" spans="1:2" hidden="1">
      <c r="A1984" s="18">
        <v>26085</v>
      </c>
      <c r="B1984" t="s">
        <v>4588</v>
      </c>
    </row>
    <row r="1985" spans="1:2" hidden="1">
      <c r="A1985" s="18">
        <v>26085</v>
      </c>
      <c r="B1985" t="s">
        <v>4588</v>
      </c>
    </row>
    <row r="1986" spans="1:2" hidden="1">
      <c r="A1986" s="18">
        <v>26085</v>
      </c>
      <c r="B1986" t="s">
        <v>4588</v>
      </c>
    </row>
    <row r="1987" spans="1:2" hidden="1">
      <c r="A1987" s="18">
        <v>26085</v>
      </c>
      <c r="B1987" t="s">
        <v>4588</v>
      </c>
    </row>
    <row r="1988" spans="1:2" hidden="1">
      <c r="A1988" s="18">
        <v>26085</v>
      </c>
      <c r="B1988" t="s">
        <v>4588</v>
      </c>
    </row>
    <row r="1989" spans="1:2" hidden="1">
      <c r="A1989" s="18">
        <v>26085</v>
      </c>
      <c r="B1989" t="s">
        <v>4588</v>
      </c>
    </row>
    <row r="1990" spans="1:2" hidden="1">
      <c r="A1990" s="18">
        <v>26085</v>
      </c>
      <c r="B1990" t="s">
        <v>4588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88</v>
      </c>
    </row>
    <row r="1993" spans="1:2" hidden="1">
      <c r="A1993" s="18">
        <v>26115</v>
      </c>
      <c r="B1993" t="s">
        <v>4588</v>
      </c>
    </row>
    <row r="1994" spans="1:2" hidden="1">
      <c r="A1994" s="18">
        <v>26115</v>
      </c>
      <c r="B1994" t="s">
        <v>4588</v>
      </c>
    </row>
    <row r="1995" spans="1:2" hidden="1">
      <c r="A1995" s="18">
        <v>26115</v>
      </c>
      <c r="B1995" t="s">
        <v>4588</v>
      </c>
    </row>
    <row r="1996" spans="1:2" hidden="1">
      <c r="A1996" s="18">
        <v>26115</v>
      </c>
      <c r="B1996" t="s">
        <v>4588</v>
      </c>
    </row>
    <row r="1997" spans="1:2" hidden="1">
      <c r="A1997" s="18">
        <v>26115</v>
      </c>
      <c r="B1997" t="s">
        <v>4588</v>
      </c>
    </row>
    <row r="1998" spans="1:2" hidden="1">
      <c r="A1998" s="18">
        <v>26115</v>
      </c>
      <c r="B1998" t="s">
        <v>4588</v>
      </c>
    </row>
    <row r="1999" spans="1:2" hidden="1">
      <c r="A1999" s="18">
        <v>26115</v>
      </c>
      <c r="B1999" t="s">
        <v>4588</v>
      </c>
    </row>
    <row r="2000" spans="1:2" hidden="1">
      <c r="A2000" s="18">
        <v>26115</v>
      </c>
      <c r="B2000" t="s">
        <v>4588</v>
      </c>
    </row>
    <row r="2001" spans="1:2" hidden="1">
      <c r="A2001" s="18">
        <v>26115</v>
      </c>
      <c r="B2001" t="s">
        <v>4588</v>
      </c>
    </row>
    <row r="2002" spans="1:2" hidden="1">
      <c r="A2002" s="18">
        <v>26115</v>
      </c>
      <c r="B2002" t="s">
        <v>4588</v>
      </c>
    </row>
    <row r="2003" spans="1:2" hidden="1">
      <c r="A2003" s="18">
        <v>26115</v>
      </c>
      <c r="B2003" t="s">
        <v>4588</v>
      </c>
    </row>
    <row r="2004" spans="1:2" hidden="1">
      <c r="A2004" s="18">
        <v>26115</v>
      </c>
      <c r="B2004" t="s">
        <v>4588</v>
      </c>
    </row>
    <row r="2005" spans="1:2" hidden="1">
      <c r="A2005" s="18">
        <v>26115</v>
      </c>
      <c r="B2005" t="s">
        <v>4588</v>
      </c>
    </row>
    <row r="2006" spans="1:2" hidden="1">
      <c r="A2006" s="18">
        <v>26115</v>
      </c>
      <c r="B2006" t="s">
        <v>4588</v>
      </c>
    </row>
    <row r="2007" spans="1:2" hidden="1">
      <c r="A2007" s="18">
        <v>26115</v>
      </c>
      <c r="B2007" t="s">
        <v>4588</v>
      </c>
    </row>
    <row r="2008" spans="1:2" hidden="1">
      <c r="A2008" s="18">
        <v>26115</v>
      </c>
      <c r="B2008" t="s">
        <v>4588</v>
      </c>
    </row>
    <row r="2009" spans="1:2" hidden="1">
      <c r="A2009" s="18">
        <v>26115</v>
      </c>
      <c r="B2009" t="s">
        <v>4588</v>
      </c>
    </row>
    <row r="2010" spans="1:2" hidden="1">
      <c r="A2010" s="18">
        <v>26115</v>
      </c>
      <c r="B2010" t="s">
        <v>4588</v>
      </c>
    </row>
    <row r="2011" spans="1:2" hidden="1">
      <c r="A2011" s="18">
        <v>26115</v>
      </c>
      <c r="B2011" t="s">
        <v>4588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88</v>
      </c>
    </row>
    <row r="2014" spans="1:2" hidden="1">
      <c r="A2014" s="18">
        <v>26146</v>
      </c>
      <c r="B2014" t="s">
        <v>4588</v>
      </c>
    </row>
    <row r="2015" spans="1:2" hidden="1">
      <c r="A2015" s="18">
        <v>26146</v>
      </c>
      <c r="B2015" t="s">
        <v>4588</v>
      </c>
    </row>
    <row r="2016" spans="1:2" hidden="1">
      <c r="A2016" s="18">
        <v>26146</v>
      </c>
      <c r="B2016" t="s">
        <v>4588</v>
      </c>
    </row>
    <row r="2017" spans="1:2" hidden="1">
      <c r="A2017" s="18">
        <v>26146</v>
      </c>
      <c r="B2017" t="s">
        <v>4588</v>
      </c>
    </row>
    <row r="2018" spans="1:2" hidden="1">
      <c r="A2018" s="18">
        <v>26146</v>
      </c>
      <c r="B2018" t="s">
        <v>4588</v>
      </c>
    </row>
    <row r="2019" spans="1:2" hidden="1">
      <c r="A2019" s="18">
        <v>26146</v>
      </c>
      <c r="B2019" t="s">
        <v>4588</v>
      </c>
    </row>
    <row r="2020" spans="1:2" hidden="1">
      <c r="A2020" s="18">
        <v>26146</v>
      </c>
      <c r="B2020" t="s">
        <v>4588</v>
      </c>
    </row>
    <row r="2021" spans="1:2" hidden="1">
      <c r="A2021" s="18">
        <v>26146</v>
      </c>
      <c r="B2021" t="s">
        <v>4588</v>
      </c>
    </row>
    <row r="2022" spans="1:2" hidden="1">
      <c r="A2022" s="18">
        <v>26146</v>
      </c>
      <c r="B2022" t="s">
        <v>4588</v>
      </c>
    </row>
    <row r="2023" spans="1:2" hidden="1">
      <c r="A2023" s="18">
        <v>26146</v>
      </c>
      <c r="B2023" t="s">
        <v>4588</v>
      </c>
    </row>
    <row r="2024" spans="1:2" hidden="1">
      <c r="A2024" s="18">
        <v>26146</v>
      </c>
      <c r="B2024" t="s">
        <v>4588</v>
      </c>
    </row>
    <row r="2025" spans="1:2" hidden="1">
      <c r="A2025" s="18">
        <v>26146</v>
      </c>
      <c r="B2025" t="s">
        <v>4588</v>
      </c>
    </row>
    <row r="2026" spans="1:2" hidden="1">
      <c r="A2026" s="18">
        <v>26146</v>
      </c>
      <c r="B2026" t="s">
        <v>4588</v>
      </c>
    </row>
    <row r="2027" spans="1:2" hidden="1">
      <c r="A2027" s="18">
        <v>26146</v>
      </c>
      <c r="B2027" t="s">
        <v>4588</v>
      </c>
    </row>
    <row r="2028" spans="1:2" hidden="1">
      <c r="A2028" s="18">
        <v>26146</v>
      </c>
      <c r="B2028" t="s">
        <v>4588</v>
      </c>
    </row>
    <row r="2029" spans="1:2" hidden="1">
      <c r="A2029" s="18">
        <v>26146</v>
      </c>
      <c r="B2029" t="s">
        <v>4588</v>
      </c>
    </row>
    <row r="2030" spans="1:2" hidden="1">
      <c r="A2030" s="18">
        <v>26146</v>
      </c>
      <c r="B2030" t="s">
        <v>4588</v>
      </c>
    </row>
    <row r="2031" spans="1:2" hidden="1">
      <c r="A2031" s="18">
        <v>26146</v>
      </c>
      <c r="B2031" t="s">
        <v>4588</v>
      </c>
    </row>
    <row r="2032" spans="1:2" hidden="1">
      <c r="A2032" s="18">
        <v>26146</v>
      </c>
      <c r="B2032" t="s">
        <v>4588</v>
      </c>
    </row>
    <row r="2033" spans="1:2" hidden="1">
      <c r="A2033" s="18">
        <v>26146</v>
      </c>
      <c r="B2033" t="s">
        <v>4588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88</v>
      </c>
    </row>
    <row r="2036" spans="1:2" hidden="1">
      <c r="A2036" s="18">
        <v>26177</v>
      </c>
      <c r="B2036" t="s">
        <v>4588</v>
      </c>
    </row>
    <row r="2037" spans="1:2" hidden="1">
      <c r="A2037" s="18">
        <v>26177</v>
      </c>
      <c r="B2037" t="s">
        <v>4588</v>
      </c>
    </row>
    <row r="2038" spans="1:2" hidden="1">
      <c r="A2038" s="18">
        <v>26177</v>
      </c>
      <c r="B2038" t="s">
        <v>4588</v>
      </c>
    </row>
    <row r="2039" spans="1:2" hidden="1">
      <c r="A2039" s="18">
        <v>26177</v>
      </c>
      <c r="B2039" t="s">
        <v>4588</v>
      </c>
    </row>
    <row r="2040" spans="1:2" hidden="1">
      <c r="A2040" s="18">
        <v>26177</v>
      </c>
      <c r="B2040" t="s">
        <v>4588</v>
      </c>
    </row>
    <row r="2041" spans="1:2" hidden="1">
      <c r="A2041" s="18">
        <v>26177</v>
      </c>
      <c r="B2041" t="s">
        <v>4588</v>
      </c>
    </row>
    <row r="2042" spans="1:2" hidden="1">
      <c r="A2042" s="18">
        <v>26177</v>
      </c>
      <c r="B2042" t="s">
        <v>4588</v>
      </c>
    </row>
    <row r="2043" spans="1:2" hidden="1">
      <c r="A2043" s="18">
        <v>26177</v>
      </c>
      <c r="B2043" t="s">
        <v>4588</v>
      </c>
    </row>
    <row r="2044" spans="1:2" hidden="1">
      <c r="A2044" s="18">
        <v>26177</v>
      </c>
      <c r="B2044" t="s">
        <v>4588</v>
      </c>
    </row>
    <row r="2045" spans="1:2" hidden="1">
      <c r="A2045" s="18">
        <v>26177</v>
      </c>
      <c r="B2045" t="s">
        <v>4588</v>
      </c>
    </row>
    <row r="2046" spans="1:2" hidden="1">
      <c r="A2046" s="18">
        <v>26177</v>
      </c>
      <c r="B2046" t="s">
        <v>4588</v>
      </c>
    </row>
    <row r="2047" spans="1:2" hidden="1">
      <c r="A2047" s="18">
        <v>26177</v>
      </c>
      <c r="B2047" t="s">
        <v>4588</v>
      </c>
    </row>
    <row r="2048" spans="1:2" hidden="1">
      <c r="A2048" s="18">
        <v>26177</v>
      </c>
      <c r="B2048" t="s">
        <v>4588</v>
      </c>
    </row>
    <row r="2049" spans="1:2" hidden="1">
      <c r="A2049" s="18">
        <v>26177</v>
      </c>
      <c r="B2049" t="s">
        <v>4588</v>
      </c>
    </row>
    <row r="2050" spans="1:2" hidden="1">
      <c r="A2050" s="18">
        <v>26177</v>
      </c>
      <c r="B2050" t="s">
        <v>4588</v>
      </c>
    </row>
    <row r="2051" spans="1:2" hidden="1">
      <c r="A2051" s="18">
        <v>26177</v>
      </c>
      <c r="B2051" t="s">
        <v>4588</v>
      </c>
    </row>
    <row r="2052" spans="1:2" hidden="1">
      <c r="A2052" s="18">
        <v>26177</v>
      </c>
      <c r="B2052" t="s">
        <v>4588</v>
      </c>
    </row>
    <row r="2053" spans="1:2" hidden="1">
      <c r="A2053" s="18">
        <v>26177</v>
      </c>
      <c r="B2053" t="s">
        <v>4588</v>
      </c>
    </row>
    <row r="2054" spans="1:2" hidden="1">
      <c r="A2054" s="18">
        <v>26177</v>
      </c>
      <c r="B2054" t="s">
        <v>4588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88</v>
      </c>
    </row>
    <row r="2057" spans="1:2" hidden="1">
      <c r="A2057" s="18">
        <v>26207</v>
      </c>
      <c r="B2057" t="s">
        <v>4588</v>
      </c>
    </row>
    <row r="2058" spans="1:2" hidden="1">
      <c r="A2058" s="18">
        <v>26207</v>
      </c>
      <c r="B2058" t="s">
        <v>4588</v>
      </c>
    </row>
    <row r="2059" spans="1:2" hidden="1">
      <c r="A2059" s="18">
        <v>26207</v>
      </c>
      <c r="B2059" t="s">
        <v>4588</v>
      </c>
    </row>
    <row r="2060" spans="1:2" hidden="1">
      <c r="A2060" s="18">
        <v>26207</v>
      </c>
      <c r="B2060" t="s">
        <v>4588</v>
      </c>
    </row>
    <row r="2061" spans="1:2" hidden="1">
      <c r="A2061" s="18">
        <v>26207</v>
      </c>
      <c r="B2061" t="s">
        <v>4588</v>
      </c>
    </row>
    <row r="2062" spans="1:2" hidden="1">
      <c r="A2062" s="18">
        <v>26207</v>
      </c>
      <c r="B2062" t="s">
        <v>4588</v>
      </c>
    </row>
    <row r="2063" spans="1:2" hidden="1">
      <c r="A2063" s="18">
        <v>26207</v>
      </c>
      <c r="B2063" t="s">
        <v>4588</v>
      </c>
    </row>
    <row r="2064" spans="1:2" hidden="1">
      <c r="A2064" s="18">
        <v>26207</v>
      </c>
      <c r="B2064" t="s">
        <v>4588</v>
      </c>
    </row>
    <row r="2065" spans="1:2" hidden="1">
      <c r="A2065" s="18">
        <v>26207</v>
      </c>
      <c r="B2065" t="s">
        <v>4588</v>
      </c>
    </row>
    <row r="2066" spans="1:2" hidden="1">
      <c r="A2066" s="18">
        <v>26207</v>
      </c>
      <c r="B2066" t="s">
        <v>4588</v>
      </c>
    </row>
    <row r="2067" spans="1:2" hidden="1">
      <c r="A2067" s="18">
        <v>26207</v>
      </c>
      <c r="B2067" t="s">
        <v>4588</v>
      </c>
    </row>
    <row r="2068" spans="1:2" hidden="1">
      <c r="A2068" s="18">
        <v>26207</v>
      </c>
      <c r="B2068" t="s">
        <v>4588</v>
      </c>
    </row>
    <row r="2069" spans="1:2" hidden="1">
      <c r="A2069" s="18">
        <v>26207</v>
      </c>
      <c r="B2069" t="s">
        <v>4588</v>
      </c>
    </row>
    <row r="2070" spans="1:2" hidden="1">
      <c r="A2070" s="18">
        <v>26207</v>
      </c>
      <c r="B2070" t="s">
        <v>4588</v>
      </c>
    </row>
    <row r="2071" spans="1:2" hidden="1">
      <c r="A2071" s="18">
        <v>26207</v>
      </c>
      <c r="B2071" t="s">
        <v>4588</v>
      </c>
    </row>
    <row r="2072" spans="1:2" hidden="1">
      <c r="A2072" s="18">
        <v>26207</v>
      </c>
      <c r="B2072" t="s">
        <v>4588</v>
      </c>
    </row>
    <row r="2073" spans="1:2" hidden="1">
      <c r="A2073" s="18">
        <v>26207</v>
      </c>
      <c r="B2073" t="s">
        <v>4588</v>
      </c>
    </row>
    <row r="2074" spans="1:2" hidden="1">
      <c r="A2074" s="18">
        <v>26207</v>
      </c>
      <c r="B2074" t="s">
        <v>4588</v>
      </c>
    </row>
    <row r="2075" spans="1:2" hidden="1">
      <c r="A2075" s="18">
        <v>26207</v>
      </c>
      <c r="B2075" t="s">
        <v>4588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88</v>
      </c>
    </row>
    <row r="2078" spans="1:2" hidden="1">
      <c r="A2078" s="18">
        <v>26238</v>
      </c>
      <c r="B2078" t="s">
        <v>4588</v>
      </c>
    </row>
    <row r="2079" spans="1:2" hidden="1">
      <c r="A2079" s="18">
        <v>26238</v>
      </c>
      <c r="B2079" t="s">
        <v>4588</v>
      </c>
    </row>
    <row r="2080" spans="1:2" hidden="1">
      <c r="A2080" s="18">
        <v>26238</v>
      </c>
      <c r="B2080" t="s">
        <v>4588</v>
      </c>
    </row>
    <row r="2081" spans="1:2" hidden="1">
      <c r="A2081" s="18">
        <v>26238</v>
      </c>
      <c r="B2081" t="s">
        <v>4588</v>
      </c>
    </row>
    <row r="2082" spans="1:2" hidden="1">
      <c r="A2082" s="18">
        <v>26238</v>
      </c>
      <c r="B2082" t="s">
        <v>4588</v>
      </c>
    </row>
    <row r="2083" spans="1:2" hidden="1">
      <c r="A2083" s="18">
        <v>26238</v>
      </c>
      <c r="B2083" t="s">
        <v>4588</v>
      </c>
    </row>
    <row r="2084" spans="1:2" hidden="1">
      <c r="A2084" s="18">
        <v>26238</v>
      </c>
      <c r="B2084" t="s">
        <v>4588</v>
      </c>
    </row>
    <row r="2085" spans="1:2" hidden="1">
      <c r="A2085" s="18">
        <v>26238</v>
      </c>
      <c r="B2085" t="s">
        <v>4588</v>
      </c>
    </row>
    <row r="2086" spans="1:2" hidden="1">
      <c r="A2086" s="18">
        <v>26238</v>
      </c>
      <c r="B2086" t="s">
        <v>4588</v>
      </c>
    </row>
    <row r="2087" spans="1:2" hidden="1">
      <c r="A2087" s="18">
        <v>26238</v>
      </c>
      <c r="B2087" t="s">
        <v>4588</v>
      </c>
    </row>
    <row r="2088" spans="1:2" hidden="1">
      <c r="A2088" s="18">
        <v>26238</v>
      </c>
      <c r="B2088" t="s">
        <v>4588</v>
      </c>
    </row>
    <row r="2089" spans="1:2" hidden="1">
      <c r="A2089" s="18">
        <v>26238</v>
      </c>
      <c r="B2089" t="s">
        <v>4588</v>
      </c>
    </row>
    <row r="2090" spans="1:2" hidden="1">
      <c r="A2090" s="18">
        <v>26238</v>
      </c>
      <c r="B2090" t="s">
        <v>4588</v>
      </c>
    </row>
    <row r="2091" spans="1:2" hidden="1">
      <c r="A2091" s="18">
        <v>26238</v>
      </c>
      <c r="B2091" t="s">
        <v>4588</v>
      </c>
    </row>
    <row r="2092" spans="1:2" hidden="1">
      <c r="A2092" s="18">
        <v>26238</v>
      </c>
      <c r="B2092" t="s">
        <v>4588</v>
      </c>
    </row>
    <row r="2093" spans="1:2" hidden="1">
      <c r="A2093" s="18">
        <v>26238</v>
      </c>
      <c r="B2093" t="s">
        <v>4588</v>
      </c>
    </row>
    <row r="2094" spans="1:2" hidden="1">
      <c r="A2094" s="18">
        <v>26238</v>
      </c>
      <c r="B2094" t="s">
        <v>4588</v>
      </c>
    </row>
    <row r="2095" spans="1:2" hidden="1">
      <c r="A2095" s="18">
        <v>26238</v>
      </c>
      <c r="B2095" t="s">
        <v>4588</v>
      </c>
    </row>
    <row r="2096" spans="1:2" hidden="1">
      <c r="A2096" s="18">
        <v>26238</v>
      </c>
      <c r="B2096" t="s">
        <v>4588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88</v>
      </c>
    </row>
    <row r="2099" spans="1:2" hidden="1">
      <c r="A2099" s="18">
        <v>26268</v>
      </c>
      <c r="B2099" t="s">
        <v>4588</v>
      </c>
    </row>
    <row r="2100" spans="1:2" hidden="1">
      <c r="A2100" s="18">
        <v>26268</v>
      </c>
      <c r="B2100" t="s">
        <v>4588</v>
      </c>
    </row>
    <row r="2101" spans="1:2" hidden="1">
      <c r="A2101" s="18">
        <v>26268</v>
      </c>
      <c r="B2101" t="s">
        <v>4588</v>
      </c>
    </row>
    <row r="2102" spans="1:2" hidden="1">
      <c r="A2102" s="18">
        <v>26268</v>
      </c>
      <c r="B2102" t="s">
        <v>4588</v>
      </c>
    </row>
    <row r="2103" spans="1:2" hidden="1">
      <c r="A2103" s="18">
        <v>26268</v>
      </c>
      <c r="B2103" t="s">
        <v>4588</v>
      </c>
    </row>
    <row r="2104" spans="1:2" hidden="1">
      <c r="A2104" s="18">
        <v>26268</v>
      </c>
      <c r="B2104" t="s">
        <v>4588</v>
      </c>
    </row>
    <row r="2105" spans="1:2" hidden="1">
      <c r="A2105" s="18">
        <v>26268</v>
      </c>
      <c r="B2105" t="s">
        <v>4588</v>
      </c>
    </row>
    <row r="2106" spans="1:2" hidden="1">
      <c r="A2106" s="18">
        <v>26268</v>
      </c>
      <c r="B2106" t="s">
        <v>4588</v>
      </c>
    </row>
    <row r="2107" spans="1:2" hidden="1">
      <c r="A2107" s="18">
        <v>26268</v>
      </c>
      <c r="B2107" t="s">
        <v>4588</v>
      </c>
    </row>
    <row r="2108" spans="1:2" hidden="1">
      <c r="A2108" s="18">
        <v>26268</v>
      </c>
      <c r="B2108" t="s">
        <v>4588</v>
      </c>
    </row>
    <row r="2109" spans="1:2" hidden="1">
      <c r="A2109" s="18">
        <v>26268</v>
      </c>
      <c r="B2109" t="s">
        <v>4588</v>
      </c>
    </row>
    <row r="2110" spans="1:2" hidden="1">
      <c r="A2110" s="18">
        <v>26268</v>
      </c>
      <c r="B2110" t="s">
        <v>4588</v>
      </c>
    </row>
    <row r="2111" spans="1:2" hidden="1">
      <c r="A2111" s="18">
        <v>26268</v>
      </c>
      <c r="B2111" t="s">
        <v>4588</v>
      </c>
    </row>
    <row r="2112" spans="1:2" hidden="1">
      <c r="A2112" s="18">
        <v>26268</v>
      </c>
      <c r="B2112" t="s">
        <v>4588</v>
      </c>
    </row>
    <row r="2113" spans="1:2" hidden="1">
      <c r="A2113" s="18">
        <v>26268</v>
      </c>
      <c r="B2113" t="s">
        <v>4588</v>
      </c>
    </row>
    <row r="2114" spans="1:2" hidden="1">
      <c r="A2114" s="18">
        <v>26268</v>
      </c>
      <c r="B2114" t="s">
        <v>4588</v>
      </c>
    </row>
    <row r="2115" spans="1:2" hidden="1">
      <c r="A2115" s="18">
        <v>26268</v>
      </c>
      <c r="B2115" t="s">
        <v>4588</v>
      </c>
    </row>
    <row r="2116" spans="1:2" hidden="1">
      <c r="A2116" s="18">
        <v>26268</v>
      </c>
      <c r="B2116" t="s">
        <v>4588</v>
      </c>
    </row>
    <row r="2117" spans="1:2" hidden="1">
      <c r="A2117" s="18">
        <v>26268</v>
      </c>
      <c r="B2117" t="s">
        <v>4588</v>
      </c>
    </row>
    <row r="2118" spans="1:2" hidden="1">
      <c r="A2118" s="18">
        <v>26268</v>
      </c>
      <c r="B2118" t="s">
        <v>4588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88</v>
      </c>
    </row>
    <row r="2121" spans="1:2" hidden="1">
      <c r="A2121" s="18">
        <v>26299</v>
      </c>
      <c r="B2121" t="s">
        <v>4588</v>
      </c>
    </row>
    <row r="2122" spans="1:2" hidden="1">
      <c r="A2122" s="18">
        <v>26299</v>
      </c>
      <c r="B2122" t="s">
        <v>4588</v>
      </c>
    </row>
    <row r="2123" spans="1:2" hidden="1">
      <c r="A2123" s="18">
        <v>26299</v>
      </c>
      <c r="B2123" t="s">
        <v>4588</v>
      </c>
    </row>
    <row r="2124" spans="1:2" hidden="1">
      <c r="A2124" s="18">
        <v>26299</v>
      </c>
      <c r="B2124" t="s">
        <v>4588</v>
      </c>
    </row>
    <row r="2125" spans="1:2" hidden="1">
      <c r="A2125" s="18">
        <v>26299</v>
      </c>
      <c r="B2125" t="s">
        <v>4588</v>
      </c>
    </row>
    <row r="2126" spans="1:2" hidden="1">
      <c r="A2126" s="18">
        <v>26299</v>
      </c>
      <c r="B2126" t="s">
        <v>4588</v>
      </c>
    </row>
    <row r="2127" spans="1:2" hidden="1">
      <c r="A2127" s="18">
        <v>26299</v>
      </c>
      <c r="B2127" t="s">
        <v>4588</v>
      </c>
    </row>
    <row r="2128" spans="1:2" hidden="1">
      <c r="A2128" s="18">
        <v>26299</v>
      </c>
      <c r="B2128" t="s">
        <v>4588</v>
      </c>
    </row>
    <row r="2129" spans="1:2" hidden="1">
      <c r="A2129" s="18">
        <v>26299</v>
      </c>
      <c r="B2129" t="s">
        <v>4588</v>
      </c>
    </row>
    <row r="2130" spans="1:2" hidden="1">
      <c r="A2130" s="18">
        <v>26299</v>
      </c>
      <c r="B2130" t="s">
        <v>4588</v>
      </c>
    </row>
    <row r="2131" spans="1:2" hidden="1">
      <c r="A2131" s="18">
        <v>26299</v>
      </c>
      <c r="B2131" t="s">
        <v>4588</v>
      </c>
    </row>
    <row r="2132" spans="1:2" hidden="1">
      <c r="A2132" s="18">
        <v>26299</v>
      </c>
      <c r="B2132" t="s">
        <v>4588</v>
      </c>
    </row>
    <row r="2133" spans="1:2" hidden="1">
      <c r="A2133" s="18">
        <v>26299</v>
      </c>
      <c r="B2133" t="s">
        <v>4588</v>
      </c>
    </row>
    <row r="2134" spans="1:2" hidden="1">
      <c r="A2134" s="18">
        <v>26299</v>
      </c>
      <c r="B2134" t="s">
        <v>4588</v>
      </c>
    </row>
    <row r="2135" spans="1:2" hidden="1">
      <c r="A2135" s="18">
        <v>26299</v>
      </c>
      <c r="B2135" t="s">
        <v>4588</v>
      </c>
    </row>
    <row r="2136" spans="1:2" hidden="1">
      <c r="A2136" s="18">
        <v>26299</v>
      </c>
      <c r="B2136" t="s">
        <v>4588</v>
      </c>
    </row>
    <row r="2137" spans="1:2" hidden="1">
      <c r="A2137" s="18">
        <v>26299</v>
      </c>
      <c r="B2137" t="s">
        <v>4588</v>
      </c>
    </row>
    <row r="2138" spans="1:2" hidden="1">
      <c r="A2138" s="18">
        <v>26299</v>
      </c>
      <c r="B2138" t="s">
        <v>4588</v>
      </c>
    </row>
    <row r="2139" spans="1:2" hidden="1">
      <c r="A2139" s="18">
        <v>26299</v>
      </c>
      <c r="B2139" t="s">
        <v>4588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88</v>
      </c>
    </row>
    <row r="2142" spans="1:2" hidden="1">
      <c r="A2142" s="18">
        <v>26330</v>
      </c>
      <c r="B2142" t="s">
        <v>4588</v>
      </c>
    </row>
    <row r="2143" spans="1:2" hidden="1">
      <c r="A2143" s="18">
        <v>26330</v>
      </c>
      <c r="B2143" t="s">
        <v>4588</v>
      </c>
    </row>
    <row r="2144" spans="1:2" hidden="1">
      <c r="A2144" s="18">
        <v>26330</v>
      </c>
      <c r="B2144" t="s">
        <v>4588</v>
      </c>
    </row>
    <row r="2145" spans="1:2" hidden="1">
      <c r="A2145" s="18">
        <v>26330</v>
      </c>
      <c r="B2145" t="s">
        <v>4588</v>
      </c>
    </row>
    <row r="2146" spans="1:2" hidden="1">
      <c r="A2146" s="18">
        <v>26330</v>
      </c>
      <c r="B2146" t="s">
        <v>4588</v>
      </c>
    </row>
    <row r="2147" spans="1:2" hidden="1">
      <c r="A2147" s="18">
        <v>26330</v>
      </c>
      <c r="B2147" t="s">
        <v>4588</v>
      </c>
    </row>
    <row r="2148" spans="1:2" hidden="1">
      <c r="A2148" s="18">
        <v>26330</v>
      </c>
      <c r="B2148" t="s">
        <v>4588</v>
      </c>
    </row>
    <row r="2149" spans="1:2" hidden="1">
      <c r="A2149" s="18">
        <v>26330</v>
      </c>
      <c r="B2149" t="s">
        <v>4588</v>
      </c>
    </row>
    <row r="2150" spans="1:2" hidden="1">
      <c r="A2150" s="18">
        <v>26330</v>
      </c>
      <c r="B2150" t="s">
        <v>4588</v>
      </c>
    </row>
    <row r="2151" spans="1:2" hidden="1">
      <c r="A2151" s="18">
        <v>26330</v>
      </c>
      <c r="B2151" t="s">
        <v>4588</v>
      </c>
    </row>
    <row r="2152" spans="1:2" hidden="1">
      <c r="A2152" s="18">
        <v>26330</v>
      </c>
      <c r="B2152" t="s">
        <v>4588</v>
      </c>
    </row>
    <row r="2153" spans="1:2" hidden="1">
      <c r="A2153" s="18">
        <v>26330</v>
      </c>
      <c r="B2153" t="s">
        <v>4588</v>
      </c>
    </row>
    <row r="2154" spans="1:2" hidden="1">
      <c r="A2154" s="18">
        <v>26330</v>
      </c>
      <c r="B2154" t="s">
        <v>4588</v>
      </c>
    </row>
    <row r="2155" spans="1:2" hidden="1">
      <c r="A2155" s="18">
        <v>26330</v>
      </c>
      <c r="B2155" t="s">
        <v>4588</v>
      </c>
    </row>
    <row r="2156" spans="1:2" hidden="1">
      <c r="A2156" s="18">
        <v>26330</v>
      </c>
      <c r="B2156" t="s">
        <v>4588</v>
      </c>
    </row>
    <row r="2157" spans="1:2" hidden="1">
      <c r="A2157" s="18">
        <v>26330</v>
      </c>
      <c r="B2157" t="s">
        <v>4588</v>
      </c>
    </row>
    <row r="2158" spans="1:2" hidden="1">
      <c r="A2158" s="18">
        <v>26330</v>
      </c>
      <c r="B2158" t="s">
        <v>4588</v>
      </c>
    </row>
    <row r="2159" spans="1:2" hidden="1">
      <c r="A2159" s="18">
        <v>26330</v>
      </c>
      <c r="B2159" t="s">
        <v>4588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88</v>
      </c>
    </row>
    <row r="2162" spans="1:2" hidden="1">
      <c r="A2162" s="18">
        <v>26359</v>
      </c>
      <c r="B2162" t="s">
        <v>4588</v>
      </c>
    </row>
    <row r="2163" spans="1:2" hidden="1">
      <c r="A2163" s="18">
        <v>26359</v>
      </c>
      <c r="B2163" t="s">
        <v>4588</v>
      </c>
    </row>
    <row r="2164" spans="1:2" hidden="1">
      <c r="A2164" s="18">
        <v>26359</v>
      </c>
      <c r="B2164" t="s">
        <v>4588</v>
      </c>
    </row>
    <row r="2165" spans="1:2" hidden="1">
      <c r="A2165" s="18">
        <v>26359</v>
      </c>
      <c r="B2165" t="s">
        <v>4588</v>
      </c>
    </row>
    <row r="2166" spans="1:2" hidden="1">
      <c r="A2166" s="18">
        <v>26359</v>
      </c>
      <c r="B2166" t="s">
        <v>4588</v>
      </c>
    </row>
    <row r="2167" spans="1:2" hidden="1">
      <c r="A2167" s="18">
        <v>26359</v>
      </c>
      <c r="B2167" t="s">
        <v>4588</v>
      </c>
    </row>
    <row r="2168" spans="1:2" hidden="1">
      <c r="A2168" s="18">
        <v>26359</v>
      </c>
      <c r="B2168" t="s">
        <v>4588</v>
      </c>
    </row>
    <row r="2169" spans="1:2" hidden="1">
      <c r="A2169" s="18">
        <v>26359</v>
      </c>
      <c r="B2169" t="s">
        <v>4588</v>
      </c>
    </row>
    <row r="2170" spans="1:2" hidden="1">
      <c r="A2170" s="18">
        <v>26359</v>
      </c>
      <c r="B2170" t="s">
        <v>4588</v>
      </c>
    </row>
    <row r="2171" spans="1:2" hidden="1">
      <c r="A2171" s="18">
        <v>26359</v>
      </c>
      <c r="B2171" t="s">
        <v>4588</v>
      </c>
    </row>
    <row r="2172" spans="1:2" hidden="1">
      <c r="A2172" s="18">
        <v>26359</v>
      </c>
      <c r="B2172" t="s">
        <v>4588</v>
      </c>
    </row>
    <row r="2173" spans="1:2" hidden="1">
      <c r="A2173" s="18">
        <v>26359</v>
      </c>
      <c r="B2173" t="s">
        <v>4588</v>
      </c>
    </row>
    <row r="2174" spans="1:2" hidden="1">
      <c r="A2174" s="18">
        <v>26359</v>
      </c>
      <c r="B2174" t="s">
        <v>4588</v>
      </c>
    </row>
    <row r="2175" spans="1:2" hidden="1">
      <c r="A2175" s="18">
        <v>26359</v>
      </c>
      <c r="B2175" t="s">
        <v>4588</v>
      </c>
    </row>
    <row r="2176" spans="1:2" hidden="1">
      <c r="A2176" s="18">
        <v>26359</v>
      </c>
      <c r="B2176" t="s">
        <v>4588</v>
      </c>
    </row>
    <row r="2177" spans="1:2" hidden="1">
      <c r="A2177" s="18">
        <v>26359</v>
      </c>
      <c r="B2177" t="s">
        <v>4588</v>
      </c>
    </row>
    <row r="2178" spans="1:2" hidden="1">
      <c r="A2178" s="18">
        <v>26359</v>
      </c>
      <c r="B2178" t="s">
        <v>4588</v>
      </c>
    </row>
    <row r="2179" spans="1:2" hidden="1">
      <c r="A2179" s="18">
        <v>26359</v>
      </c>
      <c r="B2179" t="s">
        <v>4588</v>
      </c>
    </row>
    <row r="2180" spans="1:2" hidden="1">
      <c r="A2180" s="18">
        <v>26359</v>
      </c>
      <c r="B2180" t="s">
        <v>4588</v>
      </c>
    </row>
    <row r="2181" spans="1:2" hidden="1">
      <c r="A2181" s="18">
        <v>26359</v>
      </c>
      <c r="B2181" t="s">
        <v>4588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88</v>
      </c>
    </row>
    <row r="2184" spans="1:2" hidden="1">
      <c r="A2184" s="18">
        <v>26390</v>
      </c>
      <c r="B2184" t="s">
        <v>4588</v>
      </c>
    </row>
    <row r="2185" spans="1:2" hidden="1">
      <c r="A2185" s="18">
        <v>26390</v>
      </c>
      <c r="B2185" t="s">
        <v>4588</v>
      </c>
    </row>
    <row r="2186" spans="1:2" hidden="1">
      <c r="A2186" s="18">
        <v>26390</v>
      </c>
      <c r="B2186" t="s">
        <v>4588</v>
      </c>
    </row>
    <row r="2187" spans="1:2" hidden="1">
      <c r="A2187" s="18">
        <v>26390</v>
      </c>
      <c r="B2187" t="s">
        <v>4588</v>
      </c>
    </row>
    <row r="2188" spans="1:2" hidden="1">
      <c r="A2188" s="18">
        <v>26390</v>
      </c>
      <c r="B2188" t="s">
        <v>4588</v>
      </c>
    </row>
    <row r="2189" spans="1:2" hidden="1">
      <c r="A2189" s="18">
        <v>26390</v>
      </c>
      <c r="B2189" t="s">
        <v>4588</v>
      </c>
    </row>
    <row r="2190" spans="1:2" hidden="1">
      <c r="A2190" s="18">
        <v>26390</v>
      </c>
      <c r="B2190" t="s">
        <v>4588</v>
      </c>
    </row>
    <row r="2191" spans="1:2" hidden="1">
      <c r="A2191" s="18">
        <v>26390</v>
      </c>
      <c r="B2191" t="s">
        <v>4588</v>
      </c>
    </row>
    <row r="2192" spans="1:2" hidden="1">
      <c r="A2192" s="18">
        <v>26390</v>
      </c>
      <c r="B2192" t="s">
        <v>4588</v>
      </c>
    </row>
    <row r="2193" spans="1:2" hidden="1">
      <c r="A2193" s="18">
        <v>26390</v>
      </c>
      <c r="B2193" t="s">
        <v>4588</v>
      </c>
    </row>
    <row r="2194" spans="1:2" hidden="1">
      <c r="A2194" s="18">
        <v>26390</v>
      </c>
      <c r="B2194" t="s">
        <v>4588</v>
      </c>
    </row>
    <row r="2195" spans="1:2" hidden="1">
      <c r="A2195" s="18">
        <v>26390</v>
      </c>
      <c r="B2195" t="s">
        <v>4588</v>
      </c>
    </row>
    <row r="2196" spans="1:2" hidden="1">
      <c r="A2196" s="18">
        <v>26390</v>
      </c>
      <c r="B2196" t="s">
        <v>4588</v>
      </c>
    </row>
    <row r="2197" spans="1:2" hidden="1">
      <c r="A2197" s="18">
        <v>26390</v>
      </c>
      <c r="B2197" t="s">
        <v>4588</v>
      </c>
    </row>
    <row r="2198" spans="1:2" hidden="1">
      <c r="A2198" s="18">
        <v>26390</v>
      </c>
      <c r="B2198" t="s">
        <v>4588</v>
      </c>
    </row>
    <row r="2199" spans="1:2" hidden="1">
      <c r="A2199" s="18">
        <v>26390</v>
      </c>
      <c r="B2199" t="s">
        <v>4588</v>
      </c>
    </row>
    <row r="2200" spans="1:2" hidden="1">
      <c r="A2200" s="18">
        <v>26390</v>
      </c>
      <c r="B2200" t="s">
        <v>4588</v>
      </c>
    </row>
    <row r="2201" spans="1:2" hidden="1">
      <c r="A2201" s="18">
        <v>26390</v>
      </c>
      <c r="B2201" t="s">
        <v>4588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88</v>
      </c>
    </row>
    <row r="2204" spans="1:2" hidden="1">
      <c r="A2204" s="18">
        <v>26420</v>
      </c>
      <c r="B2204" t="s">
        <v>4588</v>
      </c>
    </row>
    <row r="2205" spans="1:2" hidden="1">
      <c r="A2205" s="18">
        <v>26420</v>
      </c>
      <c r="B2205" t="s">
        <v>4588</v>
      </c>
    </row>
    <row r="2206" spans="1:2" hidden="1">
      <c r="A2206" s="18">
        <v>26420</v>
      </c>
      <c r="B2206" t="s">
        <v>4588</v>
      </c>
    </row>
    <row r="2207" spans="1:2" hidden="1">
      <c r="A2207" s="18">
        <v>26420</v>
      </c>
      <c r="B2207" t="s">
        <v>4588</v>
      </c>
    </row>
    <row r="2208" spans="1:2" hidden="1">
      <c r="A2208" s="18">
        <v>26420</v>
      </c>
      <c r="B2208" t="s">
        <v>4588</v>
      </c>
    </row>
    <row r="2209" spans="1:2" hidden="1">
      <c r="A2209" s="18">
        <v>26420</v>
      </c>
      <c r="B2209" t="s">
        <v>4588</v>
      </c>
    </row>
    <row r="2210" spans="1:2" hidden="1">
      <c r="A2210" s="18">
        <v>26420</v>
      </c>
      <c r="B2210" t="s">
        <v>4588</v>
      </c>
    </row>
    <row r="2211" spans="1:2" hidden="1">
      <c r="A2211" s="18">
        <v>26420</v>
      </c>
      <c r="B2211" t="s">
        <v>4588</v>
      </c>
    </row>
    <row r="2212" spans="1:2" hidden="1">
      <c r="A2212" s="18">
        <v>26420</v>
      </c>
      <c r="B2212" t="s">
        <v>4588</v>
      </c>
    </row>
    <row r="2213" spans="1:2" hidden="1">
      <c r="A2213" s="18">
        <v>26420</v>
      </c>
      <c r="B2213" t="s">
        <v>4588</v>
      </c>
    </row>
    <row r="2214" spans="1:2" hidden="1">
      <c r="A2214" s="18">
        <v>26420</v>
      </c>
      <c r="B2214" t="s">
        <v>4588</v>
      </c>
    </row>
    <row r="2215" spans="1:2" hidden="1">
      <c r="A2215" s="18">
        <v>26420</v>
      </c>
      <c r="B2215" t="s">
        <v>4588</v>
      </c>
    </row>
    <row r="2216" spans="1:2" hidden="1">
      <c r="A2216" s="18">
        <v>26420</v>
      </c>
      <c r="B2216" t="s">
        <v>4588</v>
      </c>
    </row>
    <row r="2217" spans="1:2" hidden="1">
      <c r="A2217" s="18">
        <v>26420</v>
      </c>
      <c r="B2217" t="s">
        <v>4588</v>
      </c>
    </row>
    <row r="2218" spans="1:2" hidden="1">
      <c r="A2218" s="18">
        <v>26420</v>
      </c>
      <c r="B2218" t="s">
        <v>4588</v>
      </c>
    </row>
    <row r="2219" spans="1:2" hidden="1">
      <c r="A2219" s="18">
        <v>26420</v>
      </c>
      <c r="B2219" t="s">
        <v>4588</v>
      </c>
    </row>
    <row r="2220" spans="1:2" hidden="1">
      <c r="A2220" s="18">
        <v>26420</v>
      </c>
      <c r="B2220" t="s">
        <v>4588</v>
      </c>
    </row>
    <row r="2221" spans="1:2" hidden="1">
      <c r="A2221" s="18">
        <v>26420</v>
      </c>
      <c r="B2221" t="s">
        <v>4588</v>
      </c>
    </row>
    <row r="2222" spans="1:2" hidden="1">
      <c r="A2222" s="18">
        <v>26420</v>
      </c>
      <c r="B2222" t="s">
        <v>4588</v>
      </c>
    </row>
    <row r="2223" spans="1:2" hidden="1">
      <c r="A2223" s="18">
        <v>26420</v>
      </c>
      <c r="B2223" t="s">
        <v>4588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88</v>
      </c>
    </row>
    <row r="2226" spans="1:2" hidden="1">
      <c r="A2226" s="18">
        <v>26451</v>
      </c>
      <c r="B2226" t="s">
        <v>4588</v>
      </c>
    </row>
    <row r="2227" spans="1:2" hidden="1">
      <c r="A2227" s="18">
        <v>26451</v>
      </c>
      <c r="B2227" t="s">
        <v>4588</v>
      </c>
    </row>
    <row r="2228" spans="1:2" hidden="1">
      <c r="A2228" s="18">
        <v>26451</v>
      </c>
      <c r="B2228" t="s">
        <v>4588</v>
      </c>
    </row>
    <row r="2229" spans="1:2" hidden="1">
      <c r="A2229" s="18">
        <v>26451</v>
      </c>
      <c r="B2229" t="s">
        <v>4588</v>
      </c>
    </row>
    <row r="2230" spans="1:2" hidden="1">
      <c r="A2230" s="18">
        <v>26451</v>
      </c>
      <c r="B2230" t="s">
        <v>4588</v>
      </c>
    </row>
    <row r="2231" spans="1:2" hidden="1">
      <c r="A2231" s="18">
        <v>26451</v>
      </c>
      <c r="B2231" t="s">
        <v>4588</v>
      </c>
    </row>
    <row r="2232" spans="1:2" hidden="1">
      <c r="A2232" s="18">
        <v>26451</v>
      </c>
      <c r="B2232" t="s">
        <v>4588</v>
      </c>
    </row>
    <row r="2233" spans="1:2" hidden="1">
      <c r="A2233" s="18">
        <v>26451</v>
      </c>
      <c r="B2233" t="s">
        <v>4588</v>
      </c>
    </row>
    <row r="2234" spans="1:2" hidden="1">
      <c r="A2234" s="18">
        <v>26451</v>
      </c>
      <c r="B2234" t="s">
        <v>4588</v>
      </c>
    </row>
    <row r="2235" spans="1:2" hidden="1">
      <c r="A2235" s="18">
        <v>26451</v>
      </c>
      <c r="B2235" t="s">
        <v>4588</v>
      </c>
    </row>
    <row r="2236" spans="1:2" hidden="1">
      <c r="A2236" s="18">
        <v>26451</v>
      </c>
      <c r="B2236" t="s">
        <v>4588</v>
      </c>
    </row>
    <row r="2237" spans="1:2" hidden="1">
      <c r="A2237" s="18">
        <v>26451</v>
      </c>
      <c r="B2237" t="s">
        <v>4588</v>
      </c>
    </row>
    <row r="2238" spans="1:2" hidden="1">
      <c r="A2238" s="18">
        <v>26451</v>
      </c>
      <c r="B2238" t="s">
        <v>4588</v>
      </c>
    </row>
    <row r="2239" spans="1:2" hidden="1">
      <c r="A2239" s="18">
        <v>26451</v>
      </c>
      <c r="B2239" t="s">
        <v>4588</v>
      </c>
    </row>
    <row r="2240" spans="1:2" hidden="1">
      <c r="A2240" s="18">
        <v>26451</v>
      </c>
      <c r="B2240" t="s">
        <v>4588</v>
      </c>
    </row>
    <row r="2241" spans="1:2" hidden="1">
      <c r="A2241" s="18">
        <v>26451</v>
      </c>
      <c r="B2241" t="s">
        <v>4588</v>
      </c>
    </row>
    <row r="2242" spans="1:2" hidden="1">
      <c r="A2242" s="18">
        <v>26451</v>
      </c>
      <c r="B2242" t="s">
        <v>4588</v>
      </c>
    </row>
    <row r="2243" spans="1:2" hidden="1">
      <c r="A2243" s="18">
        <v>26451</v>
      </c>
      <c r="B2243" t="s">
        <v>4588</v>
      </c>
    </row>
    <row r="2244" spans="1:2" hidden="1">
      <c r="A2244" s="18">
        <v>26451</v>
      </c>
      <c r="B2244" t="s">
        <v>4588</v>
      </c>
    </row>
    <row r="2245" spans="1:2" hidden="1">
      <c r="A2245" s="18">
        <v>26451</v>
      </c>
      <c r="B2245" t="s">
        <v>4588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88</v>
      </c>
    </row>
    <row r="2248" spans="1:2" hidden="1">
      <c r="A2248" s="18">
        <v>26481</v>
      </c>
      <c r="B2248" t="s">
        <v>4588</v>
      </c>
    </row>
    <row r="2249" spans="1:2" hidden="1">
      <c r="A2249" s="18">
        <v>26481</v>
      </c>
      <c r="B2249" t="s">
        <v>4588</v>
      </c>
    </row>
    <row r="2250" spans="1:2" hidden="1">
      <c r="A2250" s="18">
        <v>26481</v>
      </c>
      <c r="B2250" t="s">
        <v>4588</v>
      </c>
    </row>
    <row r="2251" spans="1:2" hidden="1">
      <c r="A2251" s="18">
        <v>26481</v>
      </c>
      <c r="B2251" t="s">
        <v>4588</v>
      </c>
    </row>
    <row r="2252" spans="1:2" hidden="1">
      <c r="A2252" s="18">
        <v>26481</v>
      </c>
      <c r="B2252" t="s">
        <v>4588</v>
      </c>
    </row>
    <row r="2253" spans="1:2" hidden="1">
      <c r="A2253" s="18">
        <v>26481</v>
      </c>
      <c r="B2253" t="s">
        <v>4588</v>
      </c>
    </row>
    <row r="2254" spans="1:2" hidden="1">
      <c r="A2254" s="18">
        <v>26481</v>
      </c>
      <c r="B2254" t="s">
        <v>4588</v>
      </c>
    </row>
    <row r="2255" spans="1:2" hidden="1">
      <c r="A2255" s="18">
        <v>26481</v>
      </c>
      <c r="B2255" t="s">
        <v>4588</v>
      </c>
    </row>
    <row r="2256" spans="1:2" hidden="1">
      <c r="A2256" s="18">
        <v>26481</v>
      </c>
      <c r="B2256" t="s">
        <v>4588</v>
      </c>
    </row>
    <row r="2257" spans="1:2" hidden="1">
      <c r="A2257" s="18">
        <v>26481</v>
      </c>
      <c r="B2257" t="s">
        <v>4588</v>
      </c>
    </row>
    <row r="2258" spans="1:2" hidden="1">
      <c r="A2258" s="18">
        <v>26481</v>
      </c>
      <c r="B2258" t="s">
        <v>4588</v>
      </c>
    </row>
    <row r="2259" spans="1:2" hidden="1">
      <c r="A2259" s="18">
        <v>26481</v>
      </c>
      <c r="B2259" t="s">
        <v>4588</v>
      </c>
    </row>
    <row r="2260" spans="1:2" hidden="1">
      <c r="A2260" s="18">
        <v>26481</v>
      </c>
      <c r="B2260" t="s">
        <v>4588</v>
      </c>
    </row>
    <row r="2261" spans="1:2" hidden="1">
      <c r="A2261" s="18">
        <v>26481</v>
      </c>
      <c r="B2261" t="s">
        <v>4588</v>
      </c>
    </row>
    <row r="2262" spans="1:2" hidden="1">
      <c r="A2262" s="18">
        <v>26481</v>
      </c>
      <c r="B2262" t="s">
        <v>4588</v>
      </c>
    </row>
    <row r="2263" spans="1:2" hidden="1">
      <c r="A2263" s="18">
        <v>26481</v>
      </c>
      <c r="B2263" t="s">
        <v>4588</v>
      </c>
    </row>
    <row r="2264" spans="1:2" hidden="1">
      <c r="A2264" s="18">
        <v>26481</v>
      </c>
      <c r="B2264" t="s">
        <v>4588</v>
      </c>
    </row>
    <row r="2265" spans="1:2" hidden="1">
      <c r="A2265" s="18">
        <v>26481</v>
      </c>
      <c r="B2265" t="s">
        <v>4588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88</v>
      </c>
    </row>
    <row r="2268" spans="1:2" hidden="1">
      <c r="A2268" s="18">
        <v>26512</v>
      </c>
      <c r="B2268" t="s">
        <v>4588</v>
      </c>
    </row>
    <row r="2269" spans="1:2" hidden="1">
      <c r="A2269" s="18">
        <v>26512</v>
      </c>
      <c r="B2269" t="s">
        <v>4588</v>
      </c>
    </row>
    <row r="2270" spans="1:2" hidden="1">
      <c r="A2270" s="18">
        <v>26512</v>
      </c>
      <c r="B2270" t="s">
        <v>4588</v>
      </c>
    </row>
    <row r="2271" spans="1:2" hidden="1">
      <c r="A2271" s="18">
        <v>26512</v>
      </c>
      <c r="B2271" t="s">
        <v>4588</v>
      </c>
    </row>
    <row r="2272" spans="1:2" hidden="1">
      <c r="A2272" s="18">
        <v>26512</v>
      </c>
      <c r="B2272" t="s">
        <v>4588</v>
      </c>
    </row>
    <row r="2273" spans="1:2" hidden="1">
      <c r="A2273" s="18">
        <v>26512</v>
      </c>
      <c r="B2273" t="s">
        <v>4588</v>
      </c>
    </row>
    <row r="2274" spans="1:2" hidden="1">
      <c r="A2274" s="18">
        <v>26512</v>
      </c>
      <c r="B2274" t="s">
        <v>4588</v>
      </c>
    </row>
    <row r="2275" spans="1:2" hidden="1">
      <c r="A2275" s="18">
        <v>26512</v>
      </c>
      <c r="B2275" t="s">
        <v>4588</v>
      </c>
    </row>
    <row r="2276" spans="1:2" hidden="1">
      <c r="A2276" s="18">
        <v>26512</v>
      </c>
      <c r="B2276" t="s">
        <v>4588</v>
      </c>
    </row>
    <row r="2277" spans="1:2" hidden="1">
      <c r="A2277" s="18">
        <v>26512</v>
      </c>
      <c r="B2277" t="s">
        <v>4588</v>
      </c>
    </row>
    <row r="2278" spans="1:2" hidden="1">
      <c r="A2278" s="18">
        <v>26512</v>
      </c>
      <c r="B2278" t="s">
        <v>4588</v>
      </c>
    </row>
    <row r="2279" spans="1:2" hidden="1">
      <c r="A2279" s="18">
        <v>26512</v>
      </c>
      <c r="B2279" t="s">
        <v>4588</v>
      </c>
    </row>
    <row r="2280" spans="1:2" hidden="1">
      <c r="A2280" s="18">
        <v>26512</v>
      </c>
      <c r="B2280" t="s">
        <v>4588</v>
      </c>
    </row>
    <row r="2281" spans="1:2" hidden="1">
      <c r="A2281" s="18">
        <v>26512</v>
      </c>
      <c r="B2281" t="s">
        <v>4588</v>
      </c>
    </row>
    <row r="2282" spans="1:2" hidden="1">
      <c r="A2282" s="18">
        <v>26512</v>
      </c>
      <c r="B2282" t="s">
        <v>4588</v>
      </c>
    </row>
    <row r="2283" spans="1:2" hidden="1">
      <c r="A2283" s="18">
        <v>26512</v>
      </c>
      <c r="B2283" t="s">
        <v>4588</v>
      </c>
    </row>
    <row r="2284" spans="1:2" hidden="1">
      <c r="A2284" s="18">
        <v>26512</v>
      </c>
      <c r="B2284" t="s">
        <v>4588</v>
      </c>
    </row>
    <row r="2285" spans="1:2" hidden="1">
      <c r="A2285" s="18">
        <v>26512</v>
      </c>
      <c r="B2285" t="s">
        <v>4588</v>
      </c>
    </row>
    <row r="2286" spans="1:2" hidden="1">
      <c r="A2286" s="18">
        <v>26512</v>
      </c>
      <c r="B2286" t="s">
        <v>4588</v>
      </c>
    </row>
    <row r="2287" spans="1:2" hidden="1">
      <c r="A2287" s="18">
        <v>26512</v>
      </c>
      <c r="B2287" t="s">
        <v>4588</v>
      </c>
    </row>
    <row r="2288" spans="1:2" hidden="1">
      <c r="A2288" s="18">
        <v>26512</v>
      </c>
      <c r="B2288" t="s">
        <v>4588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88</v>
      </c>
    </row>
    <row r="2291" spans="1:2" hidden="1">
      <c r="A2291" s="18">
        <v>26543</v>
      </c>
      <c r="B2291" t="s">
        <v>4588</v>
      </c>
    </row>
    <row r="2292" spans="1:2" hidden="1">
      <c r="A2292" s="18">
        <v>26543</v>
      </c>
      <c r="B2292" t="s">
        <v>4588</v>
      </c>
    </row>
    <row r="2293" spans="1:2" hidden="1">
      <c r="A2293" s="18">
        <v>26543</v>
      </c>
      <c r="B2293" t="s">
        <v>4588</v>
      </c>
    </row>
    <row r="2294" spans="1:2" hidden="1">
      <c r="A2294" s="18">
        <v>26543</v>
      </c>
      <c r="B2294" t="s">
        <v>4588</v>
      </c>
    </row>
    <row r="2295" spans="1:2" hidden="1">
      <c r="A2295" s="18">
        <v>26543</v>
      </c>
      <c r="B2295" t="s">
        <v>4588</v>
      </c>
    </row>
    <row r="2296" spans="1:2" hidden="1">
      <c r="A2296" s="18">
        <v>26543</v>
      </c>
      <c r="B2296" t="s">
        <v>4588</v>
      </c>
    </row>
    <row r="2297" spans="1:2" hidden="1">
      <c r="A2297" s="18">
        <v>26543</v>
      </c>
      <c r="B2297" t="s">
        <v>4588</v>
      </c>
    </row>
    <row r="2298" spans="1:2" hidden="1">
      <c r="A2298" s="18">
        <v>26543</v>
      </c>
      <c r="B2298" t="s">
        <v>4588</v>
      </c>
    </row>
    <row r="2299" spans="1:2" hidden="1">
      <c r="A2299" s="18">
        <v>26543</v>
      </c>
      <c r="B2299" t="s">
        <v>4588</v>
      </c>
    </row>
    <row r="2300" spans="1:2" hidden="1">
      <c r="A2300" s="18">
        <v>26543</v>
      </c>
      <c r="B2300" t="s">
        <v>4588</v>
      </c>
    </row>
    <row r="2301" spans="1:2" hidden="1">
      <c r="A2301" s="18">
        <v>26543</v>
      </c>
      <c r="B2301" t="s">
        <v>4588</v>
      </c>
    </row>
    <row r="2302" spans="1:2" hidden="1">
      <c r="A2302" s="18">
        <v>26543</v>
      </c>
      <c r="B2302" t="s">
        <v>4588</v>
      </c>
    </row>
    <row r="2303" spans="1:2" hidden="1">
      <c r="A2303" s="18">
        <v>26543</v>
      </c>
      <c r="B2303" t="s">
        <v>4588</v>
      </c>
    </row>
    <row r="2304" spans="1:2" hidden="1">
      <c r="A2304" s="18">
        <v>26543</v>
      </c>
      <c r="B2304" t="s">
        <v>4588</v>
      </c>
    </row>
    <row r="2305" spans="1:2" hidden="1">
      <c r="A2305" s="18">
        <v>26543</v>
      </c>
      <c r="B2305" t="s">
        <v>4588</v>
      </c>
    </row>
    <row r="2306" spans="1:2" hidden="1">
      <c r="A2306" s="18">
        <v>26543</v>
      </c>
      <c r="B2306" t="s">
        <v>4588</v>
      </c>
    </row>
    <row r="2307" spans="1:2" hidden="1">
      <c r="A2307" s="18">
        <v>26543</v>
      </c>
      <c r="B2307" t="s">
        <v>4588</v>
      </c>
    </row>
    <row r="2308" spans="1:2" hidden="1">
      <c r="A2308" s="18">
        <v>26543</v>
      </c>
      <c r="B2308" t="s">
        <v>4588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88</v>
      </c>
    </row>
    <row r="2311" spans="1:2" hidden="1">
      <c r="A2311" s="18">
        <v>26573</v>
      </c>
      <c r="B2311" t="s">
        <v>4588</v>
      </c>
    </row>
    <row r="2312" spans="1:2" hidden="1">
      <c r="A2312" s="18">
        <v>26573</v>
      </c>
      <c r="B2312" t="s">
        <v>4588</v>
      </c>
    </row>
    <row r="2313" spans="1:2" hidden="1">
      <c r="A2313" s="18">
        <v>26573</v>
      </c>
      <c r="B2313" t="s">
        <v>4588</v>
      </c>
    </row>
    <row r="2314" spans="1:2" hidden="1">
      <c r="A2314" s="18">
        <v>26573</v>
      </c>
      <c r="B2314" t="s">
        <v>4588</v>
      </c>
    </row>
    <row r="2315" spans="1:2" hidden="1">
      <c r="A2315" s="18">
        <v>26573</v>
      </c>
      <c r="B2315" t="s">
        <v>4588</v>
      </c>
    </row>
    <row r="2316" spans="1:2" hidden="1">
      <c r="A2316" s="18">
        <v>26573</v>
      </c>
      <c r="B2316" t="s">
        <v>4588</v>
      </c>
    </row>
    <row r="2317" spans="1:2" hidden="1">
      <c r="A2317" s="18">
        <v>26573</v>
      </c>
      <c r="B2317" t="s">
        <v>4588</v>
      </c>
    </row>
    <row r="2318" spans="1:2" hidden="1">
      <c r="A2318" s="18">
        <v>26573</v>
      </c>
      <c r="B2318" t="s">
        <v>4588</v>
      </c>
    </row>
    <row r="2319" spans="1:2" hidden="1">
      <c r="A2319" s="18">
        <v>26573</v>
      </c>
      <c r="B2319" t="s">
        <v>4588</v>
      </c>
    </row>
    <row r="2320" spans="1:2" hidden="1">
      <c r="A2320" s="18">
        <v>26573</v>
      </c>
      <c r="B2320" t="s">
        <v>4588</v>
      </c>
    </row>
    <row r="2321" spans="1:2" hidden="1">
      <c r="A2321" s="18">
        <v>26573</v>
      </c>
      <c r="B2321" t="s">
        <v>4588</v>
      </c>
    </row>
    <row r="2322" spans="1:2" hidden="1">
      <c r="A2322" s="18">
        <v>26573</v>
      </c>
      <c r="B2322" t="s">
        <v>4588</v>
      </c>
    </row>
    <row r="2323" spans="1:2" hidden="1">
      <c r="A2323" s="18">
        <v>26573</v>
      </c>
      <c r="B2323" t="s">
        <v>4588</v>
      </c>
    </row>
    <row r="2324" spans="1:2" hidden="1">
      <c r="A2324" s="18">
        <v>26573</v>
      </c>
      <c r="B2324" t="s">
        <v>4588</v>
      </c>
    </row>
    <row r="2325" spans="1:2" hidden="1">
      <c r="A2325" s="18">
        <v>26573</v>
      </c>
      <c r="B2325" t="s">
        <v>4588</v>
      </c>
    </row>
    <row r="2326" spans="1:2" hidden="1">
      <c r="A2326" s="18">
        <v>26573</v>
      </c>
      <c r="B2326" t="s">
        <v>4588</v>
      </c>
    </row>
    <row r="2327" spans="1:2" hidden="1">
      <c r="A2327" s="18">
        <v>26573</v>
      </c>
      <c r="B2327" t="s">
        <v>4588</v>
      </c>
    </row>
    <row r="2328" spans="1:2" hidden="1">
      <c r="A2328" s="18">
        <v>26573</v>
      </c>
      <c r="B2328" t="s">
        <v>4588</v>
      </c>
    </row>
    <row r="2329" spans="1:2" hidden="1">
      <c r="A2329" s="18">
        <v>26573</v>
      </c>
      <c r="B2329" t="s">
        <v>4588</v>
      </c>
    </row>
    <row r="2330" spans="1:2" hidden="1">
      <c r="A2330" s="18">
        <v>26573</v>
      </c>
      <c r="B2330" t="s">
        <v>4588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88</v>
      </c>
    </row>
    <row r="2333" spans="1:2" hidden="1">
      <c r="A2333" s="18">
        <v>26604</v>
      </c>
      <c r="B2333" t="s">
        <v>4588</v>
      </c>
    </row>
    <row r="2334" spans="1:2" hidden="1">
      <c r="A2334" s="18">
        <v>26604</v>
      </c>
      <c r="B2334" t="s">
        <v>4588</v>
      </c>
    </row>
    <row r="2335" spans="1:2" hidden="1">
      <c r="A2335" s="18">
        <v>26604</v>
      </c>
      <c r="B2335" t="s">
        <v>4588</v>
      </c>
    </row>
    <row r="2336" spans="1:2" hidden="1">
      <c r="A2336" s="18">
        <v>26604</v>
      </c>
      <c r="B2336" t="s">
        <v>4588</v>
      </c>
    </row>
    <row r="2337" spans="1:2" hidden="1">
      <c r="A2337" s="18">
        <v>26604</v>
      </c>
      <c r="B2337" t="s">
        <v>4588</v>
      </c>
    </row>
    <row r="2338" spans="1:2" hidden="1">
      <c r="A2338" s="18">
        <v>26604</v>
      </c>
      <c r="B2338" t="s">
        <v>4588</v>
      </c>
    </row>
    <row r="2339" spans="1:2" hidden="1">
      <c r="A2339" s="18">
        <v>26604</v>
      </c>
      <c r="B2339" t="s">
        <v>4588</v>
      </c>
    </row>
    <row r="2340" spans="1:2" hidden="1">
      <c r="A2340" s="18">
        <v>26604</v>
      </c>
      <c r="B2340" t="s">
        <v>4588</v>
      </c>
    </row>
    <row r="2341" spans="1:2" hidden="1">
      <c r="A2341" s="18">
        <v>26604</v>
      </c>
      <c r="B2341" t="s">
        <v>4588</v>
      </c>
    </row>
    <row r="2342" spans="1:2" hidden="1">
      <c r="A2342" s="18">
        <v>26604</v>
      </c>
      <c r="B2342" t="s">
        <v>4588</v>
      </c>
    </row>
    <row r="2343" spans="1:2" hidden="1">
      <c r="A2343" s="18">
        <v>26604</v>
      </c>
      <c r="B2343" t="s">
        <v>4588</v>
      </c>
    </row>
    <row r="2344" spans="1:2" hidden="1">
      <c r="A2344" s="18">
        <v>26604</v>
      </c>
      <c r="B2344" t="s">
        <v>4588</v>
      </c>
    </row>
    <row r="2345" spans="1:2" hidden="1">
      <c r="A2345" s="18">
        <v>26604</v>
      </c>
      <c r="B2345" t="s">
        <v>4588</v>
      </c>
    </row>
    <row r="2346" spans="1:2" hidden="1">
      <c r="A2346" s="18">
        <v>26604</v>
      </c>
      <c r="B2346" t="s">
        <v>4588</v>
      </c>
    </row>
    <row r="2347" spans="1:2" hidden="1">
      <c r="A2347" s="18">
        <v>26604</v>
      </c>
      <c r="B2347" t="s">
        <v>4588</v>
      </c>
    </row>
    <row r="2348" spans="1:2" hidden="1">
      <c r="A2348" s="18">
        <v>26604</v>
      </c>
      <c r="B2348" t="s">
        <v>4588</v>
      </c>
    </row>
    <row r="2349" spans="1:2" hidden="1">
      <c r="A2349" s="18">
        <v>26604</v>
      </c>
      <c r="B2349" t="s">
        <v>4588</v>
      </c>
    </row>
    <row r="2350" spans="1:2" hidden="1">
      <c r="A2350" s="18">
        <v>26604</v>
      </c>
      <c r="B2350" t="s">
        <v>4588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88</v>
      </c>
    </row>
    <row r="2353" spans="1:2" hidden="1">
      <c r="A2353" s="18">
        <v>26634</v>
      </c>
      <c r="B2353" t="s">
        <v>4588</v>
      </c>
    </row>
    <row r="2354" spans="1:2" hidden="1">
      <c r="A2354" s="18">
        <v>26634</v>
      </c>
      <c r="B2354" t="s">
        <v>4588</v>
      </c>
    </row>
    <row r="2355" spans="1:2" hidden="1">
      <c r="A2355" s="18">
        <v>26634</v>
      </c>
      <c r="B2355" t="s">
        <v>4588</v>
      </c>
    </row>
    <row r="2356" spans="1:2" hidden="1">
      <c r="A2356" s="18">
        <v>26634</v>
      </c>
      <c r="B2356" t="s">
        <v>4588</v>
      </c>
    </row>
    <row r="2357" spans="1:2" hidden="1">
      <c r="A2357" s="18">
        <v>26634</v>
      </c>
      <c r="B2357" t="s">
        <v>4588</v>
      </c>
    </row>
    <row r="2358" spans="1:2" hidden="1">
      <c r="A2358" s="18">
        <v>26634</v>
      </c>
      <c r="B2358" t="s">
        <v>4588</v>
      </c>
    </row>
    <row r="2359" spans="1:2" hidden="1">
      <c r="A2359" s="18">
        <v>26634</v>
      </c>
      <c r="B2359" t="s">
        <v>4588</v>
      </c>
    </row>
    <row r="2360" spans="1:2" hidden="1">
      <c r="A2360" s="18">
        <v>26634</v>
      </c>
      <c r="B2360" t="s">
        <v>4588</v>
      </c>
    </row>
    <row r="2361" spans="1:2" hidden="1">
      <c r="A2361" s="18">
        <v>26634</v>
      </c>
      <c r="B2361" t="s">
        <v>4588</v>
      </c>
    </row>
    <row r="2362" spans="1:2" hidden="1">
      <c r="A2362" s="18">
        <v>26634</v>
      </c>
      <c r="B2362" t="s">
        <v>4588</v>
      </c>
    </row>
    <row r="2363" spans="1:2" hidden="1">
      <c r="A2363" s="18">
        <v>26634</v>
      </c>
      <c r="B2363" t="s">
        <v>4588</v>
      </c>
    </row>
    <row r="2364" spans="1:2" hidden="1">
      <c r="A2364" s="18">
        <v>26634</v>
      </c>
      <c r="B2364" t="s">
        <v>4588</v>
      </c>
    </row>
    <row r="2365" spans="1:2" hidden="1">
      <c r="A2365" s="18">
        <v>26634</v>
      </c>
      <c r="B2365" t="s">
        <v>4588</v>
      </c>
    </row>
    <row r="2366" spans="1:2" hidden="1">
      <c r="A2366" s="18">
        <v>26634</v>
      </c>
      <c r="B2366" t="s">
        <v>4588</v>
      </c>
    </row>
    <row r="2367" spans="1:2" hidden="1">
      <c r="A2367" s="18">
        <v>26634</v>
      </c>
      <c r="B2367" t="s">
        <v>4588</v>
      </c>
    </row>
    <row r="2368" spans="1:2" hidden="1">
      <c r="A2368" s="18">
        <v>26634</v>
      </c>
      <c r="B2368" t="s">
        <v>4588</v>
      </c>
    </row>
    <row r="2369" spans="1:2" hidden="1">
      <c r="A2369" s="18">
        <v>26634</v>
      </c>
      <c r="B2369" t="s">
        <v>4588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88</v>
      </c>
    </row>
    <row r="2372" spans="1:2" hidden="1">
      <c r="A2372" s="18">
        <v>26665</v>
      </c>
      <c r="B2372" t="s">
        <v>4588</v>
      </c>
    </row>
    <row r="2373" spans="1:2" hidden="1">
      <c r="A2373" s="18">
        <v>26665</v>
      </c>
      <c r="B2373" t="s">
        <v>4588</v>
      </c>
    </row>
    <row r="2374" spans="1:2" hidden="1">
      <c r="A2374" s="18">
        <v>26665</v>
      </c>
      <c r="B2374" t="s">
        <v>4588</v>
      </c>
    </row>
    <row r="2375" spans="1:2" hidden="1">
      <c r="A2375" s="18">
        <v>26665</v>
      </c>
      <c r="B2375" t="s">
        <v>4588</v>
      </c>
    </row>
    <row r="2376" spans="1:2" hidden="1">
      <c r="A2376" s="18">
        <v>26665</v>
      </c>
      <c r="B2376" t="s">
        <v>4588</v>
      </c>
    </row>
    <row r="2377" spans="1:2" hidden="1">
      <c r="A2377" s="18">
        <v>26665</v>
      </c>
      <c r="B2377" t="s">
        <v>4588</v>
      </c>
    </row>
    <row r="2378" spans="1:2" hidden="1">
      <c r="A2378" s="18">
        <v>26665</v>
      </c>
      <c r="B2378" t="s">
        <v>4588</v>
      </c>
    </row>
    <row r="2379" spans="1:2" hidden="1">
      <c r="A2379" s="18">
        <v>26665</v>
      </c>
      <c r="B2379" t="s">
        <v>4588</v>
      </c>
    </row>
    <row r="2380" spans="1:2" hidden="1">
      <c r="A2380" s="18">
        <v>26665</v>
      </c>
      <c r="B2380" t="s">
        <v>4588</v>
      </c>
    </row>
    <row r="2381" spans="1:2" hidden="1">
      <c r="A2381" s="18">
        <v>26665</v>
      </c>
      <c r="B2381" t="s">
        <v>4588</v>
      </c>
    </row>
    <row r="2382" spans="1:2" hidden="1">
      <c r="A2382" s="18">
        <v>26665</v>
      </c>
      <c r="B2382" t="s">
        <v>4588</v>
      </c>
    </row>
    <row r="2383" spans="1:2" hidden="1">
      <c r="A2383" s="18">
        <v>26665</v>
      </c>
      <c r="B2383" t="s">
        <v>4588</v>
      </c>
    </row>
    <row r="2384" spans="1:2" hidden="1">
      <c r="A2384" s="18">
        <v>26665</v>
      </c>
      <c r="B2384" t="s">
        <v>4588</v>
      </c>
    </row>
    <row r="2385" spans="1:2" hidden="1">
      <c r="A2385" s="18">
        <v>26665</v>
      </c>
      <c r="B2385" t="s">
        <v>4588</v>
      </c>
    </row>
    <row r="2386" spans="1:2" hidden="1">
      <c r="A2386" s="18">
        <v>26665</v>
      </c>
      <c r="B2386" t="s">
        <v>4588</v>
      </c>
    </row>
    <row r="2387" spans="1:2" hidden="1">
      <c r="A2387" s="18">
        <v>26665</v>
      </c>
      <c r="B2387" t="s">
        <v>4588</v>
      </c>
    </row>
    <row r="2388" spans="1:2" hidden="1">
      <c r="A2388" s="18">
        <v>26665</v>
      </c>
      <c r="B2388" t="s">
        <v>4588</v>
      </c>
    </row>
    <row r="2389" spans="1:2" hidden="1">
      <c r="A2389" s="18">
        <v>26665</v>
      </c>
      <c r="B2389" t="s">
        <v>4588</v>
      </c>
    </row>
    <row r="2390" spans="1:2" hidden="1">
      <c r="A2390" s="18">
        <v>26665</v>
      </c>
      <c r="B2390" t="s">
        <v>4588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88</v>
      </c>
    </row>
    <row r="2393" spans="1:2" hidden="1">
      <c r="A2393" s="18">
        <v>26696</v>
      </c>
      <c r="B2393" t="s">
        <v>4588</v>
      </c>
    </row>
    <row r="2394" spans="1:2" hidden="1">
      <c r="A2394" s="18">
        <v>26696</v>
      </c>
      <c r="B2394" t="s">
        <v>4588</v>
      </c>
    </row>
    <row r="2395" spans="1:2" hidden="1">
      <c r="A2395" s="18">
        <v>26696</v>
      </c>
      <c r="B2395" t="s">
        <v>4588</v>
      </c>
    </row>
    <row r="2396" spans="1:2" hidden="1">
      <c r="A2396" s="18">
        <v>26696</v>
      </c>
      <c r="B2396" t="s">
        <v>4588</v>
      </c>
    </row>
    <row r="2397" spans="1:2" hidden="1">
      <c r="A2397" s="18">
        <v>26696</v>
      </c>
      <c r="B2397" t="s">
        <v>4588</v>
      </c>
    </row>
    <row r="2398" spans="1:2" hidden="1">
      <c r="A2398" s="18">
        <v>26696</v>
      </c>
      <c r="B2398" t="s">
        <v>4588</v>
      </c>
    </row>
    <row r="2399" spans="1:2" hidden="1">
      <c r="A2399" s="18">
        <v>26696</v>
      </c>
      <c r="B2399" t="s">
        <v>4588</v>
      </c>
    </row>
    <row r="2400" spans="1:2" hidden="1">
      <c r="A2400" s="18">
        <v>26696</v>
      </c>
      <c r="B2400" t="s">
        <v>4588</v>
      </c>
    </row>
    <row r="2401" spans="1:2" hidden="1">
      <c r="A2401" s="18">
        <v>26696</v>
      </c>
      <c r="B2401" t="s">
        <v>4588</v>
      </c>
    </row>
    <row r="2402" spans="1:2" hidden="1">
      <c r="A2402" s="18">
        <v>26696</v>
      </c>
      <c r="B2402" t="s">
        <v>4588</v>
      </c>
    </row>
    <row r="2403" spans="1:2" hidden="1">
      <c r="A2403" s="18">
        <v>26696</v>
      </c>
      <c r="B2403" t="s">
        <v>4588</v>
      </c>
    </row>
    <row r="2404" spans="1:2" hidden="1">
      <c r="A2404" s="18">
        <v>26696</v>
      </c>
      <c r="B2404" t="s">
        <v>4588</v>
      </c>
    </row>
    <row r="2405" spans="1:2" hidden="1">
      <c r="A2405" s="18">
        <v>26696</v>
      </c>
      <c r="B2405" t="s">
        <v>4588</v>
      </c>
    </row>
    <row r="2406" spans="1:2" hidden="1">
      <c r="A2406" s="18">
        <v>26696</v>
      </c>
      <c r="B2406" t="s">
        <v>4588</v>
      </c>
    </row>
    <row r="2407" spans="1:2" hidden="1">
      <c r="A2407" s="18">
        <v>26696</v>
      </c>
      <c r="B2407" t="s">
        <v>4588</v>
      </c>
    </row>
    <row r="2408" spans="1:2" hidden="1">
      <c r="A2408" s="18">
        <v>26696</v>
      </c>
      <c r="B2408" t="s">
        <v>4588</v>
      </c>
    </row>
    <row r="2409" spans="1:2" hidden="1">
      <c r="A2409" s="18">
        <v>26696</v>
      </c>
      <c r="B2409" t="s">
        <v>4588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88</v>
      </c>
    </row>
    <row r="2412" spans="1:2" hidden="1">
      <c r="A2412" s="18">
        <v>26724</v>
      </c>
      <c r="B2412" t="s">
        <v>4588</v>
      </c>
    </row>
    <row r="2413" spans="1:2" hidden="1">
      <c r="A2413" s="18">
        <v>26724</v>
      </c>
      <c r="B2413" t="s">
        <v>4588</v>
      </c>
    </row>
    <row r="2414" spans="1:2" hidden="1">
      <c r="A2414" s="18">
        <v>26724</v>
      </c>
      <c r="B2414" t="s">
        <v>4588</v>
      </c>
    </row>
    <row r="2415" spans="1:2" hidden="1">
      <c r="A2415" s="18">
        <v>26724</v>
      </c>
      <c r="B2415" t="s">
        <v>4588</v>
      </c>
    </row>
    <row r="2416" spans="1:2" hidden="1">
      <c r="A2416" s="18">
        <v>26724</v>
      </c>
      <c r="B2416" t="s">
        <v>4588</v>
      </c>
    </row>
    <row r="2417" spans="1:2" hidden="1">
      <c r="A2417" s="18">
        <v>26724</v>
      </c>
      <c r="B2417" t="s">
        <v>4588</v>
      </c>
    </row>
    <row r="2418" spans="1:2" hidden="1">
      <c r="A2418" s="18">
        <v>26724</v>
      </c>
      <c r="B2418" t="s">
        <v>4588</v>
      </c>
    </row>
    <row r="2419" spans="1:2" hidden="1">
      <c r="A2419" s="18">
        <v>26724</v>
      </c>
      <c r="B2419" t="s">
        <v>4588</v>
      </c>
    </row>
    <row r="2420" spans="1:2" hidden="1">
      <c r="A2420" s="18">
        <v>26724</v>
      </c>
      <c r="B2420" t="s">
        <v>4588</v>
      </c>
    </row>
    <row r="2421" spans="1:2" hidden="1">
      <c r="A2421" s="18">
        <v>26724</v>
      </c>
      <c r="B2421" t="s">
        <v>4588</v>
      </c>
    </row>
    <row r="2422" spans="1:2" hidden="1">
      <c r="A2422" s="18">
        <v>26724</v>
      </c>
      <c r="B2422" t="s">
        <v>4588</v>
      </c>
    </row>
    <row r="2423" spans="1:2" hidden="1">
      <c r="A2423" s="18">
        <v>26724</v>
      </c>
      <c r="B2423" t="s">
        <v>4588</v>
      </c>
    </row>
    <row r="2424" spans="1:2" hidden="1">
      <c r="A2424" s="18">
        <v>26724</v>
      </c>
      <c r="B2424" t="s">
        <v>4588</v>
      </c>
    </row>
    <row r="2425" spans="1:2" hidden="1">
      <c r="A2425" s="18">
        <v>26724</v>
      </c>
      <c r="B2425" t="s">
        <v>4588</v>
      </c>
    </row>
    <row r="2426" spans="1:2" hidden="1">
      <c r="A2426" s="18">
        <v>26724</v>
      </c>
      <c r="B2426" t="s">
        <v>4588</v>
      </c>
    </row>
    <row r="2427" spans="1:2" hidden="1">
      <c r="A2427" s="18">
        <v>26724</v>
      </c>
      <c r="B2427" t="s">
        <v>4588</v>
      </c>
    </row>
    <row r="2428" spans="1:2" hidden="1">
      <c r="A2428" s="18">
        <v>26724</v>
      </c>
      <c r="B2428" t="s">
        <v>4588</v>
      </c>
    </row>
    <row r="2429" spans="1:2" hidden="1">
      <c r="A2429" s="18">
        <v>26724</v>
      </c>
      <c r="B2429" t="s">
        <v>4588</v>
      </c>
    </row>
    <row r="2430" spans="1:2" hidden="1">
      <c r="A2430" s="18">
        <v>26724</v>
      </c>
      <c r="B2430" t="s">
        <v>4588</v>
      </c>
    </row>
    <row r="2431" spans="1:2" hidden="1">
      <c r="A2431" s="18">
        <v>26724</v>
      </c>
      <c r="B2431" t="s">
        <v>4588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88</v>
      </c>
    </row>
    <row r="2434" spans="1:2" hidden="1">
      <c r="A2434" s="18">
        <v>26755</v>
      </c>
      <c r="B2434" t="s">
        <v>4588</v>
      </c>
    </row>
    <row r="2435" spans="1:2" hidden="1">
      <c r="A2435" s="18">
        <v>26755</v>
      </c>
      <c r="B2435" t="s">
        <v>4588</v>
      </c>
    </row>
    <row r="2436" spans="1:2" hidden="1">
      <c r="A2436" s="18">
        <v>26755</v>
      </c>
      <c r="B2436" t="s">
        <v>4588</v>
      </c>
    </row>
    <row r="2437" spans="1:2" hidden="1">
      <c r="A2437" s="18">
        <v>26755</v>
      </c>
      <c r="B2437" t="s">
        <v>4588</v>
      </c>
    </row>
    <row r="2438" spans="1:2" hidden="1">
      <c r="A2438" s="18">
        <v>26755</v>
      </c>
      <c r="B2438" t="s">
        <v>4588</v>
      </c>
    </row>
    <row r="2439" spans="1:2" hidden="1">
      <c r="A2439" s="18">
        <v>26755</v>
      </c>
      <c r="B2439" t="s">
        <v>4588</v>
      </c>
    </row>
    <row r="2440" spans="1:2" hidden="1">
      <c r="A2440" s="18">
        <v>26755</v>
      </c>
      <c r="B2440" t="s">
        <v>4588</v>
      </c>
    </row>
    <row r="2441" spans="1:2" hidden="1">
      <c r="A2441" s="18">
        <v>26755</v>
      </c>
      <c r="B2441" t="s">
        <v>4588</v>
      </c>
    </row>
    <row r="2442" spans="1:2" hidden="1">
      <c r="A2442" s="18">
        <v>26755</v>
      </c>
      <c r="B2442" t="s">
        <v>4588</v>
      </c>
    </row>
    <row r="2443" spans="1:2" hidden="1">
      <c r="A2443" s="18">
        <v>26755</v>
      </c>
      <c r="B2443" t="s">
        <v>4588</v>
      </c>
    </row>
    <row r="2444" spans="1:2" hidden="1">
      <c r="A2444" s="18">
        <v>26755</v>
      </c>
      <c r="B2444" t="s">
        <v>4588</v>
      </c>
    </row>
    <row r="2445" spans="1:2" hidden="1">
      <c r="A2445" s="18">
        <v>26755</v>
      </c>
      <c r="B2445" t="s">
        <v>4588</v>
      </c>
    </row>
    <row r="2446" spans="1:2" hidden="1">
      <c r="A2446" s="18">
        <v>26755</v>
      </c>
      <c r="B2446" t="s">
        <v>4588</v>
      </c>
    </row>
    <row r="2447" spans="1:2" hidden="1">
      <c r="A2447" s="18">
        <v>26755</v>
      </c>
      <c r="B2447" t="s">
        <v>4588</v>
      </c>
    </row>
    <row r="2448" spans="1:2" hidden="1">
      <c r="A2448" s="18">
        <v>26755</v>
      </c>
      <c r="B2448" t="s">
        <v>4588</v>
      </c>
    </row>
    <row r="2449" spans="1:2" hidden="1">
      <c r="A2449" s="18">
        <v>26755</v>
      </c>
      <c r="B2449" t="s">
        <v>4588</v>
      </c>
    </row>
    <row r="2450" spans="1:2" hidden="1">
      <c r="A2450" s="18">
        <v>26755</v>
      </c>
      <c r="B2450" t="s">
        <v>4588</v>
      </c>
    </row>
    <row r="2451" spans="1:2" hidden="1">
      <c r="A2451" s="18">
        <v>26755</v>
      </c>
      <c r="B2451" t="s">
        <v>4588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88</v>
      </c>
    </row>
    <row r="2454" spans="1:2" hidden="1">
      <c r="A2454" s="18">
        <v>26785</v>
      </c>
      <c r="B2454" t="s">
        <v>4588</v>
      </c>
    </row>
    <row r="2455" spans="1:2" hidden="1">
      <c r="A2455" s="18">
        <v>26785</v>
      </c>
      <c r="B2455" t="s">
        <v>4588</v>
      </c>
    </row>
    <row r="2456" spans="1:2" hidden="1">
      <c r="A2456" s="18">
        <v>26785</v>
      </c>
      <c r="B2456" t="s">
        <v>4588</v>
      </c>
    </row>
    <row r="2457" spans="1:2" hidden="1">
      <c r="A2457" s="18">
        <v>26785</v>
      </c>
      <c r="B2457" t="s">
        <v>4588</v>
      </c>
    </row>
    <row r="2458" spans="1:2" hidden="1">
      <c r="A2458" s="18">
        <v>26785</v>
      </c>
      <c r="B2458" t="s">
        <v>4588</v>
      </c>
    </row>
    <row r="2459" spans="1:2" hidden="1">
      <c r="A2459" s="18">
        <v>26785</v>
      </c>
      <c r="B2459" t="s">
        <v>4588</v>
      </c>
    </row>
    <row r="2460" spans="1:2" hidden="1">
      <c r="A2460" s="18">
        <v>26785</v>
      </c>
      <c r="B2460" t="s">
        <v>4588</v>
      </c>
    </row>
    <row r="2461" spans="1:2" hidden="1">
      <c r="A2461" s="18">
        <v>26785</v>
      </c>
      <c r="B2461" t="s">
        <v>4588</v>
      </c>
    </row>
    <row r="2462" spans="1:2" hidden="1">
      <c r="A2462" s="18">
        <v>26785</v>
      </c>
      <c r="B2462" t="s">
        <v>4588</v>
      </c>
    </row>
    <row r="2463" spans="1:2" hidden="1">
      <c r="A2463" s="18">
        <v>26785</v>
      </c>
      <c r="B2463" t="s">
        <v>4588</v>
      </c>
    </row>
    <row r="2464" spans="1:2" hidden="1">
      <c r="A2464" s="18">
        <v>26785</v>
      </c>
      <c r="B2464" t="s">
        <v>4588</v>
      </c>
    </row>
    <row r="2465" spans="1:2" hidden="1">
      <c r="A2465" s="18">
        <v>26785</v>
      </c>
      <c r="B2465" t="s">
        <v>4588</v>
      </c>
    </row>
    <row r="2466" spans="1:2" hidden="1">
      <c r="A2466" s="18">
        <v>26785</v>
      </c>
      <c r="B2466" t="s">
        <v>4588</v>
      </c>
    </row>
    <row r="2467" spans="1:2" hidden="1">
      <c r="A2467" s="18">
        <v>26785</v>
      </c>
      <c r="B2467" t="s">
        <v>4588</v>
      </c>
    </row>
    <row r="2468" spans="1:2" hidden="1">
      <c r="A2468" s="18">
        <v>26785</v>
      </c>
      <c r="B2468" t="s">
        <v>4588</v>
      </c>
    </row>
    <row r="2469" spans="1:2" hidden="1">
      <c r="A2469" s="18">
        <v>26785</v>
      </c>
      <c r="B2469" t="s">
        <v>4588</v>
      </c>
    </row>
    <row r="2470" spans="1:2" hidden="1">
      <c r="A2470" s="18">
        <v>26785</v>
      </c>
      <c r="B2470" t="s">
        <v>4588</v>
      </c>
    </row>
    <row r="2471" spans="1:2" hidden="1">
      <c r="A2471" s="18">
        <v>26785</v>
      </c>
      <c r="B2471" t="s">
        <v>4588</v>
      </c>
    </row>
    <row r="2472" spans="1:2" hidden="1">
      <c r="A2472" s="18">
        <v>26785</v>
      </c>
      <c r="B2472" t="s">
        <v>4588</v>
      </c>
    </row>
    <row r="2473" spans="1:2" hidden="1">
      <c r="A2473" s="18">
        <v>26785</v>
      </c>
      <c r="B2473" t="s">
        <v>4588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88</v>
      </c>
    </row>
    <row r="2476" spans="1:2" hidden="1">
      <c r="A2476" s="18">
        <v>26816</v>
      </c>
      <c r="B2476" t="s">
        <v>4588</v>
      </c>
    </row>
    <row r="2477" spans="1:2" hidden="1">
      <c r="A2477" s="18">
        <v>26816</v>
      </c>
      <c r="B2477" t="s">
        <v>4588</v>
      </c>
    </row>
    <row r="2478" spans="1:2" hidden="1">
      <c r="A2478" s="18">
        <v>26816</v>
      </c>
      <c r="B2478" t="s">
        <v>4588</v>
      </c>
    </row>
    <row r="2479" spans="1:2" hidden="1">
      <c r="A2479" s="18">
        <v>26816</v>
      </c>
      <c r="B2479" t="s">
        <v>4588</v>
      </c>
    </row>
    <row r="2480" spans="1:2" hidden="1">
      <c r="A2480" s="18">
        <v>26816</v>
      </c>
      <c r="B2480" t="s">
        <v>4588</v>
      </c>
    </row>
    <row r="2481" spans="1:2" hidden="1">
      <c r="A2481" s="18">
        <v>26816</v>
      </c>
      <c r="B2481" t="s">
        <v>4588</v>
      </c>
    </row>
    <row r="2482" spans="1:2" hidden="1">
      <c r="A2482" s="18">
        <v>26816</v>
      </c>
      <c r="B2482" t="s">
        <v>4588</v>
      </c>
    </row>
    <row r="2483" spans="1:2" hidden="1">
      <c r="A2483" s="18">
        <v>26816</v>
      </c>
      <c r="B2483" t="s">
        <v>4588</v>
      </c>
    </row>
    <row r="2484" spans="1:2" hidden="1">
      <c r="A2484" s="18">
        <v>26816</v>
      </c>
      <c r="B2484" t="s">
        <v>4588</v>
      </c>
    </row>
    <row r="2485" spans="1:2" hidden="1">
      <c r="A2485" s="18">
        <v>26816</v>
      </c>
      <c r="B2485" t="s">
        <v>4588</v>
      </c>
    </row>
    <row r="2486" spans="1:2" hidden="1">
      <c r="A2486" s="18">
        <v>26816</v>
      </c>
      <c r="B2486" t="s">
        <v>4588</v>
      </c>
    </row>
    <row r="2487" spans="1:2" hidden="1">
      <c r="A2487" s="18">
        <v>26816</v>
      </c>
      <c r="B2487" t="s">
        <v>4588</v>
      </c>
    </row>
    <row r="2488" spans="1:2" hidden="1">
      <c r="A2488" s="18">
        <v>26816</v>
      </c>
      <c r="B2488" t="s">
        <v>4588</v>
      </c>
    </row>
    <row r="2489" spans="1:2" hidden="1">
      <c r="A2489" s="18">
        <v>26816</v>
      </c>
      <c r="B2489" t="s">
        <v>4588</v>
      </c>
    </row>
    <row r="2490" spans="1:2" hidden="1">
      <c r="A2490" s="18">
        <v>26816</v>
      </c>
      <c r="B2490" t="s">
        <v>4588</v>
      </c>
    </row>
    <row r="2491" spans="1:2" hidden="1">
      <c r="A2491" s="18">
        <v>26816</v>
      </c>
      <c r="B2491" t="s">
        <v>4588</v>
      </c>
    </row>
    <row r="2492" spans="1:2" hidden="1">
      <c r="A2492" s="18">
        <v>26816</v>
      </c>
      <c r="B2492" t="s">
        <v>4588</v>
      </c>
    </row>
    <row r="2493" spans="1:2" hidden="1">
      <c r="A2493" s="18">
        <v>26816</v>
      </c>
      <c r="B2493" t="s">
        <v>4588</v>
      </c>
    </row>
    <row r="2494" spans="1:2" hidden="1">
      <c r="A2494" s="18">
        <v>26816</v>
      </c>
      <c r="B2494" t="s">
        <v>4588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88</v>
      </c>
    </row>
    <row r="2497" spans="1:2" hidden="1">
      <c r="A2497" s="18">
        <v>26846</v>
      </c>
      <c r="B2497" t="s">
        <v>4588</v>
      </c>
    </row>
    <row r="2498" spans="1:2" hidden="1">
      <c r="A2498" s="18">
        <v>26846</v>
      </c>
      <c r="B2498" t="s">
        <v>4588</v>
      </c>
    </row>
    <row r="2499" spans="1:2" hidden="1">
      <c r="A2499" s="18">
        <v>26846</v>
      </c>
      <c r="B2499" t="s">
        <v>4588</v>
      </c>
    </row>
    <row r="2500" spans="1:2" hidden="1">
      <c r="A2500" s="18">
        <v>26846</v>
      </c>
      <c r="B2500" t="s">
        <v>4588</v>
      </c>
    </row>
    <row r="2501" spans="1:2" hidden="1">
      <c r="A2501" s="18">
        <v>26846</v>
      </c>
      <c r="B2501" t="s">
        <v>4588</v>
      </c>
    </row>
    <row r="2502" spans="1:2" hidden="1">
      <c r="A2502" s="18">
        <v>26846</v>
      </c>
      <c r="B2502" t="s">
        <v>4588</v>
      </c>
    </row>
    <row r="2503" spans="1:2" hidden="1">
      <c r="A2503" s="18">
        <v>26846</v>
      </c>
      <c r="B2503" t="s">
        <v>4588</v>
      </c>
    </row>
    <row r="2504" spans="1:2" hidden="1">
      <c r="A2504" s="18">
        <v>26846</v>
      </c>
      <c r="B2504" t="s">
        <v>4588</v>
      </c>
    </row>
    <row r="2505" spans="1:2" hidden="1">
      <c r="A2505" s="18">
        <v>26846</v>
      </c>
      <c r="B2505" t="s">
        <v>4588</v>
      </c>
    </row>
    <row r="2506" spans="1:2" hidden="1">
      <c r="A2506" s="18">
        <v>26846</v>
      </c>
      <c r="B2506" t="s">
        <v>4588</v>
      </c>
    </row>
    <row r="2507" spans="1:2" hidden="1">
      <c r="A2507" s="18">
        <v>26846</v>
      </c>
      <c r="B2507" t="s">
        <v>4588</v>
      </c>
    </row>
    <row r="2508" spans="1:2" hidden="1">
      <c r="A2508" s="18">
        <v>26846</v>
      </c>
      <c r="B2508" t="s">
        <v>4588</v>
      </c>
    </row>
    <row r="2509" spans="1:2" hidden="1">
      <c r="A2509" s="18">
        <v>26846</v>
      </c>
      <c r="B2509" t="s">
        <v>4588</v>
      </c>
    </row>
    <row r="2510" spans="1:2" hidden="1">
      <c r="A2510" s="18">
        <v>26846</v>
      </c>
      <c r="B2510" t="s">
        <v>4588</v>
      </c>
    </row>
    <row r="2511" spans="1:2" hidden="1">
      <c r="A2511" s="18">
        <v>26846</v>
      </c>
      <c r="B2511" t="s">
        <v>4588</v>
      </c>
    </row>
    <row r="2512" spans="1:2" hidden="1">
      <c r="A2512" s="18">
        <v>26846</v>
      </c>
      <c r="B2512" t="s">
        <v>4588</v>
      </c>
    </row>
    <row r="2513" spans="1:2" hidden="1">
      <c r="A2513" s="18">
        <v>26846</v>
      </c>
      <c r="B2513" t="s">
        <v>4588</v>
      </c>
    </row>
    <row r="2514" spans="1:2" hidden="1">
      <c r="A2514" s="18">
        <v>26846</v>
      </c>
      <c r="B2514" t="s">
        <v>4588</v>
      </c>
    </row>
    <row r="2515" spans="1:2" hidden="1">
      <c r="A2515" s="18">
        <v>26846</v>
      </c>
      <c r="B2515" t="s">
        <v>4588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88</v>
      </c>
    </row>
    <row r="2518" spans="1:2" hidden="1">
      <c r="A2518" s="18">
        <v>26877</v>
      </c>
      <c r="B2518" t="s">
        <v>4588</v>
      </c>
    </row>
    <row r="2519" spans="1:2" hidden="1">
      <c r="A2519" s="18">
        <v>26877</v>
      </c>
      <c r="B2519" t="s">
        <v>4588</v>
      </c>
    </row>
    <row r="2520" spans="1:2" hidden="1">
      <c r="A2520" s="18">
        <v>26877</v>
      </c>
      <c r="B2520" t="s">
        <v>4588</v>
      </c>
    </row>
    <row r="2521" spans="1:2" hidden="1">
      <c r="A2521" s="18">
        <v>26877</v>
      </c>
      <c r="B2521" t="s">
        <v>4588</v>
      </c>
    </row>
    <row r="2522" spans="1:2" hidden="1">
      <c r="A2522" s="18">
        <v>26877</v>
      </c>
      <c r="B2522" t="s">
        <v>4588</v>
      </c>
    </row>
    <row r="2523" spans="1:2" hidden="1">
      <c r="A2523" s="18">
        <v>26877</v>
      </c>
      <c r="B2523" t="s">
        <v>4588</v>
      </c>
    </row>
    <row r="2524" spans="1:2" hidden="1">
      <c r="A2524" s="18">
        <v>26877</v>
      </c>
      <c r="B2524" t="s">
        <v>4588</v>
      </c>
    </row>
    <row r="2525" spans="1:2" hidden="1">
      <c r="A2525" s="18">
        <v>26877</v>
      </c>
      <c r="B2525" t="s">
        <v>4588</v>
      </c>
    </row>
    <row r="2526" spans="1:2" hidden="1">
      <c r="A2526" s="18">
        <v>26877</v>
      </c>
      <c r="B2526" t="s">
        <v>4588</v>
      </c>
    </row>
    <row r="2527" spans="1:2" hidden="1">
      <c r="A2527" s="18">
        <v>26877</v>
      </c>
      <c r="B2527" t="s">
        <v>4588</v>
      </c>
    </row>
    <row r="2528" spans="1:2" hidden="1">
      <c r="A2528" s="18">
        <v>26877</v>
      </c>
      <c r="B2528" t="s">
        <v>4588</v>
      </c>
    </row>
    <row r="2529" spans="1:2" hidden="1">
      <c r="A2529" s="18">
        <v>26877</v>
      </c>
      <c r="B2529" t="s">
        <v>4588</v>
      </c>
    </row>
    <row r="2530" spans="1:2" hidden="1">
      <c r="A2530" s="18">
        <v>26877</v>
      </c>
      <c r="B2530" t="s">
        <v>4588</v>
      </c>
    </row>
    <row r="2531" spans="1:2" hidden="1">
      <c r="A2531" s="18">
        <v>26877</v>
      </c>
      <c r="B2531" t="s">
        <v>4588</v>
      </c>
    </row>
    <row r="2532" spans="1:2" hidden="1">
      <c r="A2532" s="18">
        <v>26877</v>
      </c>
      <c r="B2532" t="s">
        <v>4588</v>
      </c>
    </row>
    <row r="2533" spans="1:2" hidden="1">
      <c r="A2533" s="18">
        <v>26877</v>
      </c>
      <c r="B2533" t="s">
        <v>4588</v>
      </c>
    </row>
    <row r="2534" spans="1:2" hidden="1">
      <c r="A2534" s="18">
        <v>26877</v>
      </c>
      <c r="B2534" t="s">
        <v>4588</v>
      </c>
    </row>
    <row r="2535" spans="1:2" hidden="1">
      <c r="A2535" s="18">
        <v>26877</v>
      </c>
      <c r="B2535" t="s">
        <v>4588</v>
      </c>
    </row>
    <row r="2536" spans="1:2" hidden="1">
      <c r="A2536" s="18">
        <v>26877</v>
      </c>
      <c r="B2536" t="s">
        <v>4588</v>
      </c>
    </row>
    <row r="2537" spans="1:2" hidden="1">
      <c r="A2537" s="18">
        <v>26877</v>
      </c>
      <c r="B2537" t="s">
        <v>4588</v>
      </c>
    </row>
    <row r="2538" spans="1:2" hidden="1">
      <c r="A2538" s="18">
        <v>26877</v>
      </c>
      <c r="B2538" t="s">
        <v>4588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88</v>
      </c>
    </row>
    <row r="2541" spans="1:2" hidden="1">
      <c r="A2541" s="18">
        <v>26908</v>
      </c>
      <c r="B2541" t="s">
        <v>4588</v>
      </c>
    </row>
    <row r="2542" spans="1:2" hidden="1">
      <c r="A2542" s="18">
        <v>26908</v>
      </c>
      <c r="B2542" t="s">
        <v>4588</v>
      </c>
    </row>
    <row r="2543" spans="1:2" hidden="1">
      <c r="A2543" s="18">
        <v>26908</v>
      </c>
      <c r="B2543" t="s">
        <v>4588</v>
      </c>
    </row>
    <row r="2544" spans="1:2" hidden="1">
      <c r="A2544" s="18">
        <v>26908</v>
      </c>
      <c r="B2544" t="s">
        <v>4588</v>
      </c>
    </row>
    <row r="2545" spans="1:2" hidden="1">
      <c r="A2545" s="18">
        <v>26908</v>
      </c>
      <c r="B2545" t="s">
        <v>4588</v>
      </c>
    </row>
    <row r="2546" spans="1:2" hidden="1">
      <c r="A2546" s="18">
        <v>26908</v>
      </c>
      <c r="B2546" t="s">
        <v>4588</v>
      </c>
    </row>
    <row r="2547" spans="1:2" hidden="1">
      <c r="A2547" s="18">
        <v>26908</v>
      </c>
      <c r="B2547" t="s">
        <v>4588</v>
      </c>
    </row>
    <row r="2548" spans="1:2" hidden="1">
      <c r="A2548" s="18">
        <v>26908</v>
      </c>
      <c r="B2548" t="s">
        <v>4588</v>
      </c>
    </row>
    <row r="2549" spans="1:2" hidden="1">
      <c r="A2549" s="18">
        <v>26908</v>
      </c>
      <c r="B2549" t="s">
        <v>4588</v>
      </c>
    </row>
    <row r="2550" spans="1:2" hidden="1">
      <c r="A2550" s="18">
        <v>26908</v>
      </c>
      <c r="B2550" t="s">
        <v>4588</v>
      </c>
    </row>
    <row r="2551" spans="1:2" hidden="1">
      <c r="A2551" s="18">
        <v>26908</v>
      </c>
      <c r="B2551" t="s">
        <v>4588</v>
      </c>
    </row>
    <row r="2552" spans="1:2" hidden="1">
      <c r="A2552" s="18">
        <v>26908</v>
      </c>
      <c r="B2552" t="s">
        <v>4588</v>
      </c>
    </row>
    <row r="2553" spans="1:2" hidden="1">
      <c r="A2553" s="18">
        <v>26908</v>
      </c>
      <c r="B2553" t="s">
        <v>4588</v>
      </c>
    </row>
    <row r="2554" spans="1:2" hidden="1">
      <c r="A2554" s="18">
        <v>26908</v>
      </c>
      <c r="B2554" t="s">
        <v>4588</v>
      </c>
    </row>
    <row r="2555" spans="1:2" hidden="1">
      <c r="A2555" s="18">
        <v>26908</v>
      </c>
      <c r="B2555" t="s">
        <v>4588</v>
      </c>
    </row>
    <row r="2556" spans="1:2" hidden="1">
      <c r="A2556" s="18">
        <v>26908</v>
      </c>
      <c r="B2556" t="s">
        <v>4588</v>
      </c>
    </row>
    <row r="2557" spans="1:2" hidden="1">
      <c r="A2557" s="18">
        <v>26908</v>
      </c>
      <c r="B2557" t="s">
        <v>4588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88</v>
      </c>
    </row>
    <row r="2560" spans="1:2" hidden="1">
      <c r="A2560" s="18">
        <v>26938</v>
      </c>
      <c r="B2560" t="s">
        <v>4588</v>
      </c>
    </row>
    <row r="2561" spans="1:2" hidden="1">
      <c r="A2561" s="18">
        <v>26938</v>
      </c>
      <c r="B2561" t="s">
        <v>4588</v>
      </c>
    </row>
    <row r="2562" spans="1:2" hidden="1">
      <c r="A2562" s="18">
        <v>26938</v>
      </c>
      <c r="B2562" t="s">
        <v>4588</v>
      </c>
    </row>
    <row r="2563" spans="1:2" hidden="1">
      <c r="A2563" s="18">
        <v>26938</v>
      </c>
      <c r="B2563" t="s">
        <v>4588</v>
      </c>
    </row>
    <row r="2564" spans="1:2" hidden="1">
      <c r="A2564" s="18">
        <v>26938</v>
      </c>
      <c r="B2564" t="s">
        <v>4588</v>
      </c>
    </row>
    <row r="2565" spans="1:2" hidden="1">
      <c r="A2565" s="18">
        <v>26938</v>
      </c>
      <c r="B2565" t="s">
        <v>4588</v>
      </c>
    </row>
    <row r="2566" spans="1:2" hidden="1">
      <c r="A2566" s="18">
        <v>26938</v>
      </c>
      <c r="B2566" t="s">
        <v>4588</v>
      </c>
    </row>
    <row r="2567" spans="1:2" hidden="1">
      <c r="A2567" s="18">
        <v>26938</v>
      </c>
      <c r="B2567" t="s">
        <v>4588</v>
      </c>
    </row>
    <row r="2568" spans="1:2" hidden="1">
      <c r="A2568" s="18">
        <v>26938</v>
      </c>
      <c r="B2568" t="s">
        <v>4588</v>
      </c>
    </row>
    <row r="2569" spans="1:2" hidden="1">
      <c r="A2569" s="18">
        <v>26938</v>
      </c>
      <c r="B2569" t="s">
        <v>4588</v>
      </c>
    </row>
    <row r="2570" spans="1:2" hidden="1">
      <c r="A2570" s="18">
        <v>26938</v>
      </c>
      <c r="B2570" t="s">
        <v>4588</v>
      </c>
    </row>
    <row r="2571" spans="1:2" hidden="1">
      <c r="A2571" s="18">
        <v>26938</v>
      </c>
      <c r="B2571" t="s">
        <v>4588</v>
      </c>
    </row>
    <row r="2572" spans="1:2" hidden="1">
      <c r="A2572" s="18">
        <v>26938</v>
      </c>
      <c r="B2572" t="s">
        <v>4588</v>
      </c>
    </row>
    <row r="2573" spans="1:2" hidden="1">
      <c r="A2573" s="18">
        <v>26938</v>
      </c>
      <c r="B2573" t="s">
        <v>4588</v>
      </c>
    </row>
    <row r="2574" spans="1:2" hidden="1">
      <c r="A2574" s="18">
        <v>26938</v>
      </c>
      <c r="B2574" t="s">
        <v>4588</v>
      </c>
    </row>
    <row r="2575" spans="1:2" hidden="1">
      <c r="A2575" s="18">
        <v>26938</v>
      </c>
      <c r="B2575" t="s">
        <v>4588</v>
      </c>
    </row>
    <row r="2576" spans="1:2" hidden="1">
      <c r="A2576" s="18">
        <v>26938</v>
      </c>
      <c r="B2576" t="s">
        <v>4588</v>
      </c>
    </row>
    <row r="2577" spans="1:2" hidden="1">
      <c r="A2577" s="18">
        <v>26938</v>
      </c>
      <c r="B2577" t="s">
        <v>4588</v>
      </c>
    </row>
    <row r="2578" spans="1:2" hidden="1">
      <c r="A2578" s="18">
        <v>26938</v>
      </c>
      <c r="B2578" t="s">
        <v>4588</v>
      </c>
    </row>
    <row r="2579" spans="1:2" hidden="1">
      <c r="A2579" s="18">
        <v>26938</v>
      </c>
      <c r="B2579" t="s">
        <v>4588</v>
      </c>
    </row>
    <row r="2580" spans="1:2" hidden="1">
      <c r="A2580" s="18">
        <v>26938</v>
      </c>
      <c r="B2580" t="s">
        <v>4588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88</v>
      </c>
    </row>
    <row r="2583" spans="1:2" hidden="1">
      <c r="A2583" s="18">
        <v>26969</v>
      </c>
      <c r="B2583" t="s">
        <v>4588</v>
      </c>
    </row>
    <row r="2584" spans="1:2" hidden="1">
      <c r="A2584" s="18">
        <v>26969</v>
      </c>
      <c r="B2584" t="s">
        <v>4588</v>
      </c>
    </row>
    <row r="2585" spans="1:2" hidden="1">
      <c r="A2585" s="18">
        <v>26969</v>
      </c>
      <c r="B2585" t="s">
        <v>4588</v>
      </c>
    </row>
    <row r="2586" spans="1:2" hidden="1">
      <c r="A2586" s="18">
        <v>26969</v>
      </c>
      <c r="B2586" t="s">
        <v>4588</v>
      </c>
    </row>
    <row r="2587" spans="1:2" hidden="1">
      <c r="A2587" s="18">
        <v>26969</v>
      </c>
      <c r="B2587" t="s">
        <v>4588</v>
      </c>
    </row>
    <row r="2588" spans="1:2" hidden="1">
      <c r="A2588" s="18">
        <v>26969</v>
      </c>
      <c r="B2588" t="s">
        <v>4588</v>
      </c>
    </row>
    <row r="2589" spans="1:2" hidden="1">
      <c r="A2589" s="18">
        <v>26969</v>
      </c>
      <c r="B2589" t="s">
        <v>4588</v>
      </c>
    </row>
    <row r="2590" spans="1:2" hidden="1">
      <c r="A2590" s="18">
        <v>26969</v>
      </c>
      <c r="B2590" t="s">
        <v>4588</v>
      </c>
    </row>
    <row r="2591" spans="1:2" hidden="1">
      <c r="A2591" s="18">
        <v>26969</v>
      </c>
      <c r="B2591" t="s">
        <v>4588</v>
      </c>
    </row>
    <row r="2592" spans="1:2" hidden="1">
      <c r="A2592" s="18">
        <v>26969</v>
      </c>
      <c r="B2592" t="s">
        <v>4588</v>
      </c>
    </row>
    <row r="2593" spans="1:2" hidden="1">
      <c r="A2593" s="18">
        <v>26969</v>
      </c>
      <c r="B2593" t="s">
        <v>4588</v>
      </c>
    </row>
    <row r="2594" spans="1:2" hidden="1">
      <c r="A2594" s="18">
        <v>26969</v>
      </c>
      <c r="B2594" t="s">
        <v>4588</v>
      </c>
    </row>
    <row r="2595" spans="1:2" hidden="1">
      <c r="A2595" s="18">
        <v>26969</v>
      </c>
      <c r="B2595" t="s">
        <v>4588</v>
      </c>
    </row>
    <row r="2596" spans="1:2" hidden="1">
      <c r="A2596" s="18">
        <v>26969</v>
      </c>
      <c r="B2596" t="s">
        <v>4588</v>
      </c>
    </row>
    <row r="2597" spans="1:2" hidden="1">
      <c r="A2597" s="18">
        <v>26969</v>
      </c>
      <c r="B2597" t="s">
        <v>4588</v>
      </c>
    </row>
    <row r="2598" spans="1:2" hidden="1">
      <c r="A2598" s="18">
        <v>26969</v>
      </c>
      <c r="B2598" t="s">
        <v>4588</v>
      </c>
    </row>
    <row r="2599" spans="1:2" hidden="1">
      <c r="A2599" s="18">
        <v>26969</v>
      </c>
      <c r="B2599" t="s">
        <v>4588</v>
      </c>
    </row>
    <row r="2600" spans="1:2" hidden="1">
      <c r="A2600" s="18">
        <v>26969</v>
      </c>
      <c r="B2600" t="s">
        <v>4588</v>
      </c>
    </row>
    <row r="2601" spans="1:2" hidden="1">
      <c r="A2601" s="18">
        <v>26969</v>
      </c>
      <c r="B2601" t="s">
        <v>4588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88</v>
      </c>
    </row>
    <row r="2604" spans="1:2" hidden="1">
      <c r="A2604" s="18">
        <v>26999</v>
      </c>
      <c r="B2604" t="s">
        <v>4588</v>
      </c>
    </row>
    <row r="2605" spans="1:2" hidden="1">
      <c r="A2605" s="18">
        <v>26999</v>
      </c>
      <c r="B2605" t="s">
        <v>4588</v>
      </c>
    </row>
    <row r="2606" spans="1:2" hidden="1">
      <c r="A2606" s="18">
        <v>26999</v>
      </c>
      <c r="B2606" t="s">
        <v>4588</v>
      </c>
    </row>
    <row r="2607" spans="1:2" hidden="1">
      <c r="A2607" s="18">
        <v>26999</v>
      </c>
      <c r="B2607" t="s">
        <v>4588</v>
      </c>
    </row>
    <row r="2608" spans="1:2" hidden="1">
      <c r="A2608" s="18">
        <v>26999</v>
      </c>
      <c r="B2608" t="s">
        <v>4588</v>
      </c>
    </row>
    <row r="2609" spans="1:2" hidden="1">
      <c r="A2609" s="18">
        <v>26999</v>
      </c>
      <c r="B2609" t="s">
        <v>4588</v>
      </c>
    </row>
    <row r="2610" spans="1:2" hidden="1">
      <c r="A2610" s="18">
        <v>26999</v>
      </c>
      <c r="B2610" t="s">
        <v>4588</v>
      </c>
    </row>
    <row r="2611" spans="1:2" hidden="1">
      <c r="A2611" s="18">
        <v>26999</v>
      </c>
      <c r="B2611" t="s">
        <v>4588</v>
      </c>
    </row>
    <row r="2612" spans="1:2" hidden="1">
      <c r="A2612" s="18">
        <v>26999</v>
      </c>
      <c r="B2612" t="s">
        <v>4588</v>
      </c>
    </row>
    <row r="2613" spans="1:2" hidden="1">
      <c r="A2613" s="18">
        <v>26999</v>
      </c>
      <c r="B2613" t="s">
        <v>4588</v>
      </c>
    </row>
    <row r="2614" spans="1:2" hidden="1">
      <c r="A2614" s="18">
        <v>26999</v>
      </c>
      <c r="B2614" t="s">
        <v>4588</v>
      </c>
    </row>
    <row r="2615" spans="1:2" hidden="1">
      <c r="A2615" s="18">
        <v>26999</v>
      </c>
      <c r="B2615" t="s">
        <v>4588</v>
      </c>
    </row>
    <row r="2616" spans="1:2" hidden="1">
      <c r="A2616" s="18">
        <v>26999</v>
      </c>
      <c r="B2616" t="s">
        <v>4588</v>
      </c>
    </row>
    <row r="2617" spans="1:2" hidden="1">
      <c r="A2617" s="18">
        <v>26999</v>
      </c>
      <c r="B2617" t="s">
        <v>4588</v>
      </c>
    </row>
    <row r="2618" spans="1:2" hidden="1">
      <c r="A2618" s="18">
        <v>26999</v>
      </c>
      <c r="B2618" t="s">
        <v>4588</v>
      </c>
    </row>
    <row r="2619" spans="1:2" hidden="1">
      <c r="A2619" s="18">
        <v>26999</v>
      </c>
      <c r="B2619" t="s">
        <v>4588</v>
      </c>
    </row>
    <row r="2620" spans="1:2" hidden="1">
      <c r="A2620" s="18">
        <v>26999</v>
      </c>
      <c r="B2620" t="s">
        <v>4588</v>
      </c>
    </row>
    <row r="2621" spans="1:2" hidden="1">
      <c r="A2621" s="18">
        <v>26999</v>
      </c>
      <c r="B2621" t="s">
        <v>4588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88</v>
      </c>
    </row>
    <row r="2624" spans="1:2" hidden="1">
      <c r="A2624" s="18">
        <v>27030</v>
      </c>
      <c r="B2624" t="s">
        <v>4588</v>
      </c>
    </row>
    <row r="2625" spans="1:2" hidden="1">
      <c r="A2625" s="18">
        <v>27030</v>
      </c>
      <c r="B2625" t="s">
        <v>4588</v>
      </c>
    </row>
    <row r="2626" spans="1:2" hidden="1">
      <c r="A2626" s="18">
        <v>27030</v>
      </c>
      <c r="B2626" t="s">
        <v>4588</v>
      </c>
    </row>
    <row r="2627" spans="1:2" hidden="1">
      <c r="A2627" s="18">
        <v>27030</v>
      </c>
      <c r="B2627" t="s">
        <v>4588</v>
      </c>
    </row>
    <row r="2628" spans="1:2" hidden="1">
      <c r="A2628" s="18">
        <v>27030</v>
      </c>
      <c r="B2628" t="s">
        <v>4588</v>
      </c>
    </row>
    <row r="2629" spans="1:2" hidden="1">
      <c r="A2629" s="18">
        <v>27030</v>
      </c>
      <c r="B2629" t="s">
        <v>4588</v>
      </c>
    </row>
    <row r="2630" spans="1:2" hidden="1">
      <c r="A2630" s="18">
        <v>27030</v>
      </c>
      <c r="B2630" t="s">
        <v>4588</v>
      </c>
    </row>
    <row r="2631" spans="1:2" hidden="1">
      <c r="A2631" s="18">
        <v>27030</v>
      </c>
      <c r="B2631" t="s">
        <v>4588</v>
      </c>
    </row>
    <row r="2632" spans="1:2" hidden="1">
      <c r="A2632" s="18">
        <v>27030</v>
      </c>
      <c r="B2632" t="s">
        <v>4588</v>
      </c>
    </row>
    <row r="2633" spans="1:2" hidden="1">
      <c r="A2633" s="18">
        <v>27030</v>
      </c>
      <c r="B2633" t="s">
        <v>4588</v>
      </c>
    </row>
    <row r="2634" spans="1:2" hidden="1">
      <c r="A2634" s="18">
        <v>27030</v>
      </c>
      <c r="B2634" t="s">
        <v>4588</v>
      </c>
    </row>
    <row r="2635" spans="1:2" hidden="1">
      <c r="A2635" s="18">
        <v>27030</v>
      </c>
      <c r="B2635" t="s">
        <v>4588</v>
      </c>
    </row>
    <row r="2636" spans="1:2" hidden="1">
      <c r="A2636" s="18">
        <v>27030</v>
      </c>
      <c r="B2636" t="s">
        <v>4588</v>
      </c>
    </row>
    <row r="2637" spans="1:2" hidden="1">
      <c r="A2637" s="18">
        <v>27030</v>
      </c>
      <c r="B2637" t="s">
        <v>4588</v>
      </c>
    </row>
    <row r="2638" spans="1:2" hidden="1">
      <c r="A2638" s="18">
        <v>27030</v>
      </c>
      <c r="B2638" t="s">
        <v>4588</v>
      </c>
    </row>
    <row r="2639" spans="1:2" hidden="1">
      <c r="A2639" s="18">
        <v>27030</v>
      </c>
      <c r="B2639" t="s">
        <v>4588</v>
      </c>
    </row>
    <row r="2640" spans="1:2" hidden="1">
      <c r="A2640" s="18">
        <v>27030</v>
      </c>
      <c r="B2640" t="s">
        <v>4588</v>
      </c>
    </row>
    <row r="2641" spans="1:2" hidden="1">
      <c r="A2641" s="18">
        <v>27030</v>
      </c>
      <c r="B2641" t="s">
        <v>4588</v>
      </c>
    </row>
    <row r="2642" spans="1:2" hidden="1">
      <c r="A2642" s="18">
        <v>27030</v>
      </c>
      <c r="B2642" t="s">
        <v>4588</v>
      </c>
    </row>
    <row r="2643" spans="1:2" hidden="1">
      <c r="A2643" s="18">
        <v>27030</v>
      </c>
      <c r="B2643" t="s">
        <v>4588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88</v>
      </c>
    </row>
    <row r="2646" spans="1:2" hidden="1">
      <c r="A2646" s="18">
        <v>27061</v>
      </c>
      <c r="B2646" t="s">
        <v>4588</v>
      </c>
    </row>
    <row r="2647" spans="1:2" hidden="1">
      <c r="A2647" s="18">
        <v>27061</v>
      </c>
      <c r="B2647" t="s">
        <v>4588</v>
      </c>
    </row>
    <row r="2648" spans="1:2" hidden="1">
      <c r="A2648" s="18">
        <v>27061</v>
      </c>
      <c r="B2648" t="s">
        <v>4588</v>
      </c>
    </row>
    <row r="2649" spans="1:2" hidden="1">
      <c r="A2649" s="18">
        <v>27061</v>
      </c>
      <c r="B2649" t="s">
        <v>4588</v>
      </c>
    </row>
    <row r="2650" spans="1:2" hidden="1">
      <c r="A2650" s="18">
        <v>27061</v>
      </c>
      <c r="B2650" t="s">
        <v>4588</v>
      </c>
    </row>
    <row r="2651" spans="1:2" hidden="1">
      <c r="A2651" s="18">
        <v>27061</v>
      </c>
      <c r="B2651" t="s">
        <v>4588</v>
      </c>
    </row>
    <row r="2652" spans="1:2" hidden="1">
      <c r="A2652" s="18">
        <v>27061</v>
      </c>
      <c r="B2652" t="s">
        <v>4588</v>
      </c>
    </row>
    <row r="2653" spans="1:2" hidden="1">
      <c r="A2653" s="18">
        <v>27061</v>
      </c>
      <c r="B2653" t="s">
        <v>4588</v>
      </c>
    </row>
    <row r="2654" spans="1:2" hidden="1">
      <c r="A2654" s="18">
        <v>27061</v>
      </c>
      <c r="B2654" t="s">
        <v>4588</v>
      </c>
    </row>
    <row r="2655" spans="1:2" hidden="1">
      <c r="A2655" s="18">
        <v>27061</v>
      </c>
      <c r="B2655" t="s">
        <v>4588</v>
      </c>
    </row>
    <row r="2656" spans="1:2" hidden="1">
      <c r="A2656" s="18">
        <v>27061</v>
      </c>
      <c r="B2656" t="s">
        <v>4588</v>
      </c>
    </row>
    <row r="2657" spans="1:2" hidden="1">
      <c r="A2657" s="18">
        <v>27061</v>
      </c>
      <c r="B2657" t="s">
        <v>4588</v>
      </c>
    </row>
    <row r="2658" spans="1:2" hidden="1">
      <c r="A2658" s="18">
        <v>27061</v>
      </c>
      <c r="B2658" t="s">
        <v>4588</v>
      </c>
    </row>
    <row r="2659" spans="1:2" hidden="1">
      <c r="A2659" s="18">
        <v>27061</v>
      </c>
      <c r="B2659" t="s">
        <v>4588</v>
      </c>
    </row>
    <row r="2660" spans="1:2" hidden="1">
      <c r="A2660" s="18">
        <v>27061</v>
      </c>
      <c r="B2660" t="s">
        <v>4588</v>
      </c>
    </row>
    <row r="2661" spans="1:2" hidden="1">
      <c r="A2661" s="18">
        <v>27061</v>
      </c>
      <c r="B2661" t="s">
        <v>4588</v>
      </c>
    </row>
    <row r="2662" spans="1:2" hidden="1">
      <c r="A2662" s="18">
        <v>27061</v>
      </c>
      <c r="B2662" t="s">
        <v>4588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88</v>
      </c>
    </row>
    <row r="2665" spans="1:2" hidden="1">
      <c r="A2665" s="18">
        <v>27089</v>
      </c>
      <c r="B2665" t="s">
        <v>4588</v>
      </c>
    </row>
    <row r="2666" spans="1:2" hidden="1">
      <c r="A2666" s="18">
        <v>27089</v>
      </c>
      <c r="B2666" t="s">
        <v>4588</v>
      </c>
    </row>
    <row r="2667" spans="1:2" hidden="1">
      <c r="A2667" s="18">
        <v>27089</v>
      </c>
      <c r="B2667" t="s">
        <v>4588</v>
      </c>
    </row>
    <row r="2668" spans="1:2" hidden="1">
      <c r="A2668" s="18">
        <v>27089</v>
      </c>
      <c r="B2668" t="s">
        <v>4588</v>
      </c>
    </row>
    <row r="2669" spans="1:2" hidden="1">
      <c r="A2669" s="18">
        <v>27089</v>
      </c>
      <c r="B2669" t="s">
        <v>4588</v>
      </c>
    </row>
    <row r="2670" spans="1:2" hidden="1">
      <c r="A2670" s="18">
        <v>27089</v>
      </c>
      <c r="B2670" t="s">
        <v>4588</v>
      </c>
    </row>
    <row r="2671" spans="1:2" hidden="1">
      <c r="A2671" s="18">
        <v>27089</v>
      </c>
      <c r="B2671" t="s">
        <v>4588</v>
      </c>
    </row>
    <row r="2672" spans="1:2" hidden="1">
      <c r="A2672" s="18">
        <v>27089</v>
      </c>
      <c r="B2672" t="s">
        <v>4588</v>
      </c>
    </row>
    <row r="2673" spans="1:2" hidden="1">
      <c r="A2673" s="18">
        <v>27089</v>
      </c>
      <c r="B2673" t="s">
        <v>4588</v>
      </c>
    </row>
    <row r="2674" spans="1:2" hidden="1">
      <c r="A2674" s="18">
        <v>27089</v>
      </c>
      <c r="B2674" t="s">
        <v>4588</v>
      </c>
    </row>
    <row r="2675" spans="1:2" hidden="1">
      <c r="A2675" s="18">
        <v>27089</v>
      </c>
      <c r="B2675" t="s">
        <v>4588</v>
      </c>
    </row>
    <row r="2676" spans="1:2" hidden="1">
      <c r="A2676" s="18">
        <v>27089</v>
      </c>
      <c r="B2676" t="s">
        <v>4588</v>
      </c>
    </row>
    <row r="2677" spans="1:2" hidden="1">
      <c r="A2677" s="18">
        <v>27089</v>
      </c>
      <c r="B2677" t="s">
        <v>4588</v>
      </c>
    </row>
    <row r="2678" spans="1:2" hidden="1">
      <c r="A2678" s="18">
        <v>27089</v>
      </c>
      <c r="B2678" t="s">
        <v>4588</v>
      </c>
    </row>
    <row r="2679" spans="1:2" hidden="1">
      <c r="A2679" s="18">
        <v>27089</v>
      </c>
      <c r="B2679" t="s">
        <v>4588</v>
      </c>
    </row>
    <row r="2680" spans="1:2" hidden="1">
      <c r="A2680" s="18">
        <v>27089</v>
      </c>
      <c r="B2680" t="s">
        <v>4588</v>
      </c>
    </row>
    <row r="2681" spans="1:2" hidden="1">
      <c r="A2681" s="18">
        <v>27089</v>
      </c>
      <c r="B2681" t="s">
        <v>4588</v>
      </c>
    </row>
    <row r="2682" spans="1:2" hidden="1">
      <c r="A2682" s="18">
        <v>27089</v>
      </c>
      <c r="B2682" t="s">
        <v>4588</v>
      </c>
    </row>
    <row r="2683" spans="1:2" hidden="1">
      <c r="A2683" s="18">
        <v>27089</v>
      </c>
      <c r="B2683" t="s">
        <v>4588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88</v>
      </c>
    </row>
    <row r="2686" spans="1:2" hidden="1">
      <c r="A2686" s="18">
        <v>27120</v>
      </c>
      <c r="B2686" t="s">
        <v>4588</v>
      </c>
    </row>
    <row r="2687" spans="1:2" hidden="1">
      <c r="A2687" s="18">
        <v>27120</v>
      </c>
      <c r="B2687" t="s">
        <v>4588</v>
      </c>
    </row>
    <row r="2688" spans="1:2" hidden="1">
      <c r="A2688" s="18">
        <v>27120</v>
      </c>
      <c r="B2688" t="s">
        <v>4588</v>
      </c>
    </row>
    <row r="2689" spans="1:2" hidden="1">
      <c r="A2689" s="18">
        <v>27120</v>
      </c>
      <c r="B2689" t="s">
        <v>4588</v>
      </c>
    </row>
    <row r="2690" spans="1:2" hidden="1">
      <c r="A2690" s="18">
        <v>27120</v>
      </c>
      <c r="B2690" t="s">
        <v>4588</v>
      </c>
    </row>
    <row r="2691" spans="1:2" hidden="1">
      <c r="A2691" s="18">
        <v>27120</v>
      </c>
      <c r="B2691" t="s">
        <v>4588</v>
      </c>
    </row>
    <row r="2692" spans="1:2" hidden="1">
      <c r="A2692" s="18">
        <v>27120</v>
      </c>
      <c r="B2692" t="s">
        <v>4588</v>
      </c>
    </row>
    <row r="2693" spans="1:2" hidden="1">
      <c r="A2693" s="18">
        <v>27120</v>
      </c>
      <c r="B2693" t="s">
        <v>4588</v>
      </c>
    </row>
    <row r="2694" spans="1:2" hidden="1">
      <c r="A2694" s="18">
        <v>27120</v>
      </c>
      <c r="B2694" t="s">
        <v>4588</v>
      </c>
    </row>
    <row r="2695" spans="1:2" hidden="1">
      <c r="A2695" s="18">
        <v>27120</v>
      </c>
      <c r="B2695" t="s">
        <v>4588</v>
      </c>
    </row>
    <row r="2696" spans="1:2" hidden="1">
      <c r="A2696" s="18">
        <v>27120</v>
      </c>
      <c r="B2696" t="s">
        <v>4588</v>
      </c>
    </row>
    <row r="2697" spans="1:2" hidden="1">
      <c r="A2697" s="18">
        <v>27120</v>
      </c>
      <c r="B2697" t="s">
        <v>4588</v>
      </c>
    </row>
    <row r="2698" spans="1:2" hidden="1">
      <c r="A2698" s="18">
        <v>27120</v>
      </c>
      <c r="B2698" t="s">
        <v>4588</v>
      </c>
    </row>
    <row r="2699" spans="1:2" hidden="1">
      <c r="A2699" s="18">
        <v>27120</v>
      </c>
      <c r="B2699" t="s">
        <v>4588</v>
      </c>
    </row>
    <row r="2700" spans="1:2" hidden="1">
      <c r="A2700" s="18">
        <v>27120</v>
      </c>
      <c r="B2700" t="s">
        <v>4588</v>
      </c>
    </row>
    <row r="2701" spans="1:2" hidden="1">
      <c r="A2701" s="18">
        <v>27120</v>
      </c>
      <c r="B2701" t="s">
        <v>4588</v>
      </c>
    </row>
    <row r="2702" spans="1:2" hidden="1">
      <c r="A2702" s="18">
        <v>27120</v>
      </c>
      <c r="B2702" t="s">
        <v>4588</v>
      </c>
    </row>
    <row r="2703" spans="1:2" hidden="1">
      <c r="A2703" s="18">
        <v>27120</v>
      </c>
      <c r="B2703" t="s">
        <v>4588</v>
      </c>
    </row>
    <row r="2704" spans="1:2" hidden="1">
      <c r="A2704" s="18">
        <v>27120</v>
      </c>
      <c r="B2704" t="s">
        <v>4588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88</v>
      </c>
    </row>
    <row r="2707" spans="1:2" hidden="1">
      <c r="A2707" s="18">
        <v>27150</v>
      </c>
      <c r="B2707" t="s">
        <v>4588</v>
      </c>
    </row>
    <row r="2708" spans="1:2" hidden="1">
      <c r="A2708" s="18">
        <v>27150</v>
      </c>
      <c r="B2708" t="s">
        <v>4588</v>
      </c>
    </row>
    <row r="2709" spans="1:2" hidden="1">
      <c r="A2709" s="18">
        <v>27150</v>
      </c>
      <c r="B2709" t="s">
        <v>4588</v>
      </c>
    </row>
    <row r="2710" spans="1:2" hidden="1">
      <c r="A2710" s="18">
        <v>27150</v>
      </c>
      <c r="B2710" t="s">
        <v>4588</v>
      </c>
    </row>
    <row r="2711" spans="1:2" hidden="1">
      <c r="A2711" s="18">
        <v>27150</v>
      </c>
      <c r="B2711" t="s">
        <v>4588</v>
      </c>
    </row>
    <row r="2712" spans="1:2" hidden="1">
      <c r="A2712" s="18">
        <v>27150</v>
      </c>
      <c r="B2712" t="s">
        <v>4588</v>
      </c>
    </row>
    <row r="2713" spans="1:2" hidden="1">
      <c r="A2713" s="18">
        <v>27150</v>
      </c>
      <c r="B2713" t="s">
        <v>4588</v>
      </c>
    </row>
    <row r="2714" spans="1:2" hidden="1">
      <c r="A2714" s="18">
        <v>27150</v>
      </c>
      <c r="B2714" t="s">
        <v>4588</v>
      </c>
    </row>
    <row r="2715" spans="1:2" hidden="1">
      <c r="A2715" s="18">
        <v>27150</v>
      </c>
      <c r="B2715" t="s">
        <v>4588</v>
      </c>
    </row>
    <row r="2716" spans="1:2" hidden="1">
      <c r="A2716" s="18">
        <v>27150</v>
      </c>
      <c r="B2716" t="s">
        <v>4588</v>
      </c>
    </row>
    <row r="2717" spans="1:2" hidden="1">
      <c r="A2717" s="18">
        <v>27150</v>
      </c>
      <c r="B2717" t="s">
        <v>4588</v>
      </c>
    </row>
    <row r="2718" spans="1:2" hidden="1">
      <c r="A2718" s="18">
        <v>27150</v>
      </c>
      <c r="B2718" t="s">
        <v>4588</v>
      </c>
    </row>
    <row r="2719" spans="1:2" hidden="1">
      <c r="A2719" s="18">
        <v>27150</v>
      </c>
      <c r="B2719" t="s">
        <v>4588</v>
      </c>
    </row>
    <row r="2720" spans="1:2" hidden="1">
      <c r="A2720" s="18">
        <v>27150</v>
      </c>
      <c r="B2720" t="s">
        <v>4588</v>
      </c>
    </row>
    <row r="2721" spans="1:2" hidden="1">
      <c r="A2721" s="18">
        <v>27150</v>
      </c>
      <c r="B2721" t="s">
        <v>4588</v>
      </c>
    </row>
    <row r="2722" spans="1:2" hidden="1">
      <c r="A2722" s="18">
        <v>27150</v>
      </c>
      <c r="B2722" t="s">
        <v>4588</v>
      </c>
    </row>
    <row r="2723" spans="1:2" hidden="1">
      <c r="A2723" s="18">
        <v>27150</v>
      </c>
      <c r="B2723" t="s">
        <v>4588</v>
      </c>
    </row>
    <row r="2724" spans="1:2" hidden="1">
      <c r="A2724" s="18">
        <v>27150</v>
      </c>
      <c r="B2724" t="s">
        <v>4588</v>
      </c>
    </row>
    <row r="2725" spans="1:2" hidden="1">
      <c r="A2725" s="18">
        <v>27150</v>
      </c>
      <c r="B2725" t="s">
        <v>4588</v>
      </c>
    </row>
    <row r="2726" spans="1:2" hidden="1">
      <c r="A2726" s="18">
        <v>27150</v>
      </c>
      <c r="B2726" t="s">
        <v>4588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88</v>
      </c>
    </row>
    <row r="2729" spans="1:2" hidden="1">
      <c r="A2729" s="18">
        <v>27181</v>
      </c>
      <c r="B2729" t="s">
        <v>4588</v>
      </c>
    </row>
    <row r="2730" spans="1:2" hidden="1">
      <c r="A2730" s="18">
        <v>27181</v>
      </c>
      <c r="B2730" t="s">
        <v>4588</v>
      </c>
    </row>
    <row r="2731" spans="1:2" hidden="1">
      <c r="A2731" s="18">
        <v>27181</v>
      </c>
      <c r="B2731" t="s">
        <v>4588</v>
      </c>
    </row>
    <row r="2732" spans="1:2" hidden="1">
      <c r="A2732" s="18">
        <v>27181</v>
      </c>
      <c r="B2732" t="s">
        <v>4588</v>
      </c>
    </row>
    <row r="2733" spans="1:2" hidden="1">
      <c r="A2733" s="18">
        <v>27181</v>
      </c>
      <c r="B2733" t="s">
        <v>4588</v>
      </c>
    </row>
    <row r="2734" spans="1:2" hidden="1">
      <c r="A2734" s="18">
        <v>27181</v>
      </c>
      <c r="B2734" t="s">
        <v>4588</v>
      </c>
    </row>
    <row r="2735" spans="1:2" hidden="1">
      <c r="A2735" s="18">
        <v>27181</v>
      </c>
      <c r="B2735" t="s">
        <v>4588</v>
      </c>
    </row>
    <row r="2736" spans="1:2" hidden="1">
      <c r="A2736" s="18">
        <v>27181</v>
      </c>
      <c r="B2736" t="s">
        <v>4588</v>
      </c>
    </row>
    <row r="2737" spans="1:2" hidden="1">
      <c r="A2737" s="18">
        <v>27181</v>
      </c>
      <c r="B2737" t="s">
        <v>4588</v>
      </c>
    </row>
    <row r="2738" spans="1:2" hidden="1">
      <c r="A2738" s="18">
        <v>27181</v>
      </c>
      <c r="B2738" t="s">
        <v>4588</v>
      </c>
    </row>
    <row r="2739" spans="1:2" hidden="1">
      <c r="A2739" s="18">
        <v>27181</v>
      </c>
      <c r="B2739" t="s">
        <v>4588</v>
      </c>
    </row>
    <row r="2740" spans="1:2" hidden="1">
      <c r="A2740" s="18">
        <v>27181</v>
      </c>
      <c r="B2740" t="s">
        <v>4588</v>
      </c>
    </row>
    <row r="2741" spans="1:2" hidden="1">
      <c r="A2741" s="18">
        <v>27181</v>
      </c>
      <c r="B2741" t="s">
        <v>4588</v>
      </c>
    </row>
    <row r="2742" spans="1:2" hidden="1">
      <c r="A2742" s="18">
        <v>27181</v>
      </c>
      <c r="B2742" t="s">
        <v>4588</v>
      </c>
    </row>
    <row r="2743" spans="1:2" hidden="1">
      <c r="A2743" s="18">
        <v>27181</v>
      </c>
      <c r="B2743" t="s">
        <v>4588</v>
      </c>
    </row>
    <row r="2744" spans="1:2" hidden="1">
      <c r="A2744" s="18">
        <v>27181</v>
      </c>
      <c r="B2744" t="s">
        <v>4588</v>
      </c>
    </row>
    <row r="2745" spans="1:2" hidden="1">
      <c r="A2745" s="18">
        <v>27181</v>
      </c>
      <c r="B2745" t="s">
        <v>4588</v>
      </c>
    </row>
    <row r="2746" spans="1:2" hidden="1">
      <c r="A2746" s="18">
        <v>27181</v>
      </c>
      <c r="B2746" t="s">
        <v>4588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88</v>
      </c>
    </row>
    <row r="2749" spans="1:2" hidden="1">
      <c r="A2749" s="18">
        <v>27211</v>
      </c>
      <c r="B2749" t="s">
        <v>4588</v>
      </c>
    </row>
    <row r="2750" spans="1:2" hidden="1">
      <c r="A2750" s="18">
        <v>27211</v>
      </c>
      <c r="B2750" t="s">
        <v>4588</v>
      </c>
    </row>
    <row r="2751" spans="1:2" hidden="1">
      <c r="A2751" s="18">
        <v>27211</v>
      </c>
      <c r="B2751" t="s">
        <v>4588</v>
      </c>
    </row>
    <row r="2752" spans="1:2" hidden="1">
      <c r="A2752" s="18">
        <v>27211</v>
      </c>
      <c r="B2752" t="s">
        <v>4588</v>
      </c>
    </row>
    <row r="2753" spans="1:2" hidden="1">
      <c r="A2753" s="18">
        <v>27211</v>
      </c>
      <c r="B2753" t="s">
        <v>4588</v>
      </c>
    </row>
    <row r="2754" spans="1:2" hidden="1">
      <c r="A2754" s="18">
        <v>27211</v>
      </c>
      <c r="B2754" t="s">
        <v>4588</v>
      </c>
    </row>
    <row r="2755" spans="1:2" hidden="1">
      <c r="A2755" s="18">
        <v>27211</v>
      </c>
      <c r="B2755" t="s">
        <v>4588</v>
      </c>
    </row>
    <row r="2756" spans="1:2" hidden="1">
      <c r="A2756" s="18">
        <v>27211</v>
      </c>
      <c r="B2756" t="s">
        <v>4588</v>
      </c>
    </row>
    <row r="2757" spans="1:2" hidden="1">
      <c r="A2757" s="18">
        <v>27211</v>
      </c>
      <c r="B2757" t="s">
        <v>4588</v>
      </c>
    </row>
    <row r="2758" spans="1:2" hidden="1">
      <c r="A2758" s="18">
        <v>27211</v>
      </c>
      <c r="B2758" t="s">
        <v>4588</v>
      </c>
    </row>
    <row r="2759" spans="1:2" hidden="1">
      <c r="A2759" s="18">
        <v>27211</v>
      </c>
      <c r="B2759" t="s">
        <v>4588</v>
      </c>
    </row>
    <row r="2760" spans="1:2" hidden="1">
      <c r="A2760" s="18">
        <v>27211</v>
      </c>
      <c r="B2760" t="s">
        <v>4588</v>
      </c>
    </row>
    <row r="2761" spans="1:2" hidden="1">
      <c r="A2761" s="18">
        <v>27211</v>
      </c>
      <c r="B2761" t="s">
        <v>4588</v>
      </c>
    </row>
    <row r="2762" spans="1:2" hidden="1">
      <c r="A2762" s="18">
        <v>27211</v>
      </c>
      <c r="B2762" t="s">
        <v>4588</v>
      </c>
    </row>
    <row r="2763" spans="1:2" hidden="1">
      <c r="A2763" s="18">
        <v>27211</v>
      </c>
      <c r="B2763" t="s">
        <v>4588</v>
      </c>
    </row>
    <row r="2764" spans="1:2" hidden="1">
      <c r="A2764" s="18">
        <v>27211</v>
      </c>
      <c r="B2764" t="s">
        <v>4588</v>
      </c>
    </row>
    <row r="2765" spans="1:2" hidden="1">
      <c r="A2765" s="18">
        <v>27211</v>
      </c>
      <c r="B2765" t="s">
        <v>4588</v>
      </c>
    </row>
    <row r="2766" spans="1:2" hidden="1">
      <c r="A2766" s="18">
        <v>27211</v>
      </c>
      <c r="B2766" t="s">
        <v>4588</v>
      </c>
    </row>
    <row r="2767" spans="1:2" hidden="1">
      <c r="A2767" s="18">
        <v>27211</v>
      </c>
      <c r="B2767" t="s">
        <v>4588</v>
      </c>
    </row>
    <row r="2768" spans="1:2" hidden="1">
      <c r="A2768" s="18">
        <v>27211</v>
      </c>
      <c r="B2768" t="s">
        <v>4588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88</v>
      </c>
    </row>
    <row r="2771" spans="1:2" hidden="1">
      <c r="A2771" s="18">
        <v>27242</v>
      </c>
      <c r="B2771" t="s">
        <v>4588</v>
      </c>
    </row>
    <row r="2772" spans="1:2" hidden="1">
      <c r="A2772" s="18">
        <v>27242</v>
      </c>
      <c r="B2772" t="s">
        <v>4588</v>
      </c>
    </row>
    <row r="2773" spans="1:2" hidden="1">
      <c r="A2773" s="18">
        <v>27242</v>
      </c>
      <c r="B2773" t="s">
        <v>4588</v>
      </c>
    </row>
    <row r="2774" spans="1:2" hidden="1">
      <c r="A2774" s="18">
        <v>27242</v>
      </c>
      <c r="B2774" t="s">
        <v>4588</v>
      </c>
    </row>
    <row r="2775" spans="1:2" hidden="1">
      <c r="A2775" s="18">
        <v>27242</v>
      </c>
      <c r="B2775" t="s">
        <v>4588</v>
      </c>
    </row>
    <row r="2776" spans="1:2" hidden="1">
      <c r="A2776" s="18">
        <v>27242</v>
      </c>
      <c r="B2776" t="s">
        <v>4588</v>
      </c>
    </row>
    <row r="2777" spans="1:2" hidden="1">
      <c r="A2777" s="18">
        <v>27242</v>
      </c>
      <c r="B2777" t="s">
        <v>4588</v>
      </c>
    </row>
    <row r="2778" spans="1:2" hidden="1">
      <c r="A2778" s="18">
        <v>27242</v>
      </c>
      <c r="B2778" t="s">
        <v>4588</v>
      </c>
    </row>
    <row r="2779" spans="1:2" hidden="1">
      <c r="A2779" s="18">
        <v>27242</v>
      </c>
      <c r="B2779" t="s">
        <v>4588</v>
      </c>
    </row>
    <row r="2780" spans="1:2" hidden="1">
      <c r="A2780" s="18">
        <v>27242</v>
      </c>
      <c r="B2780" t="s">
        <v>4588</v>
      </c>
    </row>
    <row r="2781" spans="1:2" hidden="1">
      <c r="A2781" s="18">
        <v>27242</v>
      </c>
      <c r="B2781" t="s">
        <v>4588</v>
      </c>
    </row>
    <row r="2782" spans="1:2" hidden="1">
      <c r="A2782" s="18">
        <v>27242</v>
      </c>
      <c r="B2782" t="s">
        <v>4588</v>
      </c>
    </row>
    <row r="2783" spans="1:2" hidden="1">
      <c r="A2783" s="18">
        <v>27242</v>
      </c>
      <c r="B2783" t="s">
        <v>4588</v>
      </c>
    </row>
    <row r="2784" spans="1:2" hidden="1">
      <c r="A2784" s="18">
        <v>27242</v>
      </c>
      <c r="B2784" t="s">
        <v>4588</v>
      </c>
    </row>
    <row r="2785" spans="1:2" hidden="1">
      <c r="A2785" s="18">
        <v>27242</v>
      </c>
      <c r="B2785" t="s">
        <v>4588</v>
      </c>
    </row>
    <row r="2786" spans="1:2" hidden="1">
      <c r="A2786" s="18">
        <v>27242</v>
      </c>
      <c r="B2786" t="s">
        <v>4588</v>
      </c>
    </row>
    <row r="2787" spans="1:2" hidden="1">
      <c r="A2787" s="18">
        <v>27242</v>
      </c>
      <c r="B2787" t="s">
        <v>4588</v>
      </c>
    </row>
    <row r="2788" spans="1:2" hidden="1">
      <c r="A2788" s="18">
        <v>27242</v>
      </c>
      <c r="B2788" t="s">
        <v>4588</v>
      </c>
    </row>
    <row r="2789" spans="1:2" hidden="1">
      <c r="A2789" s="18">
        <v>27242</v>
      </c>
      <c r="B2789" t="s">
        <v>4588</v>
      </c>
    </row>
    <row r="2790" spans="1:2" hidden="1">
      <c r="A2790" s="18">
        <v>27242</v>
      </c>
      <c r="B2790" t="s">
        <v>4588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88</v>
      </c>
    </row>
    <row r="2793" spans="1:2" hidden="1">
      <c r="A2793" s="18">
        <v>27273</v>
      </c>
      <c r="B2793" t="s">
        <v>4588</v>
      </c>
    </row>
    <row r="2794" spans="1:2" hidden="1">
      <c r="A2794" s="18">
        <v>27273</v>
      </c>
      <c r="B2794" t="s">
        <v>4588</v>
      </c>
    </row>
    <row r="2795" spans="1:2" hidden="1">
      <c r="A2795" s="18">
        <v>27273</v>
      </c>
      <c r="B2795" t="s">
        <v>4588</v>
      </c>
    </row>
    <row r="2796" spans="1:2" hidden="1">
      <c r="A2796" s="18">
        <v>27273</v>
      </c>
      <c r="B2796" t="s">
        <v>4588</v>
      </c>
    </row>
    <row r="2797" spans="1:2" hidden="1">
      <c r="A2797" s="18">
        <v>27273</v>
      </c>
      <c r="B2797" t="s">
        <v>4588</v>
      </c>
    </row>
    <row r="2798" spans="1:2" hidden="1">
      <c r="A2798" s="18">
        <v>27273</v>
      </c>
      <c r="B2798" t="s">
        <v>4588</v>
      </c>
    </row>
    <row r="2799" spans="1:2" hidden="1">
      <c r="A2799" s="18">
        <v>27273</v>
      </c>
      <c r="B2799" t="s">
        <v>4588</v>
      </c>
    </row>
    <row r="2800" spans="1:2" hidden="1">
      <c r="A2800" s="18">
        <v>27273</v>
      </c>
      <c r="B2800" t="s">
        <v>4588</v>
      </c>
    </row>
    <row r="2801" spans="1:2" hidden="1">
      <c r="A2801" s="18">
        <v>27273</v>
      </c>
      <c r="B2801" t="s">
        <v>4588</v>
      </c>
    </row>
    <row r="2802" spans="1:2" hidden="1">
      <c r="A2802" s="18">
        <v>27273</v>
      </c>
      <c r="B2802" t="s">
        <v>4588</v>
      </c>
    </row>
    <row r="2803" spans="1:2" hidden="1">
      <c r="A2803" s="18">
        <v>27273</v>
      </c>
      <c r="B2803" t="s">
        <v>4588</v>
      </c>
    </row>
    <row r="2804" spans="1:2" hidden="1">
      <c r="A2804" s="18">
        <v>27273</v>
      </c>
      <c r="B2804" t="s">
        <v>4588</v>
      </c>
    </row>
    <row r="2805" spans="1:2" hidden="1">
      <c r="A2805" s="18">
        <v>27273</v>
      </c>
      <c r="B2805" t="s">
        <v>4588</v>
      </c>
    </row>
    <row r="2806" spans="1:2" hidden="1">
      <c r="A2806" s="18">
        <v>27273</v>
      </c>
      <c r="B2806" t="s">
        <v>4588</v>
      </c>
    </row>
    <row r="2807" spans="1:2" hidden="1">
      <c r="A2807" s="18">
        <v>27273</v>
      </c>
      <c r="B2807" t="s">
        <v>4588</v>
      </c>
    </row>
    <row r="2808" spans="1:2" hidden="1">
      <c r="A2808" s="18">
        <v>27273</v>
      </c>
      <c r="B2808" t="s">
        <v>4588</v>
      </c>
    </row>
    <row r="2809" spans="1:2" hidden="1">
      <c r="A2809" s="18">
        <v>27273</v>
      </c>
      <c r="B2809" t="s">
        <v>4588</v>
      </c>
    </row>
    <row r="2810" spans="1:2" hidden="1">
      <c r="A2810" s="18">
        <v>27273</v>
      </c>
      <c r="B2810" t="s">
        <v>4588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88</v>
      </c>
    </row>
    <row r="2813" spans="1:2" hidden="1">
      <c r="A2813" s="18">
        <v>27303</v>
      </c>
      <c r="B2813" t="s">
        <v>4588</v>
      </c>
    </row>
    <row r="2814" spans="1:2" hidden="1">
      <c r="A2814" s="18">
        <v>27303</v>
      </c>
      <c r="B2814" t="s">
        <v>4588</v>
      </c>
    </row>
    <row r="2815" spans="1:2" hidden="1">
      <c r="A2815" s="18">
        <v>27303</v>
      </c>
      <c r="B2815" t="s">
        <v>4588</v>
      </c>
    </row>
    <row r="2816" spans="1:2" hidden="1">
      <c r="A2816" s="18">
        <v>27303</v>
      </c>
      <c r="B2816" t="s">
        <v>4588</v>
      </c>
    </row>
    <row r="2817" spans="1:2" hidden="1">
      <c r="A2817" s="18">
        <v>27303</v>
      </c>
      <c r="B2817" t="s">
        <v>4588</v>
      </c>
    </row>
    <row r="2818" spans="1:2" hidden="1">
      <c r="A2818" s="18">
        <v>27303</v>
      </c>
      <c r="B2818" t="s">
        <v>4588</v>
      </c>
    </row>
    <row r="2819" spans="1:2" hidden="1">
      <c r="A2819" s="18">
        <v>27303</v>
      </c>
      <c r="B2819" t="s">
        <v>4588</v>
      </c>
    </row>
    <row r="2820" spans="1:2" hidden="1">
      <c r="A2820" s="18">
        <v>27303</v>
      </c>
      <c r="B2820" t="s">
        <v>4588</v>
      </c>
    </row>
    <row r="2821" spans="1:2" hidden="1">
      <c r="A2821" s="18">
        <v>27303</v>
      </c>
      <c r="B2821" t="s">
        <v>4588</v>
      </c>
    </row>
    <row r="2822" spans="1:2" hidden="1">
      <c r="A2822" s="18">
        <v>27303</v>
      </c>
      <c r="B2822" t="s">
        <v>4588</v>
      </c>
    </row>
    <row r="2823" spans="1:2" hidden="1">
      <c r="A2823" s="18">
        <v>27303</v>
      </c>
      <c r="B2823" t="s">
        <v>4588</v>
      </c>
    </row>
    <row r="2824" spans="1:2" hidden="1">
      <c r="A2824" s="18">
        <v>27303</v>
      </c>
      <c r="B2824" t="s">
        <v>4588</v>
      </c>
    </row>
    <row r="2825" spans="1:2" hidden="1">
      <c r="A2825" s="18">
        <v>27303</v>
      </c>
      <c r="B2825" t="s">
        <v>4588</v>
      </c>
    </row>
    <row r="2826" spans="1:2" hidden="1">
      <c r="A2826" s="18">
        <v>27303</v>
      </c>
      <c r="B2826" t="s">
        <v>4588</v>
      </c>
    </row>
    <row r="2827" spans="1:2" hidden="1">
      <c r="A2827" s="18">
        <v>27303</v>
      </c>
      <c r="B2827" t="s">
        <v>4588</v>
      </c>
    </row>
    <row r="2828" spans="1:2" hidden="1">
      <c r="A2828" s="18">
        <v>27303</v>
      </c>
      <c r="B2828" t="s">
        <v>4588</v>
      </c>
    </row>
    <row r="2829" spans="1:2" hidden="1">
      <c r="A2829" s="18">
        <v>27303</v>
      </c>
      <c r="B2829" t="s">
        <v>4588</v>
      </c>
    </row>
    <row r="2830" spans="1:2" hidden="1">
      <c r="A2830" s="18">
        <v>27303</v>
      </c>
      <c r="B2830" t="s">
        <v>4588</v>
      </c>
    </row>
    <row r="2831" spans="1:2" hidden="1">
      <c r="A2831" s="18">
        <v>27303</v>
      </c>
      <c r="B2831" t="s">
        <v>4588</v>
      </c>
    </row>
    <row r="2832" spans="1:2" hidden="1">
      <c r="A2832" s="18">
        <v>27303</v>
      </c>
      <c r="B2832" t="s">
        <v>4588</v>
      </c>
    </row>
    <row r="2833" spans="1:2" hidden="1">
      <c r="A2833" s="18">
        <v>27303</v>
      </c>
      <c r="B2833" t="s">
        <v>4588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88</v>
      </c>
    </row>
    <row r="2836" spans="1:2" hidden="1">
      <c r="A2836" s="18">
        <v>27334</v>
      </c>
      <c r="B2836" t="s">
        <v>4588</v>
      </c>
    </row>
    <row r="2837" spans="1:2" hidden="1">
      <c r="A2837" s="18">
        <v>27334</v>
      </c>
      <c r="B2837" t="s">
        <v>4588</v>
      </c>
    </row>
    <row r="2838" spans="1:2" hidden="1">
      <c r="A2838" s="18">
        <v>27334</v>
      </c>
      <c r="B2838" t="s">
        <v>4588</v>
      </c>
    </row>
    <row r="2839" spans="1:2" hidden="1">
      <c r="A2839" s="18">
        <v>27334</v>
      </c>
      <c r="B2839" t="s">
        <v>4588</v>
      </c>
    </row>
    <row r="2840" spans="1:2" hidden="1">
      <c r="A2840" s="18">
        <v>27334</v>
      </c>
      <c r="B2840" t="s">
        <v>4588</v>
      </c>
    </row>
    <row r="2841" spans="1:2" hidden="1">
      <c r="A2841" s="18">
        <v>27334</v>
      </c>
      <c r="B2841" t="s">
        <v>4588</v>
      </c>
    </row>
    <row r="2842" spans="1:2" hidden="1">
      <c r="A2842" s="18">
        <v>27334</v>
      </c>
      <c r="B2842" t="s">
        <v>4588</v>
      </c>
    </row>
    <row r="2843" spans="1:2" hidden="1">
      <c r="A2843" s="18">
        <v>27334</v>
      </c>
      <c r="B2843" t="s">
        <v>4588</v>
      </c>
    </row>
    <row r="2844" spans="1:2" hidden="1">
      <c r="A2844" s="18">
        <v>27334</v>
      </c>
      <c r="B2844" t="s">
        <v>4588</v>
      </c>
    </row>
    <row r="2845" spans="1:2" hidden="1">
      <c r="A2845" s="18">
        <v>27334</v>
      </c>
      <c r="B2845" t="s">
        <v>4588</v>
      </c>
    </row>
    <row r="2846" spans="1:2" hidden="1">
      <c r="A2846" s="18">
        <v>27334</v>
      </c>
      <c r="B2846" t="s">
        <v>4588</v>
      </c>
    </row>
    <row r="2847" spans="1:2" hidden="1">
      <c r="A2847" s="18">
        <v>27334</v>
      </c>
      <c r="B2847" t="s">
        <v>4588</v>
      </c>
    </row>
    <row r="2848" spans="1:2" hidden="1">
      <c r="A2848" s="18">
        <v>27334</v>
      </c>
      <c r="B2848" t="s">
        <v>4588</v>
      </c>
    </row>
    <row r="2849" spans="1:2" hidden="1">
      <c r="A2849" s="18">
        <v>27334</v>
      </c>
      <c r="B2849" t="s">
        <v>4588</v>
      </c>
    </row>
    <row r="2850" spans="1:2" hidden="1">
      <c r="A2850" s="18">
        <v>27334</v>
      </c>
      <c r="B2850" t="s">
        <v>4588</v>
      </c>
    </row>
    <row r="2851" spans="1:2" hidden="1">
      <c r="A2851" s="18">
        <v>27334</v>
      </c>
      <c r="B2851" t="s">
        <v>4588</v>
      </c>
    </row>
    <row r="2852" spans="1:2" hidden="1">
      <c r="A2852" s="18">
        <v>27334</v>
      </c>
      <c r="B2852" t="s">
        <v>4588</v>
      </c>
    </row>
    <row r="2853" spans="1:2" hidden="1">
      <c r="A2853" s="18">
        <v>27334</v>
      </c>
      <c r="B2853" t="s">
        <v>4588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88</v>
      </c>
    </row>
    <row r="2856" spans="1:2" hidden="1">
      <c r="A2856" s="18">
        <v>27364</v>
      </c>
      <c r="B2856" t="s">
        <v>4588</v>
      </c>
    </row>
    <row r="2857" spans="1:2" hidden="1">
      <c r="A2857" s="18">
        <v>27364</v>
      </c>
      <c r="B2857" t="s">
        <v>4588</v>
      </c>
    </row>
    <row r="2858" spans="1:2" hidden="1">
      <c r="A2858" s="18">
        <v>27364</v>
      </c>
      <c r="B2858" t="s">
        <v>4588</v>
      </c>
    </row>
    <row r="2859" spans="1:2" hidden="1">
      <c r="A2859" s="18">
        <v>27364</v>
      </c>
      <c r="B2859" t="s">
        <v>4588</v>
      </c>
    </row>
    <row r="2860" spans="1:2" hidden="1">
      <c r="A2860" s="18">
        <v>27364</v>
      </c>
      <c r="B2860" t="s">
        <v>4588</v>
      </c>
    </row>
    <row r="2861" spans="1:2" hidden="1">
      <c r="A2861" s="18">
        <v>27364</v>
      </c>
      <c r="B2861" t="s">
        <v>4588</v>
      </c>
    </row>
    <row r="2862" spans="1:2" hidden="1">
      <c r="A2862" s="18">
        <v>27364</v>
      </c>
      <c r="B2862" t="s">
        <v>4588</v>
      </c>
    </row>
    <row r="2863" spans="1:2" hidden="1">
      <c r="A2863" s="18">
        <v>27364</v>
      </c>
      <c r="B2863" t="s">
        <v>4588</v>
      </c>
    </row>
    <row r="2864" spans="1:2" hidden="1">
      <c r="A2864" s="18">
        <v>27364</v>
      </c>
      <c r="B2864" t="s">
        <v>4588</v>
      </c>
    </row>
    <row r="2865" spans="1:2" hidden="1">
      <c r="A2865" s="18">
        <v>27364</v>
      </c>
      <c r="B2865" t="s">
        <v>4588</v>
      </c>
    </row>
    <row r="2866" spans="1:2" hidden="1">
      <c r="A2866" s="18">
        <v>27364</v>
      </c>
      <c r="B2866" t="s">
        <v>4588</v>
      </c>
    </row>
    <row r="2867" spans="1:2" hidden="1">
      <c r="A2867" s="18">
        <v>27364</v>
      </c>
      <c r="B2867" t="s">
        <v>4588</v>
      </c>
    </row>
    <row r="2868" spans="1:2" hidden="1">
      <c r="A2868" s="18">
        <v>27364</v>
      </c>
      <c r="B2868" t="s">
        <v>4588</v>
      </c>
    </row>
    <row r="2869" spans="1:2" hidden="1">
      <c r="A2869" s="18">
        <v>27364</v>
      </c>
      <c r="B2869" t="s">
        <v>4588</v>
      </c>
    </row>
    <row r="2870" spans="1:2" hidden="1">
      <c r="A2870" s="18">
        <v>27364</v>
      </c>
      <c r="B2870" t="s">
        <v>4588</v>
      </c>
    </row>
    <row r="2871" spans="1:2" hidden="1">
      <c r="A2871" s="18">
        <v>27364</v>
      </c>
      <c r="B2871" t="s">
        <v>4588</v>
      </c>
    </row>
    <row r="2872" spans="1:2" hidden="1">
      <c r="A2872" s="18">
        <v>27364</v>
      </c>
      <c r="B2872" t="s">
        <v>4588</v>
      </c>
    </row>
    <row r="2873" spans="1:2" hidden="1">
      <c r="A2873" s="18">
        <v>27364</v>
      </c>
      <c r="B2873" t="s">
        <v>4588</v>
      </c>
    </row>
    <row r="2874" spans="1:2" hidden="1">
      <c r="A2874" s="18">
        <v>27364</v>
      </c>
      <c r="B2874" t="s">
        <v>4588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88</v>
      </c>
    </row>
    <row r="2877" spans="1:2" hidden="1">
      <c r="A2877" s="18">
        <v>27395</v>
      </c>
      <c r="B2877" t="s">
        <v>4588</v>
      </c>
    </row>
    <row r="2878" spans="1:2" hidden="1">
      <c r="A2878" s="18">
        <v>27395</v>
      </c>
      <c r="B2878" t="s">
        <v>4588</v>
      </c>
    </row>
    <row r="2879" spans="1:2" hidden="1">
      <c r="A2879" s="18">
        <v>27395</v>
      </c>
      <c r="B2879" t="s">
        <v>4588</v>
      </c>
    </row>
    <row r="2880" spans="1:2" hidden="1">
      <c r="A2880" s="18">
        <v>27395</v>
      </c>
      <c r="B2880" t="s">
        <v>4588</v>
      </c>
    </row>
    <row r="2881" spans="1:2" hidden="1">
      <c r="A2881" s="18">
        <v>27395</v>
      </c>
      <c r="B2881" t="s">
        <v>4588</v>
      </c>
    </row>
    <row r="2882" spans="1:2" hidden="1">
      <c r="A2882" s="18">
        <v>27395</v>
      </c>
      <c r="B2882" t="s">
        <v>4588</v>
      </c>
    </row>
    <row r="2883" spans="1:2" hidden="1">
      <c r="A2883" s="18">
        <v>27395</v>
      </c>
      <c r="B2883" t="s">
        <v>4588</v>
      </c>
    </row>
    <row r="2884" spans="1:2" hidden="1">
      <c r="A2884" s="18">
        <v>27395</v>
      </c>
      <c r="B2884" t="s">
        <v>4588</v>
      </c>
    </row>
    <row r="2885" spans="1:2" hidden="1">
      <c r="A2885" s="18">
        <v>27395</v>
      </c>
      <c r="B2885" t="s">
        <v>4588</v>
      </c>
    </row>
    <row r="2886" spans="1:2" hidden="1">
      <c r="A2886" s="18">
        <v>27395</v>
      </c>
      <c r="B2886" t="s">
        <v>4588</v>
      </c>
    </row>
    <row r="2887" spans="1:2" hidden="1">
      <c r="A2887" s="18">
        <v>27395</v>
      </c>
      <c r="B2887" t="s">
        <v>4588</v>
      </c>
    </row>
    <row r="2888" spans="1:2" hidden="1">
      <c r="A2888" s="18">
        <v>27395</v>
      </c>
      <c r="B2888" t="s">
        <v>4588</v>
      </c>
    </row>
    <row r="2889" spans="1:2" hidden="1">
      <c r="A2889" s="18">
        <v>27395</v>
      </c>
      <c r="B2889" t="s">
        <v>4588</v>
      </c>
    </row>
    <row r="2890" spans="1:2" hidden="1">
      <c r="A2890" s="18">
        <v>27395</v>
      </c>
      <c r="B2890" t="s">
        <v>4588</v>
      </c>
    </row>
    <row r="2891" spans="1:2" hidden="1">
      <c r="A2891" s="18">
        <v>27395</v>
      </c>
      <c r="B2891" t="s">
        <v>4588</v>
      </c>
    </row>
    <row r="2892" spans="1:2" hidden="1">
      <c r="A2892" s="18">
        <v>27395</v>
      </c>
      <c r="B2892" t="s">
        <v>4588</v>
      </c>
    </row>
    <row r="2893" spans="1:2" hidden="1">
      <c r="A2893" s="18">
        <v>27395</v>
      </c>
      <c r="B2893" t="s">
        <v>4588</v>
      </c>
    </row>
    <row r="2894" spans="1:2" hidden="1">
      <c r="A2894" s="18">
        <v>27395</v>
      </c>
      <c r="B2894" t="s">
        <v>4588</v>
      </c>
    </row>
    <row r="2895" spans="1:2" hidden="1">
      <c r="A2895" s="18">
        <v>27395</v>
      </c>
      <c r="B2895" t="s">
        <v>4588</v>
      </c>
    </row>
    <row r="2896" spans="1:2" hidden="1">
      <c r="A2896" s="18">
        <v>27395</v>
      </c>
      <c r="B2896" t="s">
        <v>4588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88</v>
      </c>
    </row>
    <row r="2899" spans="1:2" hidden="1">
      <c r="A2899" s="18">
        <v>27426</v>
      </c>
      <c r="B2899" t="s">
        <v>4588</v>
      </c>
    </row>
    <row r="2900" spans="1:2" hidden="1">
      <c r="A2900" s="18">
        <v>27426</v>
      </c>
      <c r="B2900" t="s">
        <v>4588</v>
      </c>
    </row>
    <row r="2901" spans="1:2" hidden="1">
      <c r="A2901" s="18">
        <v>27426</v>
      </c>
      <c r="B2901" t="s">
        <v>4588</v>
      </c>
    </row>
    <row r="2902" spans="1:2" hidden="1">
      <c r="A2902" s="18">
        <v>27426</v>
      </c>
      <c r="B2902" t="s">
        <v>4588</v>
      </c>
    </row>
    <row r="2903" spans="1:2" hidden="1">
      <c r="A2903" s="18">
        <v>27426</v>
      </c>
      <c r="B2903" t="s">
        <v>4588</v>
      </c>
    </row>
    <row r="2904" spans="1:2" hidden="1">
      <c r="A2904" s="18">
        <v>27426</v>
      </c>
      <c r="B2904" t="s">
        <v>4588</v>
      </c>
    </row>
    <row r="2905" spans="1:2" hidden="1">
      <c r="A2905" s="18">
        <v>27426</v>
      </c>
      <c r="B2905" t="s">
        <v>4588</v>
      </c>
    </row>
    <row r="2906" spans="1:2" hidden="1">
      <c r="A2906" s="18">
        <v>27426</v>
      </c>
      <c r="B2906" t="s">
        <v>4588</v>
      </c>
    </row>
    <row r="2907" spans="1:2" hidden="1">
      <c r="A2907" s="18">
        <v>27426</v>
      </c>
      <c r="B2907" t="s">
        <v>4588</v>
      </c>
    </row>
    <row r="2908" spans="1:2" hidden="1">
      <c r="A2908" s="18">
        <v>27426</v>
      </c>
      <c r="B2908" t="s">
        <v>4588</v>
      </c>
    </row>
    <row r="2909" spans="1:2" hidden="1">
      <c r="A2909" s="18">
        <v>27426</v>
      </c>
      <c r="B2909" t="s">
        <v>4588</v>
      </c>
    </row>
    <row r="2910" spans="1:2" hidden="1">
      <c r="A2910" s="18">
        <v>27426</v>
      </c>
      <c r="B2910" t="s">
        <v>4588</v>
      </c>
    </row>
    <row r="2911" spans="1:2" hidden="1">
      <c r="A2911" s="18">
        <v>27426</v>
      </c>
      <c r="B2911" t="s">
        <v>4588</v>
      </c>
    </row>
    <row r="2912" spans="1:2" hidden="1">
      <c r="A2912" s="18">
        <v>27426</v>
      </c>
      <c r="B2912" t="s">
        <v>4588</v>
      </c>
    </row>
    <row r="2913" spans="1:2" hidden="1">
      <c r="A2913" s="18">
        <v>27426</v>
      </c>
      <c r="B2913" t="s">
        <v>4588</v>
      </c>
    </row>
    <row r="2914" spans="1:2" hidden="1">
      <c r="A2914" s="18">
        <v>27426</v>
      </c>
      <c r="B2914" t="s">
        <v>4588</v>
      </c>
    </row>
    <row r="2915" spans="1:2" hidden="1">
      <c r="A2915" s="18">
        <v>27426</v>
      </c>
      <c r="B2915" t="s">
        <v>4588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88</v>
      </c>
    </row>
    <row r="2918" spans="1:2" hidden="1">
      <c r="A2918" s="18">
        <v>27454</v>
      </c>
      <c r="B2918" t="s">
        <v>4588</v>
      </c>
    </row>
    <row r="2919" spans="1:2" hidden="1">
      <c r="A2919" s="18">
        <v>27454</v>
      </c>
      <c r="B2919" t="s">
        <v>4588</v>
      </c>
    </row>
    <row r="2920" spans="1:2" hidden="1">
      <c r="A2920" s="18">
        <v>27454</v>
      </c>
      <c r="B2920" t="s">
        <v>4588</v>
      </c>
    </row>
    <row r="2921" spans="1:2" hidden="1">
      <c r="A2921" s="18">
        <v>27454</v>
      </c>
      <c r="B2921" t="s">
        <v>4588</v>
      </c>
    </row>
    <row r="2922" spans="1:2" hidden="1">
      <c r="A2922" s="18">
        <v>27454</v>
      </c>
      <c r="B2922" t="s">
        <v>4588</v>
      </c>
    </row>
    <row r="2923" spans="1:2" hidden="1">
      <c r="A2923" s="18">
        <v>27454</v>
      </c>
      <c r="B2923" t="s">
        <v>4588</v>
      </c>
    </row>
    <row r="2924" spans="1:2" hidden="1">
      <c r="A2924" s="18">
        <v>27454</v>
      </c>
      <c r="B2924" t="s">
        <v>4588</v>
      </c>
    </row>
    <row r="2925" spans="1:2" hidden="1">
      <c r="A2925" s="18">
        <v>27454</v>
      </c>
      <c r="B2925" t="s">
        <v>4588</v>
      </c>
    </row>
    <row r="2926" spans="1:2" hidden="1">
      <c r="A2926" s="18">
        <v>27454</v>
      </c>
      <c r="B2926" t="s">
        <v>4588</v>
      </c>
    </row>
    <row r="2927" spans="1:2" hidden="1">
      <c r="A2927" s="18">
        <v>27454</v>
      </c>
      <c r="B2927" t="s">
        <v>4588</v>
      </c>
    </row>
    <row r="2928" spans="1:2" hidden="1">
      <c r="A2928" s="18">
        <v>27454</v>
      </c>
      <c r="B2928" t="s">
        <v>4588</v>
      </c>
    </row>
    <row r="2929" spans="1:2" hidden="1">
      <c r="A2929" s="18">
        <v>27454</v>
      </c>
      <c r="B2929" t="s">
        <v>4588</v>
      </c>
    </row>
    <row r="2930" spans="1:2" hidden="1">
      <c r="A2930" s="18">
        <v>27454</v>
      </c>
      <c r="B2930" t="s">
        <v>4588</v>
      </c>
    </row>
    <row r="2931" spans="1:2" hidden="1">
      <c r="A2931" s="18">
        <v>27454</v>
      </c>
      <c r="B2931" t="s">
        <v>4588</v>
      </c>
    </row>
    <row r="2932" spans="1:2" hidden="1">
      <c r="A2932" s="18">
        <v>27454</v>
      </c>
      <c r="B2932" t="s">
        <v>4588</v>
      </c>
    </row>
    <row r="2933" spans="1:2" hidden="1">
      <c r="A2933" s="18">
        <v>27454</v>
      </c>
      <c r="B2933" t="s">
        <v>4588</v>
      </c>
    </row>
    <row r="2934" spans="1:2" hidden="1">
      <c r="A2934" s="18">
        <v>27454</v>
      </c>
      <c r="B2934" t="s">
        <v>4588</v>
      </c>
    </row>
    <row r="2935" spans="1:2" hidden="1">
      <c r="A2935" s="18">
        <v>27454</v>
      </c>
      <c r="B2935" t="s">
        <v>4588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88</v>
      </c>
    </row>
    <row r="2938" spans="1:2" hidden="1">
      <c r="A2938" s="18">
        <v>27485</v>
      </c>
      <c r="B2938" t="s">
        <v>4588</v>
      </c>
    </row>
    <row r="2939" spans="1:2" hidden="1">
      <c r="A2939" s="18">
        <v>27485</v>
      </c>
      <c r="B2939" t="s">
        <v>4588</v>
      </c>
    </row>
    <row r="2940" spans="1:2" hidden="1">
      <c r="A2940" s="18">
        <v>27485</v>
      </c>
      <c r="B2940" t="s">
        <v>4588</v>
      </c>
    </row>
    <row r="2941" spans="1:2" hidden="1">
      <c r="A2941" s="18">
        <v>27485</v>
      </c>
      <c r="B2941" t="s">
        <v>4588</v>
      </c>
    </row>
    <row r="2942" spans="1:2" hidden="1">
      <c r="A2942" s="18">
        <v>27485</v>
      </c>
      <c r="B2942" t="s">
        <v>4588</v>
      </c>
    </row>
    <row r="2943" spans="1:2" hidden="1">
      <c r="A2943" s="18">
        <v>27485</v>
      </c>
      <c r="B2943" t="s">
        <v>4588</v>
      </c>
    </row>
    <row r="2944" spans="1:2" hidden="1">
      <c r="A2944" s="18">
        <v>27485</v>
      </c>
      <c r="B2944" t="s">
        <v>4588</v>
      </c>
    </row>
    <row r="2945" spans="1:2" hidden="1">
      <c r="A2945" s="18">
        <v>27485</v>
      </c>
      <c r="B2945" t="s">
        <v>4588</v>
      </c>
    </row>
    <row r="2946" spans="1:2" hidden="1">
      <c r="A2946" s="18">
        <v>27485</v>
      </c>
      <c r="B2946" t="s">
        <v>4588</v>
      </c>
    </row>
    <row r="2947" spans="1:2" hidden="1">
      <c r="A2947" s="18">
        <v>27485</v>
      </c>
      <c r="B2947" t="s">
        <v>4588</v>
      </c>
    </row>
    <row r="2948" spans="1:2" hidden="1">
      <c r="A2948" s="18">
        <v>27485</v>
      </c>
      <c r="B2948" t="s">
        <v>4588</v>
      </c>
    </row>
    <row r="2949" spans="1:2" hidden="1">
      <c r="A2949" s="18">
        <v>27485</v>
      </c>
      <c r="B2949" t="s">
        <v>4588</v>
      </c>
    </row>
    <row r="2950" spans="1:2" hidden="1">
      <c r="A2950" s="18">
        <v>27485</v>
      </c>
      <c r="B2950" t="s">
        <v>4588</v>
      </c>
    </row>
    <row r="2951" spans="1:2" hidden="1">
      <c r="A2951" s="18">
        <v>27485</v>
      </c>
      <c r="B2951" t="s">
        <v>4588</v>
      </c>
    </row>
    <row r="2952" spans="1:2" hidden="1">
      <c r="A2952" s="18">
        <v>27485</v>
      </c>
      <c r="B2952" t="s">
        <v>4588</v>
      </c>
    </row>
    <row r="2953" spans="1:2" hidden="1">
      <c r="A2953" s="18">
        <v>27485</v>
      </c>
      <c r="B2953" t="s">
        <v>4588</v>
      </c>
    </row>
    <row r="2954" spans="1:2" hidden="1">
      <c r="A2954" s="18">
        <v>27485</v>
      </c>
      <c r="B2954" t="s">
        <v>4588</v>
      </c>
    </row>
    <row r="2955" spans="1:2" hidden="1">
      <c r="A2955" s="18">
        <v>27485</v>
      </c>
      <c r="B2955" t="s">
        <v>4588</v>
      </c>
    </row>
    <row r="2956" spans="1:2" hidden="1">
      <c r="A2956" s="18">
        <v>27485</v>
      </c>
      <c r="B2956" t="s">
        <v>4588</v>
      </c>
    </row>
    <row r="2957" spans="1:2" hidden="1">
      <c r="A2957" s="18">
        <v>27485</v>
      </c>
      <c r="B2957" t="s">
        <v>4588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88</v>
      </c>
    </row>
    <row r="2960" spans="1:2" hidden="1">
      <c r="A2960" s="18">
        <v>27515</v>
      </c>
      <c r="B2960" t="s">
        <v>4588</v>
      </c>
    </row>
    <row r="2961" spans="1:2" hidden="1">
      <c r="A2961" s="18">
        <v>27515</v>
      </c>
      <c r="B2961" t="s">
        <v>4588</v>
      </c>
    </row>
    <row r="2962" spans="1:2" hidden="1">
      <c r="A2962" s="18">
        <v>27515</v>
      </c>
      <c r="B2962" t="s">
        <v>4588</v>
      </c>
    </row>
    <row r="2963" spans="1:2" hidden="1">
      <c r="A2963" s="18">
        <v>27515</v>
      </c>
      <c r="B2963" t="s">
        <v>4588</v>
      </c>
    </row>
    <row r="2964" spans="1:2" hidden="1">
      <c r="A2964" s="18">
        <v>27515</v>
      </c>
      <c r="B2964" t="s">
        <v>4588</v>
      </c>
    </row>
    <row r="2965" spans="1:2" hidden="1">
      <c r="A2965" s="18">
        <v>27515</v>
      </c>
      <c r="B2965" t="s">
        <v>4588</v>
      </c>
    </row>
    <row r="2966" spans="1:2" hidden="1">
      <c r="A2966" s="18">
        <v>27515</v>
      </c>
      <c r="B2966" t="s">
        <v>4588</v>
      </c>
    </row>
    <row r="2967" spans="1:2" hidden="1">
      <c r="A2967" s="18">
        <v>27515</v>
      </c>
      <c r="B2967" t="s">
        <v>4588</v>
      </c>
    </row>
    <row r="2968" spans="1:2" hidden="1">
      <c r="A2968" s="18">
        <v>27515</v>
      </c>
      <c r="B2968" t="s">
        <v>4588</v>
      </c>
    </row>
    <row r="2969" spans="1:2" hidden="1">
      <c r="A2969" s="18">
        <v>27515</v>
      </c>
      <c r="B2969" t="s">
        <v>4588</v>
      </c>
    </row>
    <row r="2970" spans="1:2" hidden="1">
      <c r="A2970" s="18">
        <v>27515</v>
      </c>
      <c r="B2970" t="s">
        <v>4588</v>
      </c>
    </row>
    <row r="2971" spans="1:2" hidden="1">
      <c r="A2971" s="18">
        <v>27515</v>
      </c>
      <c r="B2971" t="s">
        <v>4588</v>
      </c>
    </row>
    <row r="2972" spans="1:2" hidden="1">
      <c r="A2972" s="18">
        <v>27515</v>
      </c>
      <c r="B2972" t="s">
        <v>4588</v>
      </c>
    </row>
    <row r="2973" spans="1:2" hidden="1">
      <c r="A2973" s="18">
        <v>27515</v>
      </c>
      <c r="B2973" t="s">
        <v>4588</v>
      </c>
    </row>
    <row r="2974" spans="1:2" hidden="1">
      <c r="A2974" s="18">
        <v>27515</v>
      </c>
      <c r="B2974" t="s">
        <v>4588</v>
      </c>
    </row>
    <row r="2975" spans="1:2" hidden="1">
      <c r="A2975" s="18">
        <v>27515</v>
      </c>
      <c r="B2975" t="s">
        <v>4588</v>
      </c>
    </row>
    <row r="2976" spans="1:2" hidden="1">
      <c r="A2976" s="18">
        <v>27515</v>
      </c>
      <c r="B2976" t="s">
        <v>4588</v>
      </c>
    </row>
    <row r="2977" spans="1:2" hidden="1">
      <c r="A2977" s="18">
        <v>27515</v>
      </c>
      <c r="B2977" t="s">
        <v>4588</v>
      </c>
    </row>
    <row r="2978" spans="1:2" hidden="1">
      <c r="A2978" s="18">
        <v>27515</v>
      </c>
      <c r="B2978" t="s">
        <v>4588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88</v>
      </c>
    </row>
    <row r="2981" spans="1:2" hidden="1">
      <c r="A2981" s="18">
        <v>27546</v>
      </c>
      <c r="B2981" t="s">
        <v>4588</v>
      </c>
    </row>
    <row r="2982" spans="1:2" hidden="1">
      <c r="A2982" s="18">
        <v>27546</v>
      </c>
      <c r="B2982" t="s">
        <v>4588</v>
      </c>
    </row>
    <row r="2983" spans="1:2" hidden="1">
      <c r="A2983" s="18">
        <v>27546</v>
      </c>
      <c r="B2983" t="s">
        <v>4588</v>
      </c>
    </row>
    <row r="2984" spans="1:2" hidden="1">
      <c r="A2984" s="18">
        <v>27546</v>
      </c>
      <c r="B2984" t="s">
        <v>4588</v>
      </c>
    </row>
    <row r="2985" spans="1:2" hidden="1">
      <c r="A2985" s="18">
        <v>27546</v>
      </c>
      <c r="B2985" t="s">
        <v>4588</v>
      </c>
    </row>
    <row r="2986" spans="1:2" hidden="1">
      <c r="A2986" s="18">
        <v>27546</v>
      </c>
      <c r="B2986" t="s">
        <v>4588</v>
      </c>
    </row>
    <row r="2987" spans="1:2" hidden="1">
      <c r="A2987" s="18">
        <v>27546</v>
      </c>
      <c r="B2987" t="s">
        <v>4588</v>
      </c>
    </row>
    <row r="2988" spans="1:2" hidden="1">
      <c r="A2988" s="18">
        <v>27546</v>
      </c>
      <c r="B2988" t="s">
        <v>4588</v>
      </c>
    </row>
    <row r="2989" spans="1:2" hidden="1">
      <c r="A2989" s="18">
        <v>27546</v>
      </c>
      <c r="B2989" t="s">
        <v>4588</v>
      </c>
    </row>
    <row r="2990" spans="1:2" hidden="1">
      <c r="A2990" s="18">
        <v>27546</v>
      </c>
      <c r="B2990" t="s">
        <v>4588</v>
      </c>
    </row>
    <row r="2991" spans="1:2" hidden="1">
      <c r="A2991" s="18">
        <v>27546</v>
      </c>
      <c r="B2991" t="s">
        <v>4588</v>
      </c>
    </row>
    <row r="2992" spans="1:2" hidden="1">
      <c r="A2992" s="18">
        <v>27546</v>
      </c>
      <c r="B2992" t="s">
        <v>4588</v>
      </c>
    </row>
    <row r="2993" spans="1:2" hidden="1">
      <c r="A2993" s="18">
        <v>27546</v>
      </c>
      <c r="B2993" t="s">
        <v>4588</v>
      </c>
    </row>
    <row r="2994" spans="1:2" hidden="1">
      <c r="A2994" s="18">
        <v>27546</v>
      </c>
      <c r="B2994" t="s">
        <v>4588</v>
      </c>
    </row>
    <row r="2995" spans="1:2" hidden="1">
      <c r="A2995" s="18">
        <v>27546</v>
      </c>
      <c r="B2995" t="s">
        <v>4588</v>
      </c>
    </row>
    <row r="2996" spans="1:2" hidden="1">
      <c r="A2996" s="18">
        <v>27546</v>
      </c>
      <c r="B2996" t="s">
        <v>4588</v>
      </c>
    </row>
    <row r="2997" spans="1:2" hidden="1">
      <c r="A2997" s="18">
        <v>27546</v>
      </c>
      <c r="B2997" t="s">
        <v>4588</v>
      </c>
    </row>
    <row r="2998" spans="1:2" hidden="1">
      <c r="A2998" s="18">
        <v>27546</v>
      </c>
      <c r="B2998" t="s">
        <v>4588</v>
      </c>
    </row>
    <row r="2999" spans="1:2" hidden="1">
      <c r="A2999" s="18">
        <v>27546</v>
      </c>
      <c r="B2999" t="s">
        <v>4588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88</v>
      </c>
    </row>
    <row r="3002" spans="1:2" hidden="1">
      <c r="A3002" s="18">
        <v>27576</v>
      </c>
      <c r="B3002" t="s">
        <v>4588</v>
      </c>
    </row>
    <row r="3003" spans="1:2" hidden="1">
      <c r="A3003" s="18">
        <v>27576</v>
      </c>
      <c r="B3003" t="s">
        <v>4588</v>
      </c>
    </row>
    <row r="3004" spans="1:2" hidden="1">
      <c r="A3004" s="18">
        <v>27576</v>
      </c>
      <c r="B3004" t="s">
        <v>4588</v>
      </c>
    </row>
    <row r="3005" spans="1:2" hidden="1">
      <c r="A3005" s="18">
        <v>27576</v>
      </c>
      <c r="B3005" t="s">
        <v>4588</v>
      </c>
    </row>
    <row r="3006" spans="1:2" hidden="1">
      <c r="A3006" s="18">
        <v>27576</v>
      </c>
      <c r="B3006" t="s">
        <v>4588</v>
      </c>
    </row>
    <row r="3007" spans="1:2" hidden="1">
      <c r="A3007" s="18">
        <v>27576</v>
      </c>
      <c r="B3007" t="s">
        <v>4588</v>
      </c>
    </row>
    <row r="3008" spans="1:2" hidden="1">
      <c r="A3008" s="18">
        <v>27576</v>
      </c>
      <c r="B3008" t="s">
        <v>4588</v>
      </c>
    </row>
    <row r="3009" spans="1:2" hidden="1">
      <c r="A3009" s="18">
        <v>27576</v>
      </c>
      <c r="B3009" t="s">
        <v>4588</v>
      </c>
    </row>
    <row r="3010" spans="1:2" hidden="1">
      <c r="A3010" s="18">
        <v>27576</v>
      </c>
      <c r="B3010" t="s">
        <v>4588</v>
      </c>
    </row>
    <row r="3011" spans="1:2" hidden="1">
      <c r="A3011" s="18">
        <v>27576</v>
      </c>
      <c r="B3011" t="s">
        <v>4588</v>
      </c>
    </row>
    <row r="3012" spans="1:2" hidden="1">
      <c r="A3012" s="18">
        <v>27576</v>
      </c>
      <c r="B3012" t="s">
        <v>4588</v>
      </c>
    </row>
    <row r="3013" spans="1:2" hidden="1">
      <c r="A3013" s="18">
        <v>27576</v>
      </c>
      <c r="B3013" t="s">
        <v>4588</v>
      </c>
    </row>
    <row r="3014" spans="1:2" hidden="1">
      <c r="A3014" s="18">
        <v>27576</v>
      </c>
      <c r="B3014" t="s">
        <v>4588</v>
      </c>
    </row>
    <row r="3015" spans="1:2" hidden="1">
      <c r="A3015" s="18">
        <v>27576</v>
      </c>
      <c r="B3015" t="s">
        <v>4588</v>
      </c>
    </row>
    <row r="3016" spans="1:2" hidden="1">
      <c r="A3016" s="18">
        <v>27576</v>
      </c>
      <c r="B3016" t="s">
        <v>4588</v>
      </c>
    </row>
    <row r="3017" spans="1:2" hidden="1">
      <c r="A3017" s="18">
        <v>27576</v>
      </c>
      <c r="B3017" t="s">
        <v>4588</v>
      </c>
    </row>
    <row r="3018" spans="1:2" hidden="1">
      <c r="A3018" s="18">
        <v>27576</v>
      </c>
      <c r="B3018" t="s">
        <v>4588</v>
      </c>
    </row>
    <row r="3019" spans="1:2" hidden="1">
      <c r="A3019" s="18">
        <v>27576</v>
      </c>
      <c r="B3019" t="s">
        <v>4588</v>
      </c>
    </row>
    <row r="3020" spans="1:2" hidden="1">
      <c r="A3020" s="18">
        <v>27576</v>
      </c>
      <c r="B3020" t="s">
        <v>4588</v>
      </c>
    </row>
    <row r="3021" spans="1:2" hidden="1">
      <c r="A3021" s="18">
        <v>27576</v>
      </c>
      <c r="B3021" t="s">
        <v>4588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88</v>
      </c>
    </row>
    <row r="3024" spans="1:2" hidden="1">
      <c r="A3024" s="18">
        <v>27607</v>
      </c>
      <c r="B3024" t="s">
        <v>4588</v>
      </c>
    </row>
    <row r="3025" spans="1:2" hidden="1">
      <c r="A3025" s="18">
        <v>27607</v>
      </c>
      <c r="B3025" t="s">
        <v>4588</v>
      </c>
    </row>
    <row r="3026" spans="1:2" hidden="1">
      <c r="A3026" s="18">
        <v>27607</v>
      </c>
      <c r="B3026" t="s">
        <v>4588</v>
      </c>
    </row>
    <row r="3027" spans="1:2" hidden="1">
      <c r="A3027" s="18">
        <v>27607</v>
      </c>
      <c r="B3027" t="s">
        <v>4588</v>
      </c>
    </row>
    <row r="3028" spans="1:2" hidden="1">
      <c r="A3028" s="18">
        <v>27607</v>
      </c>
      <c r="B3028" t="s">
        <v>4588</v>
      </c>
    </row>
    <row r="3029" spans="1:2" hidden="1">
      <c r="A3029" s="18">
        <v>27607</v>
      </c>
      <c r="B3029" t="s">
        <v>4588</v>
      </c>
    </row>
    <row r="3030" spans="1:2" hidden="1">
      <c r="A3030" s="18">
        <v>27607</v>
      </c>
      <c r="B3030" t="s">
        <v>4588</v>
      </c>
    </row>
    <row r="3031" spans="1:2" hidden="1">
      <c r="A3031" s="18">
        <v>27607</v>
      </c>
      <c r="B3031" t="s">
        <v>4588</v>
      </c>
    </row>
    <row r="3032" spans="1:2" hidden="1">
      <c r="A3032" s="18">
        <v>27607</v>
      </c>
      <c r="B3032" t="s">
        <v>4588</v>
      </c>
    </row>
    <row r="3033" spans="1:2" hidden="1">
      <c r="A3033" s="18">
        <v>27607</v>
      </c>
      <c r="B3033" t="s">
        <v>4588</v>
      </c>
    </row>
    <row r="3034" spans="1:2" hidden="1">
      <c r="A3034" s="18">
        <v>27607</v>
      </c>
      <c r="B3034" t="s">
        <v>4588</v>
      </c>
    </row>
    <row r="3035" spans="1:2" hidden="1">
      <c r="A3035" s="18">
        <v>27607</v>
      </c>
      <c r="B3035" t="s">
        <v>4588</v>
      </c>
    </row>
    <row r="3036" spans="1:2" hidden="1">
      <c r="A3036" s="18">
        <v>27607</v>
      </c>
      <c r="B3036" t="s">
        <v>4588</v>
      </c>
    </row>
    <row r="3037" spans="1:2" hidden="1">
      <c r="A3037" s="18">
        <v>27607</v>
      </c>
      <c r="B3037" t="s">
        <v>4588</v>
      </c>
    </row>
    <row r="3038" spans="1:2" hidden="1">
      <c r="A3038" s="18">
        <v>27607</v>
      </c>
      <c r="B3038" t="s">
        <v>4588</v>
      </c>
    </row>
    <row r="3039" spans="1:2" hidden="1">
      <c r="A3039" s="18">
        <v>27607</v>
      </c>
      <c r="B3039" t="s">
        <v>4588</v>
      </c>
    </row>
    <row r="3040" spans="1:2" hidden="1">
      <c r="A3040" s="18">
        <v>27607</v>
      </c>
      <c r="B3040" t="s">
        <v>4588</v>
      </c>
    </row>
    <row r="3041" spans="1:2" hidden="1">
      <c r="A3041" s="18">
        <v>27607</v>
      </c>
      <c r="B3041" t="s">
        <v>4588</v>
      </c>
    </row>
    <row r="3042" spans="1:2" hidden="1">
      <c r="A3042" s="18">
        <v>27607</v>
      </c>
      <c r="B3042" t="s">
        <v>4588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88</v>
      </c>
    </row>
    <row r="3045" spans="1:2" hidden="1">
      <c r="A3045" s="18">
        <v>27638</v>
      </c>
      <c r="B3045" t="s">
        <v>4588</v>
      </c>
    </row>
    <row r="3046" spans="1:2" hidden="1">
      <c r="A3046" s="18">
        <v>27638</v>
      </c>
      <c r="B3046" t="s">
        <v>4588</v>
      </c>
    </row>
    <row r="3047" spans="1:2" hidden="1">
      <c r="A3047" s="18">
        <v>27638</v>
      </c>
      <c r="B3047" t="s">
        <v>4588</v>
      </c>
    </row>
    <row r="3048" spans="1:2" hidden="1">
      <c r="A3048" s="18">
        <v>27638</v>
      </c>
      <c r="B3048" t="s">
        <v>4588</v>
      </c>
    </row>
    <row r="3049" spans="1:2" hidden="1">
      <c r="A3049" s="18">
        <v>27638</v>
      </c>
      <c r="B3049" t="s">
        <v>4588</v>
      </c>
    </row>
    <row r="3050" spans="1:2" hidden="1">
      <c r="A3050" s="18">
        <v>27638</v>
      </c>
      <c r="B3050" t="s">
        <v>4588</v>
      </c>
    </row>
    <row r="3051" spans="1:2" hidden="1">
      <c r="A3051" s="18">
        <v>27638</v>
      </c>
      <c r="B3051" t="s">
        <v>4588</v>
      </c>
    </row>
    <row r="3052" spans="1:2" hidden="1">
      <c r="A3052" s="18">
        <v>27638</v>
      </c>
      <c r="B3052" t="s">
        <v>4588</v>
      </c>
    </row>
    <row r="3053" spans="1:2" hidden="1">
      <c r="A3053" s="18">
        <v>27638</v>
      </c>
      <c r="B3053" t="s">
        <v>4588</v>
      </c>
    </row>
    <row r="3054" spans="1:2" hidden="1">
      <c r="A3054" s="18">
        <v>27638</v>
      </c>
      <c r="B3054" t="s">
        <v>4588</v>
      </c>
    </row>
    <row r="3055" spans="1:2" hidden="1">
      <c r="A3055" s="18">
        <v>27638</v>
      </c>
      <c r="B3055" t="s">
        <v>4588</v>
      </c>
    </row>
    <row r="3056" spans="1:2" hidden="1">
      <c r="A3056" s="18">
        <v>27638</v>
      </c>
      <c r="B3056" t="s">
        <v>4588</v>
      </c>
    </row>
    <row r="3057" spans="1:2" hidden="1">
      <c r="A3057" s="18">
        <v>27638</v>
      </c>
      <c r="B3057" t="s">
        <v>4588</v>
      </c>
    </row>
    <row r="3058" spans="1:2" hidden="1">
      <c r="A3058" s="18">
        <v>27638</v>
      </c>
      <c r="B3058" t="s">
        <v>4588</v>
      </c>
    </row>
    <row r="3059" spans="1:2" hidden="1">
      <c r="A3059" s="18">
        <v>27638</v>
      </c>
      <c r="B3059" t="s">
        <v>4588</v>
      </c>
    </row>
    <row r="3060" spans="1:2" hidden="1">
      <c r="A3060" s="18">
        <v>27638</v>
      </c>
      <c r="B3060" t="s">
        <v>4588</v>
      </c>
    </row>
    <row r="3061" spans="1:2" hidden="1">
      <c r="A3061" s="18">
        <v>27638</v>
      </c>
      <c r="B3061" t="s">
        <v>4588</v>
      </c>
    </row>
    <row r="3062" spans="1:2" hidden="1">
      <c r="A3062" s="18">
        <v>27638</v>
      </c>
      <c r="B3062" t="s">
        <v>4588</v>
      </c>
    </row>
    <row r="3063" spans="1:2" hidden="1">
      <c r="A3063" s="18">
        <v>27638</v>
      </c>
      <c r="B3063" t="s">
        <v>4588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88</v>
      </c>
    </row>
    <row r="3066" spans="1:2" hidden="1">
      <c r="A3066" s="18">
        <v>27668</v>
      </c>
      <c r="B3066" t="s">
        <v>4588</v>
      </c>
    </row>
    <row r="3067" spans="1:2" hidden="1">
      <c r="A3067" s="18">
        <v>27668</v>
      </c>
      <c r="B3067" t="s">
        <v>4588</v>
      </c>
    </row>
    <row r="3068" spans="1:2" hidden="1">
      <c r="A3068" s="18">
        <v>27668</v>
      </c>
      <c r="B3068" t="s">
        <v>4588</v>
      </c>
    </row>
    <row r="3069" spans="1:2" hidden="1">
      <c r="A3069" s="18">
        <v>27668</v>
      </c>
      <c r="B3069" t="s">
        <v>4588</v>
      </c>
    </row>
    <row r="3070" spans="1:2" hidden="1">
      <c r="A3070" s="18">
        <v>27668</v>
      </c>
      <c r="B3070" t="s">
        <v>4588</v>
      </c>
    </row>
    <row r="3071" spans="1:2" hidden="1">
      <c r="A3071" s="18">
        <v>27668</v>
      </c>
      <c r="B3071" t="s">
        <v>4588</v>
      </c>
    </row>
    <row r="3072" spans="1:2" hidden="1">
      <c r="A3072" s="18">
        <v>27668</v>
      </c>
      <c r="B3072" t="s">
        <v>4588</v>
      </c>
    </row>
    <row r="3073" spans="1:2" hidden="1">
      <c r="A3073" s="18">
        <v>27668</v>
      </c>
      <c r="B3073" t="s">
        <v>4588</v>
      </c>
    </row>
    <row r="3074" spans="1:2" hidden="1">
      <c r="A3074" s="18">
        <v>27668</v>
      </c>
      <c r="B3074" t="s">
        <v>4588</v>
      </c>
    </row>
    <row r="3075" spans="1:2" hidden="1">
      <c r="A3075" s="18">
        <v>27668</v>
      </c>
      <c r="B3075" t="s">
        <v>4588</v>
      </c>
    </row>
    <row r="3076" spans="1:2" hidden="1">
      <c r="A3076" s="18">
        <v>27668</v>
      </c>
      <c r="B3076" t="s">
        <v>4588</v>
      </c>
    </row>
    <row r="3077" spans="1:2" hidden="1">
      <c r="A3077" s="18">
        <v>27668</v>
      </c>
      <c r="B3077" t="s">
        <v>4588</v>
      </c>
    </row>
    <row r="3078" spans="1:2" hidden="1">
      <c r="A3078" s="18">
        <v>27668</v>
      </c>
      <c r="B3078" t="s">
        <v>4588</v>
      </c>
    </row>
    <row r="3079" spans="1:2" hidden="1">
      <c r="A3079" s="18">
        <v>27668</v>
      </c>
      <c r="B3079" t="s">
        <v>4588</v>
      </c>
    </row>
    <row r="3080" spans="1:2" hidden="1">
      <c r="A3080" s="18">
        <v>27668</v>
      </c>
      <c r="B3080" t="s">
        <v>4588</v>
      </c>
    </row>
    <row r="3081" spans="1:2" hidden="1">
      <c r="A3081" s="18">
        <v>27668</v>
      </c>
      <c r="B3081" t="s">
        <v>4588</v>
      </c>
    </row>
    <row r="3082" spans="1:2" hidden="1">
      <c r="A3082" s="18">
        <v>27668</v>
      </c>
      <c r="B3082" t="s">
        <v>4588</v>
      </c>
    </row>
    <row r="3083" spans="1:2" hidden="1">
      <c r="A3083" s="18">
        <v>27668</v>
      </c>
      <c r="B3083" t="s">
        <v>4588</v>
      </c>
    </row>
    <row r="3084" spans="1:2" hidden="1">
      <c r="A3084" s="18">
        <v>27668</v>
      </c>
      <c r="B3084" t="s">
        <v>4588</v>
      </c>
    </row>
    <row r="3085" spans="1:2" hidden="1">
      <c r="A3085" s="18">
        <v>27668</v>
      </c>
      <c r="B3085" t="s">
        <v>4588</v>
      </c>
    </row>
    <row r="3086" spans="1:2" hidden="1">
      <c r="A3086" s="18">
        <v>27668</v>
      </c>
      <c r="B3086" t="s">
        <v>4588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88</v>
      </c>
    </row>
    <row r="3089" spans="1:2" hidden="1">
      <c r="A3089" s="18">
        <v>27699</v>
      </c>
      <c r="B3089" t="s">
        <v>4588</v>
      </c>
    </row>
    <row r="3090" spans="1:2" hidden="1">
      <c r="A3090" s="18">
        <v>27699</v>
      </c>
      <c r="B3090" t="s">
        <v>4588</v>
      </c>
    </row>
    <row r="3091" spans="1:2" hidden="1">
      <c r="A3091" s="18">
        <v>27699</v>
      </c>
      <c r="B3091" t="s">
        <v>4588</v>
      </c>
    </row>
    <row r="3092" spans="1:2" hidden="1">
      <c r="A3092" s="18">
        <v>27699</v>
      </c>
      <c r="B3092" t="s">
        <v>4588</v>
      </c>
    </row>
    <row r="3093" spans="1:2" hidden="1">
      <c r="A3093" s="18">
        <v>27699</v>
      </c>
      <c r="B3093" t="s">
        <v>4588</v>
      </c>
    </row>
    <row r="3094" spans="1:2" hidden="1">
      <c r="A3094" s="18">
        <v>27699</v>
      </c>
      <c r="B3094" t="s">
        <v>4588</v>
      </c>
    </row>
    <row r="3095" spans="1:2" hidden="1">
      <c r="A3095" s="18">
        <v>27699</v>
      </c>
      <c r="B3095" t="s">
        <v>4588</v>
      </c>
    </row>
    <row r="3096" spans="1:2" hidden="1">
      <c r="A3096" s="18">
        <v>27699</v>
      </c>
      <c r="B3096" t="s">
        <v>4588</v>
      </c>
    </row>
    <row r="3097" spans="1:2" hidden="1">
      <c r="A3097" s="18">
        <v>27699</v>
      </c>
      <c r="B3097" t="s">
        <v>4588</v>
      </c>
    </row>
    <row r="3098" spans="1:2" hidden="1">
      <c r="A3098" s="18">
        <v>27699</v>
      </c>
      <c r="B3098" t="s">
        <v>4588</v>
      </c>
    </row>
    <row r="3099" spans="1:2" hidden="1">
      <c r="A3099" s="18">
        <v>27699</v>
      </c>
      <c r="B3099" t="s">
        <v>4588</v>
      </c>
    </row>
    <row r="3100" spans="1:2" hidden="1">
      <c r="A3100" s="18">
        <v>27699</v>
      </c>
      <c r="B3100" t="s">
        <v>4588</v>
      </c>
    </row>
    <row r="3101" spans="1:2" hidden="1">
      <c r="A3101" s="18">
        <v>27699</v>
      </c>
      <c r="B3101" t="s">
        <v>4588</v>
      </c>
    </row>
    <row r="3102" spans="1:2" hidden="1">
      <c r="A3102" s="18">
        <v>27699</v>
      </c>
      <c r="B3102" t="s">
        <v>4588</v>
      </c>
    </row>
    <row r="3103" spans="1:2" hidden="1">
      <c r="A3103" s="18">
        <v>27699</v>
      </c>
      <c r="B3103" t="s">
        <v>4588</v>
      </c>
    </row>
    <row r="3104" spans="1:2" hidden="1">
      <c r="A3104" s="18">
        <v>27699</v>
      </c>
      <c r="B3104" t="s">
        <v>4588</v>
      </c>
    </row>
    <row r="3105" spans="1:2" hidden="1">
      <c r="A3105" s="18">
        <v>27699</v>
      </c>
      <c r="B3105" t="s">
        <v>4588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88</v>
      </c>
    </row>
    <row r="3108" spans="1:2" hidden="1">
      <c r="A3108" s="18">
        <v>27729</v>
      </c>
      <c r="B3108" t="s">
        <v>4588</v>
      </c>
    </row>
    <row r="3109" spans="1:2" hidden="1">
      <c r="A3109" s="18">
        <v>27729</v>
      </c>
      <c r="B3109" t="s">
        <v>4588</v>
      </c>
    </row>
    <row r="3110" spans="1:2" hidden="1">
      <c r="A3110" s="18">
        <v>27729</v>
      </c>
      <c r="B3110" t="s">
        <v>4588</v>
      </c>
    </row>
    <row r="3111" spans="1:2" hidden="1">
      <c r="A3111" s="18">
        <v>27729</v>
      </c>
      <c r="B3111" t="s">
        <v>4588</v>
      </c>
    </row>
    <row r="3112" spans="1:2" hidden="1">
      <c r="A3112" s="18">
        <v>27729</v>
      </c>
      <c r="B3112" t="s">
        <v>4588</v>
      </c>
    </row>
    <row r="3113" spans="1:2" hidden="1">
      <c r="A3113" s="18">
        <v>27729</v>
      </c>
      <c r="B3113" t="s">
        <v>4588</v>
      </c>
    </row>
    <row r="3114" spans="1:2" hidden="1">
      <c r="A3114" s="18">
        <v>27729</v>
      </c>
      <c r="B3114" t="s">
        <v>4588</v>
      </c>
    </row>
    <row r="3115" spans="1:2" hidden="1">
      <c r="A3115" s="18">
        <v>27729</v>
      </c>
      <c r="B3115" t="s">
        <v>4588</v>
      </c>
    </row>
    <row r="3116" spans="1:2" hidden="1">
      <c r="A3116" s="18">
        <v>27729</v>
      </c>
      <c r="B3116" t="s">
        <v>4588</v>
      </c>
    </row>
    <row r="3117" spans="1:2" hidden="1">
      <c r="A3117" s="18">
        <v>27729</v>
      </c>
      <c r="B3117" t="s">
        <v>4588</v>
      </c>
    </row>
    <row r="3118" spans="1:2" hidden="1">
      <c r="A3118" s="18">
        <v>27729</v>
      </c>
      <c r="B3118" t="s">
        <v>4588</v>
      </c>
    </row>
    <row r="3119" spans="1:2" hidden="1">
      <c r="A3119" s="18">
        <v>27729</v>
      </c>
      <c r="B3119" t="s">
        <v>4588</v>
      </c>
    </row>
    <row r="3120" spans="1:2" hidden="1">
      <c r="A3120" s="18">
        <v>27729</v>
      </c>
      <c r="B3120" t="s">
        <v>4588</v>
      </c>
    </row>
    <row r="3121" spans="1:2" hidden="1">
      <c r="A3121" s="18">
        <v>27729</v>
      </c>
      <c r="B3121" t="s">
        <v>4588</v>
      </c>
    </row>
    <row r="3122" spans="1:2" hidden="1">
      <c r="A3122" s="18">
        <v>27729</v>
      </c>
      <c r="B3122" t="s">
        <v>4588</v>
      </c>
    </row>
    <row r="3123" spans="1:2" hidden="1">
      <c r="A3123" s="18">
        <v>27729</v>
      </c>
      <c r="B3123" t="s">
        <v>4588</v>
      </c>
    </row>
    <row r="3124" spans="1:2" hidden="1">
      <c r="A3124" s="18">
        <v>27729</v>
      </c>
      <c r="B3124" t="s">
        <v>4588</v>
      </c>
    </row>
    <row r="3125" spans="1:2" hidden="1">
      <c r="A3125" s="18">
        <v>27729</v>
      </c>
      <c r="B3125" t="s">
        <v>4588</v>
      </c>
    </row>
    <row r="3126" spans="1:2" hidden="1">
      <c r="A3126" s="18">
        <v>27729</v>
      </c>
      <c r="B3126" t="s">
        <v>4588</v>
      </c>
    </row>
    <row r="3127" spans="1:2" hidden="1">
      <c r="A3127" s="18">
        <v>27729</v>
      </c>
      <c r="B3127" t="s">
        <v>4588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88</v>
      </c>
    </row>
    <row r="3130" spans="1:2" hidden="1">
      <c r="A3130" s="18">
        <v>27760</v>
      </c>
      <c r="B3130" t="s">
        <v>4588</v>
      </c>
    </row>
    <row r="3131" spans="1:2" hidden="1">
      <c r="A3131" s="18">
        <v>27760</v>
      </c>
      <c r="B3131" t="s">
        <v>4588</v>
      </c>
    </row>
    <row r="3132" spans="1:2" hidden="1">
      <c r="A3132" s="18">
        <v>27760</v>
      </c>
      <c r="B3132" t="s">
        <v>4588</v>
      </c>
    </row>
    <row r="3133" spans="1:2" hidden="1">
      <c r="A3133" s="18">
        <v>27760</v>
      </c>
      <c r="B3133" t="s">
        <v>4588</v>
      </c>
    </row>
    <row r="3134" spans="1:2" hidden="1">
      <c r="A3134" s="18">
        <v>27760</v>
      </c>
      <c r="B3134" t="s">
        <v>4588</v>
      </c>
    </row>
    <row r="3135" spans="1:2" hidden="1">
      <c r="A3135" s="18">
        <v>27760</v>
      </c>
      <c r="B3135" t="s">
        <v>4588</v>
      </c>
    </row>
    <row r="3136" spans="1:2" hidden="1">
      <c r="A3136" s="18">
        <v>27760</v>
      </c>
      <c r="B3136" t="s">
        <v>4588</v>
      </c>
    </row>
    <row r="3137" spans="1:2" hidden="1">
      <c r="A3137" s="18">
        <v>27760</v>
      </c>
      <c r="B3137" t="s">
        <v>4588</v>
      </c>
    </row>
    <row r="3138" spans="1:2" hidden="1">
      <c r="A3138" s="18">
        <v>27760</v>
      </c>
      <c r="B3138" t="s">
        <v>4588</v>
      </c>
    </row>
    <row r="3139" spans="1:2" hidden="1">
      <c r="A3139" s="18">
        <v>27760</v>
      </c>
      <c r="B3139" t="s">
        <v>4588</v>
      </c>
    </row>
    <row r="3140" spans="1:2" hidden="1">
      <c r="A3140" s="18">
        <v>27760</v>
      </c>
      <c r="B3140" t="s">
        <v>4588</v>
      </c>
    </row>
    <row r="3141" spans="1:2" hidden="1">
      <c r="A3141" s="18">
        <v>27760</v>
      </c>
      <c r="B3141" t="s">
        <v>4588</v>
      </c>
    </row>
    <row r="3142" spans="1:2" hidden="1">
      <c r="A3142" s="18">
        <v>27760</v>
      </c>
      <c r="B3142" t="s">
        <v>4588</v>
      </c>
    </row>
    <row r="3143" spans="1:2" hidden="1">
      <c r="A3143" s="18">
        <v>27760</v>
      </c>
      <c r="B3143" t="s">
        <v>4588</v>
      </c>
    </row>
    <row r="3144" spans="1:2" hidden="1">
      <c r="A3144" s="18">
        <v>27760</v>
      </c>
      <c r="B3144" t="s">
        <v>4588</v>
      </c>
    </row>
    <row r="3145" spans="1:2" hidden="1">
      <c r="A3145" s="18">
        <v>27760</v>
      </c>
      <c r="B3145" t="s">
        <v>4588</v>
      </c>
    </row>
    <row r="3146" spans="1:2" hidden="1">
      <c r="A3146" s="18">
        <v>27760</v>
      </c>
      <c r="B3146" t="s">
        <v>4588</v>
      </c>
    </row>
    <row r="3147" spans="1:2" hidden="1">
      <c r="A3147" s="18">
        <v>27760</v>
      </c>
      <c r="B3147" t="s">
        <v>4588</v>
      </c>
    </row>
    <row r="3148" spans="1:2" hidden="1">
      <c r="A3148" s="18">
        <v>27760</v>
      </c>
      <c r="B3148" t="s">
        <v>4588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88</v>
      </c>
    </row>
    <row r="3151" spans="1:2" hidden="1">
      <c r="A3151" s="18">
        <v>27791</v>
      </c>
      <c r="B3151" t="s">
        <v>4588</v>
      </c>
    </row>
    <row r="3152" spans="1:2" hidden="1">
      <c r="A3152" s="18">
        <v>27791</v>
      </c>
      <c r="B3152" t="s">
        <v>4588</v>
      </c>
    </row>
    <row r="3153" spans="1:2" hidden="1">
      <c r="A3153" s="18">
        <v>27791</v>
      </c>
      <c r="B3153" t="s">
        <v>4588</v>
      </c>
    </row>
    <row r="3154" spans="1:2" hidden="1">
      <c r="A3154" s="18">
        <v>27791</v>
      </c>
      <c r="B3154" t="s">
        <v>4588</v>
      </c>
    </row>
    <row r="3155" spans="1:2" hidden="1">
      <c r="A3155" s="18">
        <v>27791</v>
      </c>
      <c r="B3155" t="s">
        <v>4588</v>
      </c>
    </row>
    <row r="3156" spans="1:2" hidden="1">
      <c r="A3156" s="18">
        <v>27791</v>
      </c>
      <c r="B3156" t="s">
        <v>4588</v>
      </c>
    </row>
    <row r="3157" spans="1:2" hidden="1">
      <c r="A3157" s="18">
        <v>27791</v>
      </c>
      <c r="B3157" t="s">
        <v>4588</v>
      </c>
    </row>
    <row r="3158" spans="1:2" hidden="1">
      <c r="A3158" s="18">
        <v>27791</v>
      </c>
      <c r="B3158" t="s">
        <v>4588</v>
      </c>
    </row>
    <row r="3159" spans="1:2" hidden="1">
      <c r="A3159" s="18">
        <v>27791</v>
      </c>
      <c r="B3159" t="s">
        <v>4588</v>
      </c>
    </row>
    <row r="3160" spans="1:2" hidden="1">
      <c r="A3160" s="18">
        <v>27791</v>
      </c>
      <c r="B3160" t="s">
        <v>4588</v>
      </c>
    </row>
    <row r="3161" spans="1:2" hidden="1">
      <c r="A3161" s="18">
        <v>27791</v>
      </c>
      <c r="B3161" t="s">
        <v>4588</v>
      </c>
    </row>
    <row r="3162" spans="1:2" hidden="1">
      <c r="A3162" s="18">
        <v>27791</v>
      </c>
      <c r="B3162" t="s">
        <v>4588</v>
      </c>
    </row>
    <row r="3163" spans="1:2" hidden="1">
      <c r="A3163" s="18">
        <v>27791</v>
      </c>
      <c r="B3163" t="s">
        <v>4588</v>
      </c>
    </row>
    <row r="3164" spans="1:2" hidden="1">
      <c r="A3164" s="18">
        <v>27791</v>
      </c>
      <c r="B3164" t="s">
        <v>4588</v>
      </c>
    </row>
    <row r="3165" spans="1:2" hidden="1">
      <c r="A3165" s="18">
        <v>27791</v>
      </c>
      <c r="B3165" t="s">
        <v>4588</v>
      </c>
    </row>
    <row r="3166" spans="1:2" hidden="1">
      <c r="A3166" s="18">
        <v>27791</v>
      </c>
      <c r="B3166" t="s">
        <v>4588</v>
      </c>
    </row>
    <row r="3167" spans="1:2" hidden="1">
      <c r="A3167" s="18">
        <v>27791</v>
      </c>
      <c r="B3167" t="s">
        <v>4588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88</v>
      </c>
    </row>
    <row r="3170" spans="1:2" hidden="1">
      <c r="A3170" s="18">
        <v>27820</v>
      </c>
      <c r="B3170" t="s">
        <v>4588</v>
      </c>
    </row>
    <row r="3171" spans="1:2" hidden="1">
      <c r="A3171" s="18">
        <v>27820</v>
      </c>
      <c r="B3171" t="s">
        <v>4588</v>
      </c>
    </row>
    <row r="3172" spans="1:2" hidden="1">
      <c r="A3172" s="18">
        <v>27820</v>
      </c>
      <c r="B3172" t="s">
        <v>4588</v>
      </c>
    </row>
    <row r="3173" spans="1:2" hidden="1">
      <c r="A3173" s="18">
        <v>27820</v>
      </c>
      <c r="B3173" t="s">
        <v>4588</v>
      </c>
    </row>
    <row r="3174" spans="1:2" hidden="1">
      <c r="A3174" s="18">
        <v>27820</v>
      </c>
      <c r="B3174" t="s">
        <v>4588</v>
      </c>
    </row>
    <row r="3175" spans="1:2" hidden="1">
      <c r="A3175" s="18">
        <v>27820</v>
      </c>
      <c r="B3175" t="s">
        <v>4588</v>
      </c>
    </row>
    <row r="3176" spans="1:2" hidden="1">
      <c r="A3176" s="18">
        <v>27820</v>
      </c>
      <c r="B3176" t="s">
        <v>4588</v>
      </c>
    </row>
    <row r="3177" spans="1:2" hidden="1">
      <c r="A3177" s="18">
        <v>27820</v>
      </c>
      <c r="B3177" t="s">
        <v>4588</v>
      </c>
    </row>
    <row r="3178" spans="1:2" hidden="1">
      <c r="A3178" s="18">
        <v>27820</v>
      </c>
      <c r="B3178" t="s">
        <v>4588</v>
      </c>
    </row>
    <row r="3179" spans="1:2" hidden="1">
      <c r="A3179" s="18">
        <v>27820</v>
      </c>
      <c r="B3179" t="s">
        <v>4588</v>
      </c>
    </row>
    <row r="3180" spans="1:2" hidden="1">
      <c r="A3180" s="18">
        <v>27820</v>
      </c>
      <c r="B3180" t="s">
        <v>4588</v>
      </c>
    </row>
    <row r="3181" spans="1:2" hidden="1">
      <c r="A3181" s="18">
        <v>27820</v>
      </c>
      <c r="B3181" t="s">
        <v>4588</v>
      </c>
    </row>
    <row r="3182" spans="1:2" hidden="1">
      <c r="A3182" s="18">
        <v>27820</v>
      </c>
      <c r="B3182" t="s">
        <v>4588</v>
      </c>
    </row>
    <row r="3183" spans="1:2" hidden="1">
      <c r="A3183" s="18">
        <v>27820</v>
      </c>
      <c r="B3183" t="s">
        <v>4588</v>
      </c>
    </row>
    <row r="3184" spans="1:2" hidden="1">
      <c r="A3184" s="18">
        <v>27820</v>
      </c>
      <c r="B3184" t="s">
        <v>4588</v>
      </c>
    </row>
    <row r="3185" spans="1:2" hidden="1">
      <c r="A3185" s="18">
        <v>27820</v>
      </c>
      <c r="B3185" t="s">
        <v>4588</v>
      </c>
    </row>
    <row r="3186" spans="1:2" hidden="1">
      <c r="A3186" s="18">
        <v>27820</v>
      </c>
      <c r="B3186" t="s">
        <v>4588</v>
      </c>
    </row>
    <row r="3187" spans="1:2" hidden="1">
      <c r="A3187" s="18">
        <v>27820</v>
      </c>
      <c r="B3187" t="s">
        <v>4588</v>
      </c>
    </row>
    <row r="3188" spans="1:2" hidden="1">
      <c r="A3188" s="18">
        <v>27820</v>
      </c>
      <c r="B3188" t="s">
        <v>4588</v>
      </c>
    </row>
    <row r="3189" spans="1:2" hidden="1">
      <c r="A3189" s="18">
        <v>27820</v>
      </c>
      <c r="B3189" t="s">
        <v>4588</v>
      </c>
    </row>
    <row r="3190" spans="1:2" hidden="1">
      <c r="A3190" s="18">
        <v>27820</v>
      </c>
      <c r="B3190" t="s">
        <v>4588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88</v>
      </c>
    </row>
    <row r="3193" spans="1:2" hidden="1">
      <c r="A3193" s="18">
        <v>27851</v>
      </c>
      <c r="B3193" t="s">
        <v>4588</v>
      </c>
    </row>
    <row r="3194" spans="1:2" hidden="1">
      <c r="A3194" s="18">
        <v>27851</v>
      </c>
      <c r="B3194" t="s">
        <v>4588</v>
      </c>
    </row>
    <row r="3195" spans="1:2" hidden="1">
      <c r="A3195" s="18">
        <v>27851</v>
      </c>
      <c r="B3195" t="s">
        <v>4588</v>
      </c>
    </row>
    <row r="3196" spans="1:2" hidden="1">
      <c r="A3196" s="18">
        <v>27851</v>
      </c>
      <c r="B3196" t="s">
        <v>4588</v>
      </c>
    </row>
    <row r="3197" spans="1:2" hidden="1">
      <c r="A3197" s="18">
        <v>27851</v>
      </c>
      <c r="B3197" t="s">
        <v>4588</v>
      </c>
    </row>
    <row r="3198" spans="1:2" hidden="1">
      <c r="A3198" s="18">
        <v>27851</v>
      </c>
      <c r="B3198" t="s">
        <v>4588</v>
      </c>
    </row>
    <row r="3199" spans="1:2" hidden="1">
      <c r="A3199" s="18">
        <v>27851</v>
      </c>
      <c r="B3199" t="s">
        <v>4588</v>
      </c>
    </row>
    <row r="3200" spans="1:2" hidden="1">
      <c r="A3200" s="18">
        <v>27851</v>
      </c>
      <c r="B3200" t="s">
        <v>4588</v>
      </c>
    </row>
    <row r="3201" spans="1:2" hidden="1">
      <c r="A3201" s="18">
        <v>27851</v>
      </c>
      <c r="B3201" t="s">
        <v>4588</v>
      </c>
    </row>
    <row r="3202" spans="1:2" hidden="1">
      <c r="A3202" s="18">
        <v>27851</v>
      </c>
      <c r="B3202" t="s">
        <v>4588</v>
      </c>
    </row>
    <row r="3203" spans="1:2" hidden="1">
      <c r="A3203" s="18">
        <v>27851</v>
      </c>
      <c r="B3203" t="s">
        <v>4588</v>
      </c>
    </row>
    <row r="3204" spans="1:2" hidden="1">
      <c r="A3204" s="18">
        <v>27851</v>
      </c>
      <c r="B3204" t="s">
        <v>4588</v>
      </c>
    </row>
    <row r="3205" spans="1:2" hidden="1">
      <c r="A3205" s="18">
        <v>27851</v>
      </c>
      <c r="B3205" t="s">
        <v>4588</v>
      </c>
    </row>
    <row r="3206" spans="1:2" hidden="1">
      <c r="A3206" s="18">
        <v>27851</v>
      </c>
      <c r="B3206" t="s">
        <v>4588</v>
      </c>
    </row>
    <row r="3207" spans="1:2" hidden="1">
      <c r="A3207" s="18">
        <v>27851</v>
      </c>
      <c r="B3207" t="s">
        <v>4588</v>
      </c>
    </row>
    <row r="3208" spans="1:2" hidden="1">
      <c r="A3208" s="18">
        <v>27851</v>
      </c>
      <c r="B3208" t="s">
        <v>4588</v>
      </c>
    </row>
    <row r="3209" spans="1:2" hidden="1">
      <c r="A3209" s="18">
        <v>27851</v>
      </c>
      <c r="B3209" t="s">
        <v>4588</v>
      </c>
    </row>
    <row r="3210" spans="1:2" hidden="1">
      <c r="A3210" s="18">
        <v>27851</v>
      </c>
      <c r="B3210" t="s">
        <v>4588</v>
      </c>
    </row>
    <row r="3211" spans="1:2" hidden="1">
      <c r="A3211" s="18">
        <v>27851</v>
      </c>
      <c r="B3211" t="s">
        <v>4588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88</v>
      </c>
    </row>
    <row r="3214" spans="1:2" hidden="1">
      <c r="A3214" s="18">
        <v>27881</v>
      </c>
      <c r="B3214" t="s">
        <v>4588</v>
      </c>
    </row>
    <row r="3215" spans="1:2" hidden="1">
      <c r="A3215" s="18">
        <v>27881</v>
      </c>
      <c r="B3215" t="s">
        <v>4588</v>
      </c>
    </row>
    <row r="3216" spans="1:2" hidden="1">
      <c r="A3216" s="18">
        <v>27881</v>
      </c>
      <c r="B3216" t="s">
        <v>4588</v>
      </c>
    </row>
    <row r="3217" spans="1:2" hidden="1">
      <c r="A3217" s="18">
        <v>27881</v>
      </c>
      <c r="B3217" t="s">
        <v>4588</v>
      </c>
    </row>
    <row r="3218" spans="1:2" hidden="1">
      <c r="A3218" s="18">
        <v>27881</v>
      </c>
      <c r="B3218" t="s">
        <v>4588</v>
      </c>
    </row>
    <row r="3219" spans="1:2" hidden="1">
      <c r="A3219" s="18">
        <v>27881</v>
      </c>
      <c r="B3219" t="s">
        <v>4588</v>
      </c>
    </row>
    <row r="3220" spans="1:2" hidden="1">
      <c r="A3220" s="18">
        <v>27881</v>
      </c>
      <c r="B3220" t="s">
        <v>4588</v>
      </c>
    </row>
    <row r="3221" spans="1:2" hidden="1">
      <c r="A3221" s="18">
        <v>27881</v>
      </c>
      <c r="B3221" t="s">
        <v>4588</v>
      </c>
    </row>
    <row r="3222" spans="1:2" hidden="1">
      <c r="A3222" s="18">
        <v>27881</v>
      </c>
      <c r="B3222" t="s">
        <v>4588</v>
      </c>
    </row>
    <row r="3223" spans="1:2" hidden="1">
      <c r="A3223" s="18">
        <v>27881</v>
      </c>
      <c r="B3223" t="s">
        <v>4588</v>
      </c>
    </row>
    <row r="3224" spans="1:2" hidden="1">
      <c r="A3224" s="18">
        <v>27881</v>
      </c>
      <c r="B3224" t="s">
        <v>4588</v>
      </c>
    </row>
    <row r="3225" spans="1:2" hidden="1">
      <c r="A3225" s="18">
        <v>27881</v>
      </c>
      <c r="B3225" t="s">
        <v>4588</v>
      </c>
    </row>
    <row r="3226" spans="1:2" hidden="1">
      <c r="A3226" s="18">
        <v>27881</v>
      </c>
      <c r="B3226" t="s">
        <v>4588</v>
      </c>
    </row>
    <row r="3227" spans="1:2" hidden="1">
      <c r="A3227" s="18">
        <v>27881</v>
      </c>
      <c r="B3227" t="s">
        <v>4588</v>
      </c>
    </row>
    <row r="3228" spans="1:2" hidden="1">
      <c r="A3228" s="18">
        <v>27881</v>
      </c>
      <c r="B3228" t="s">
        <v>4588</v>
      </c>
    </row>
    <row r="3229" spans="1:2" hidden="1">
      <c r="A3229" s="18">
        <v>27881</v>
      </c>
      <c r="B3229" t="s">
        <v>4588</v>
      </c>
    </row>
    <row r="3230" spans="1:2" hidden="1">
      <c r="A3230" s="18">
        <v>27881</v>
      </c>
      <c r="B3230" t="s">
        <v>4588</v>
      </c>
    </row>
    <row r="3231" spans="1:2" hidden="1">
      <c r="A3231" s="18">
        <v>27881</v>
      </c>
      <c r="B3231" t="s">
        <v>4588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88</v>
      </c>
    </row>
    <row r="3234" spans="1:2" hidden="1">
      <c r="A3234" s="18">
        <v>27912</v>
      </c>
      <c r="B3234" t="s">
        <v>4588</v>
      </c>
    </row>
    <row r="3235" spans="1:2" hidden="1">
      <c r="A3235" s="18">
        <v>27912</v>
      </c>
      <c r="B3235" t="s">
        <v>4588</v>
      </c>
    </row>
    <row r="3236" spans="1:2" hidden="1">
      <c r="A3236" s="18">
        <v>27912</v>
      </c>
      <c r="B3236" t="s">
        <v>4588</v>
      </c>
    </row>
    <row r="3237" spans="1:2" hidden="1">
      <c r="A3237" s="18">
        <v>27912</v>
      </c>
      <c r="B3237" t="s">
        <v>4588</v>
      </c>
    </row>
    <row r="3238" spans="1:2" hidden="1">
      <c r="A3238" s="18">
        <v>27912</v>
      </c>
      <c r="B3238" t="s">
        <v>4588</v>
      </c>
    </row>
    <row r="3239" spans="1:2" hidden="1">
      <c r="A3239" s="18">
        <v>27912</v>
      </c>
      <c r="B3239" t="s">
        <v>4588</v>
      </c>
    </row>
    <row r="3240" spans="1:2" hidden="1">
      <c r="A3240" s="18">
        <v>27912</v>
      </c>
      <c r="B3240" t="s">
        <v>4588</v>
      </c>
    </row>
    <row r="3241" spans="1:2" hidden="1">
      <c r="A3241" s="18">
        <v>27912</v>
      </c>
      <c r="B3241" t="s">
        <v>4588</v>
      </c>
    </row>
    <row r="3242" spans="1:2" hidden="1">
      <c r="A3242" s="18">
        <v>27912</v>
      </c>
      <c r="B3242" t="s">
        <v>4588</v>
      </c>
    </row>
    <row r="3243" spans="1:2" hidden="1">
      <c r="A3243" s="18">
        <v>27912</v>
      </c>
      <c r="B3243" t="s">
        <v>4588</v>
      </c>
    </row>
    <row r="3244" spans="1:2" hidden="1">
      <c r="A3244" s="18">
        <v>27912</v>
      </c>
      <c r="B3244" t="s">
        <v>4588</v>
      </c>
    </row>
    <row r="3245" spans="1:2" hidden="1">
      <c r="A3245" s="18">
        <v>27912</v>
      </c>
      <c r="B3245" t="s">
        <v>4588</v>
      </c>
    </row>
    <row r="3246" spans="1:2" hidden="1">
      <c r="A3246" s="18">
        <v>27912</v>
      </c>
      <c r="B3246" t="s">
        <v>4588</v>
      </c>
    </row>
    <row r="3247" spans="1:2" hidden="1">
      <c r="A3247" s="18">
        <v>27912</v>
      </c>
      <c r="B3247" t="s">
        <v>4588</v>
      </c>
    </row>
    <row r="3248" spans="1:2" hidden="1">
      <c r="A3248" s="18">
        <v>27912</v>
      </c>
      <c r="B3248" t="s">
        <v>4588</v>
      </c>
    </row>
    <row r="3249" spans="1:2" hidden="1">
      <c r="A3249" s="18">
        <v>27912</v>
      </c>
      <c r="B3249" t="s">
        <v>4588</v>
      </c>
    </row>
    <row r="3250" spans="1:2" hidden="1">
      <c r="A3250" s="18">
        <v>27912</v>
      </c>
      <c r="B3250" t="s">
        <v>4588</v>
      </c>
    </row>
    <row r="3251" spans="1:2" hidden="1">
      <c r="A3251" s="18">
        <v>27912</v>
      </c>
      <c r="B3251" t="s">
        <v>4588</v>
      </c>
    </row>
    <row r="3252" spans="1:2" hidden="1">
      <c r="A3252" s="18">
        <v>27912</v>
      </c>
      <c r="B3252" t="s">
        <v>4588</v>
      </c>
    </row>
    <row r="3253" spans="1:2" hidden="1">
      <c r="A3253" s="18">
        <v>27912</v>
      </c>
      <c r="B3253" t="s">
        <v>4588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88</v>
      </c>
    </row>
    <row r="3256" spans="1:2" hidden="1">
      <c r="A3256" s="18">
        <v>27942</v>
      </c>
      <c r="B3256" t="s">
        <v>4588</v>
      </c>
    </row>
    <row r="3257" spans="1:2" hidden="1">
      <c r="A3257" s="18">
        <v>27942</v>
      </c>
      <c r="B3257" t="s">
        <v>4588</v>
      </c>
    </row>
    <row r="3258" spans="1:2" hidden="1">
      <c r="A3258" s="18">
        <v>27942</v>
      </c>
      <c r="B3258" t="s">
        <v>4588</v>
      </c>
    </row>
    <row r="3259" spans="1:2" hidden="1">
      <c r="A3259" s="18">
        <v>27942</v>
      </c>
      <c r="B3259" t="s">
        <v>4588</v>
      </c>
    </row>
    <row r="3260" spans="1:2" hidden="1">
      <c r="A3260" s="18">
        <v>27942</v>
      </c>
      <c r="B3260" t="s">
        <v>4588</v>
      </c>
    </row>
    <row r="3261" spans="1:2" hidden="1">
      <c r="A3261" s="18">
        <v>27942</v>
      </c>
      <c r="B3261" t="s">
        <v>4588</v>
      </c>
    </row>
    <row r="3262" spans="1:2" hidden="1">
      <c r="A3262" s="18">
        <v>27942</v>
      </c>
      <c r="B3262" t="s">
        <v>4588</v>
      </c>
    </row>
    <row r="3263" spans="1:2" hidden="1">
      <c r="A3263" s="18">
        <v>27942</v>
      </c>
      <c r="B3263" t="s">
        <v>4588</v>
      </c>
    </row>
    <row r="3264" spans="1:2" hidden="1">
      <c r="A3264" s="18">
        <v>27942</v>
      </c>
      <c r="B3264" t="s">
        <v>4588</v>
      </c>
    </row>
    <row r="3265" spans="1:2" hidden="1">
      <c r="A3265" s="18">
        <v>27942</v>
      </c>
      <c r="B3265" t="s">
        <v>4588</v>
      </c>
    </row>
    <row r="3266" spans="1:2" hidden="1">
      <c r="A3266" s="18">
        <v>27942</v>
      </c>
      <c r="B3266" t="s">
        <v>4588</v>
      </c>
    </row>
    <row r="3267" spans="1:2" hidden="1">
      <c r="A3267" s="18">
        <v>27942</v>
      </c>
      <c r="B3267" t="s">
        <v>4588</v>
      </c>
    </row>
    <row r="3268" spans="1:2" hidden="1">
      <c r="A3268" s="18">
        <v>27942</v>
      </c>
      <c r="B3268" t="s">
        <v>4588</v>
      </c>
    </row>
    <row r="3269" spans="1:2" hidden="1">
      <c r="A3269" s="18">
        <v>27942</v>
      </c>
      <c r="B3269" t="s">
        <v>4588</v>
      </c>
    </row>
    <row r="3270" spans="1:2" hidden="1">
      <c r="A3270" s="18">
        <v>27942</v>
      </c>
      <c r="B3270" t="s">
        <v>4588</v>
      </c>
    </row>
    <row r="3271" spans="1:2" hidden="1">
      <c r="A3271" s="18">
        <v>27942</v>
      </c>
      <c r="B3271" t="s">
        <v>4588</v>
      </c>
    </row>
    <row r="3272" spans="1:2" hidden="1">
      <c r="A3272" s="18">
        <v>27942</v>
      </c>
      <c r="B3272" t="s">
        <v>4588</v>
      </c>
    </row>
    <row r="3273" spans="1:2" hidden="1">
      <c r="A3273" s="18">
        <v>27942</v>
      </c>
      <c r="B3273" t="s">
        <v>4588</v>
      </c>
    </row>
    <row r="3274" spans="1:2" hidden="1">
      <c r="A3274" s="18">
        <v>27942</v>
      </c>
      <c r="B3274" t="s">
        <v>4588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88</v>
      </c>
    </row>
    <row r="3277" spans="1:2" hidden="1">
      <c r="A3277" s="18">
        <v>27973</v>
      </c>
      <c r="B3277" t="s">
        <v>4588</v>
      </c>
    </row>
    <row r="3278" spans="1:2" hidden="1">
      <c r="A3278" s="18">
        <v>27973</v>
      </c>
      <c r="B3278" t="s">
        <v>4588</v>
      </c>
    </row>
    <row r="3279" spans="1:2" hidden="1">
      <c r="A3279" s="18">
        <v>27973</v>
      </c>
      <c r="B3279" t="s">
        <v>4588</v>
      </c>
    </row>
    <row r="3280" spans="1:2" hidden="1">
      <c r="A3280" s="18">
        <v>27973</v>
      </c>
      <c r="B3280" t="s">
        <v>4588</v>
      </c>
    </row>
    <row r="3281" spans="1:2" hidden="1">
      <c r="A3281" s="18">
        <v>27973</v>
      </c>
      <c r="B3281" t="s">
        <v>4588</v>
      </c>
    </row>
    <row r="3282" spans="1:2" hidden="1">
      <c r="A3282" s="18">
        <v>27973</v>
      </c>
      <c r="B3282" t="s">
        <v>4588</v>
      </c>
    </row>
    <row r="3283" spans="1:2" hidden="1">
      <c r="A3283" s="18">
        <v>27973</v>
      </c>
      <c r="B3283" t="s">
        <v>4588</v>
      </c>
    </row>
    <row r="3284" spans="1:2" hidden="1">
      <c r="A3284" s="18">
        <v>27973</v>
      </c>
      <c r="B3284" t="s">
        <v>4588</v>
      </c>
    </row>
    <row r="3285" spans="1:2" hidden="1">
      <c r="A3285" s="18">
        <v>27973</v>
      </c>
      <c r="B3285" t="s">
        <v>4588</v>
      </c>
    </row>
    <row r="3286" spans="1:2" hidden="1">
      <c r="A3286" s="18">
        <v>27973</v>
      </c>
      <c r="B3286" t="s">
        <v>4588</v>
      </c>
    </row>
    <row r="3287" spans="1:2" hidden="1">
      <c r="A3287" s="18">
        <v>27973</v>
      </c>
      <c r="B3287" t="s">
        <v>4588</v>
      </c>
    </row>
    <row r="3288" spans="1:2" hidden="1">
      <c r="A3288" s="18">
        <v>27973</v>
      </c>
      <c r="B3288" t="s">
        <v>4588</v>
      </c>
    </row>
    <row r="3289" spans="1:2" hidden="1">
      <c r="A3289" s="18">
        <v>27973</v>
      </c>
      <c r="B3289" t="s">
        <v>4588</v>
      </c>
    </row>
    <row r="3290" spans="1:2" hidden="1">
      <c r="A3290" s="18">
        <v>27973</v>
      </c>
      <c r="B3290" t="s">
        <v>4588</v>
      </c>
    </row>
    <row r="3291" spans="1:2" hidden="1">
      <c r="A3291" s="18">
        <v>27973</v>
      </c>
      <c r="B3291" t="s">
        <v>4588</v>
      </c>
    </row>
    <row r="3292" spans="1:2" hidden="1">
      <c r="A3292" s="18">
        <v>27973</v>
      </c>
      <c r="B3292" t="s">
        <v>4588</v>
      </c>
    </row>
    <row r="3293" spans="1:2" hidden="1">
      <c r="A3293" s="18">
        <v>27973</v>
      </c>
      <c r="B3293" t="s">
        <v>4588</v>
      </c>
    </row>
    <row r="3294" spans="1:2" hidden="1">
      <c r="A3294" s="18">
        <v>27973</v>
      </c>
      <c r="B3294" t="s">
        <v>4588</v>
      </c>
    </row>
    <row r="3295" spans="1:2" hidden="1">
      <c r="A3295" s="18">
        <v>27973</v>
      </c>
      <c r="B3295" t="s">
        <v>4588</v>
      </c>
    </row>
    <row r="3296" spans="1:2" hidden="1">
      <c r="A3296" s="18">
        <v>27973</v>
      </c>
      <c r="B3296" t="s">
        <v>4588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88</v>
      </c>
    </row>
    <row r="3299" spans="1:2" hidden="1">
      <c r="A3299" s="18">
        <v>28004</v>
      </c>
      <c r="B3299" t="s">
        <v>4588</v>
      </c>
    </row>
    <row r="3300" spans="1:2" hidden="1">
      <c r="A3300" s="18">
        <v>28004</v>
      </c>
      <c r="B3300" t="s">
        <v>4588</v>
      </c>
    </row>
    <row r="3301" spans="1:2" hidden="1">
      <c r="A3301" s="18">
        <v>28004</v>
      </c>
      <c r="B3301" t="s">
        <v>4588</v>
      </c>
    </row>
    <row r="3302" spans="1:2" hidden="1">
      <c r="A3302" s="18">
        <v>28004</v>
      </c>
      <c r="B3302" t="s">
        <v>4588</v>
      </c>
    </row>
    <row r="3303" spans="1:2" hidden="1">
      <c r="A3303" s="18">
        <v>28004</v>
      </c>
      <c r="B3303" t="s">
        <v>4588</v>
      </c>
    </row>
    <row r="3304" spans="1:2" hidden="1">
      <c r="A3304" s="18">
        <v>28004</v>
      </c>
      <c r="B3304" t="s">
        <v>4588</v>
      </c>
    </row>
    <row r="3305" spans="1:2" hidden="1">
      <c r="A3305" s="18">
        <v>28004</v>
      </c>
      <c r="B3305" t="s">
        <v>4588</v>
      </c>
    </row>
    <row r="3306" spans="1:2" hidden="1">
      <c r="A3306" s="18">
        <v>28004</v>
      </c>
      <c r="B3306" t="s">
        <v>4588</v>
      </c>
    </row>
    <row r="3307" spans="1:2" hidden="1">
      <c r="A3307" s="18">
        <v>28004</v>
      </c>
      <c r="B3307" t="s">
        <v>4588</v>
      </c>
    </row>
    <row r="3308" spans="1:2" hidden="1">
      <c r="A3308" s="18">
        <v>28004</v>
      </c>
      <c r="B3308" t="s">
        <v>4588</v>
      </c>
    </row>
    <row r="3309" spans="1:2" hidden="1">
      <c r="A3309" s="18">
        <v>28004</v>
      </c>
      <c r="B3309" t="s">
        <v>4588</v>
      </c>
    </row>
    <row r="3310" spans="1:2" hidden="1">
      <c r="A3310" s="18">
        <v>28004</v>
      </c>
      <c r="B3310" t="s">
        <v>4588</v>
      </c>
    </row>
    <row r="3311" spans="1:2" hidden="1">
      <c r="A3311" s="18">
        <v>28004</v>
      </c>
      <c r="B3311" t="s">
        <v>4588</v>
      </c>
    </row>
    <row r="3312" spans="1:2" hidden="1">
      <c r="A3312" s="18">
        <v>28004</v>
      </c>
      <c r="B3312" t="s">
        <v>4588</v>
      </c>
    </row>
    <row r="3313" spans="1:2" hidden="1">
      <c r="A3313" s="18">
        <v>28004</v>
      </c>
      <c r="B3313" t="s">
        <v>4588</v>
      </c>
    </row>
    <row r="3314" spans="1:2" hidden="1">
      <c r="A3314" s="18">
        <v>28004</v>
      </c>
      <c r="B3314" t="s">
        <v>4588</v>
      </c>
    </row>
    <row r="3315" spans="1:2" hidden="1">
      <c r="A3315" s="18">
        <v>28004</v>
      </c>
      <c r="B3315" t="s">
        <v>4588</v>
      </c>
    </row>
    <row r="3316" spans="1:2" hidden="1">
      <c r="A3316" s="18">
        <v>28004</v>
      </c>
      <c r="B3316" t="s">
        <v>4588</v>
      </c>
    </row>
    <row r="3317" spans="1:2" hidden="1">
      <c r="A3317" s="18">
        <v>28004</v>
      </c>
      <c r="B3317" t="s">
        <v>4588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88</v>
      </c>
    </row>
    <row r="3320" spans="1:2" hidden="1">
      <c r="A3320" s="18">
        <v>28034</v>
      </c>
      <c r="B3320" t="s">
        <v>4588</v>
      </c>
    </row>
    <row r="3321" spans="1:2" hidden="1">
      <c r="A3321" s="18">
        <v>28034</v>
      </c>
      <c r="B3321" t="s">
        <v>4588</v>
      </c>
    </row>
    <row r="3322" spans="1:2" hidden="1">
      <c r="A3322" s="18">
        <v>28034</v>
      </c>
      <c r="B3322" t="s">
        <v>4588</v>
      </c>
    </row>
    <row r="3323" spans="1:2" hidden="1">
      <c r="A3323" s="18">
        <v>28034</v>
      </c>
      <c r="B3323" t="s">
        <v>4588</v>
      </c>
    </row>
    <row r="3324" spans="1:2" hidden="1">
      <c r="A3324" s="18">
        <v>28034</v>
      </c>
      <c r="B3324" t="s">
        <v>4588</v>
      </c>
    </row>
    <row r="3325" spans="1:2" hidden="1">
      <c r="A3325" s="18">
        <v>28034</v>
      </c>
      <c r="B3325" t="s">
        <v>4588</v>
      </c>
    </row>
    <row r="3326" spans="1:2" hidden="1">
      <c r="A3326" s="18">
        <v>28034</v>
      </c>
      <c r="B3326" t="s">
        <v>4588</v>
      </c>
    </row>
    <row r="3327" spans="1:2" hidden="1">
      <c r="A3327" s="18">
        <v>28034</v>
      </c>
      <c r="B3327" t="s">
        <v>4588</v>
      </c>
    </row>
    <row r="3328" spans="1:2" hidden="1">
      <c r="A3328" s="18">
        <v>28034</v>
      </c>
      <c r="B3328" t="s">
        <v>4588</v>
      </c>
    </row>
    <row r="3329" spans="1:2" hidden="1">
      <c r="A3329" s="18">
        <v>28034</v>
      </c>
      <c r="B3329" t="s">
        <v>4588</v>
      </c>
    </row>
    <row r="3330" spans="1:2" hidden="1">
      <c r="A3330" s="18">
        <v>28034</v>
      </c>
      <c r="B3330" t="s">
        <v>4588</v>
      </c>
    </row>
    <row r="3331" spans="1:2" hidden="1">
      <c r="A3331" s="18">
        <v>28034</v>
      </c>
      <c r="B3331" t="s">
        <v>4588</v>
      </c>
    </row>
    <row r="3332" spans="1:2" hidden="1">
      <c r="A3332" s="18">
        <v>28034</v>
      </c>
      <c r="B3332" t="s">
        <v>4588</v>
      </c>
    </row>
    <row r="3333" spans="1:2" hidden="1">
      <c r="A3333" s="18">
        <v>28034</v>
      </c>
      <c r="B3333" t="s">
        <v>4588</v>
      </c>
    </row>
    <row r="3334" spans="1:2" hidden="1">
      <c r="A3334" s="18">
        <v>28034</v>
      </c>
      <c r="B3334" t="s">
        <v>4588</v>
      </c>
    </row>
    <row r="3335" spans="1:2" hidden="1">
      <c r="A3335" s="18">
        <v>28034</v>
      </c>
      <c r="B3335" t="s">
        <v>4588</v>
      </c>
    </row>
    <row r="3336" spans="1:2" hidden="1">
      <c r="A3336" s="18">
        <v>28034</v>
      </c>
      <c r="B3336" t="s">
        <v>4588</v>
      </c>
    </row>
    <row r="3337" spans="1:2" hidden="1">
      <c r="A3337" s="18">
        <v>28034</v>
      </c>
      <c r="B3337" t="s">
        <v>4588</v>
      </c>
    </row>
    <row r="3338" spans="1:2" hidden="1">
      <c r="A3338" s="18">
        <v>28034</v>
      </c>
      <c r="B3338" t="s">
        <v>4588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88</v>
      </c>
    </row>
    <row r="3341" spans="1:2" hidden="1">
      <c r="A3341" s="18">
        <v>28065</v>
      </c>
      <c r="B3341" t="s">
        <v>4588</v>
      </c>
    </row>
    <row r="3342" spans="1:2" hidden="1">
      <c r="A3342" s="18">
        <v>28065</v>
      </c>
      <c r="B3342" t="s">
        <v>4588</v>
      </c>
    </row>
    <row r="3343" spans="1:2" hidden="1">
      <c r="A3343" s="18">
        <v>28065</v>
      </c>
      <c r="B3343" t="s">
        <v>4588</v>
      </c>
    </row>
    <row r="3344" spans="1:2" hidden="1">
      <c r="A3344" s="18">
        <v>28065</v>
      </c>
      <c r="B3344" t="s">
        <v>4588</v>
      </c>
    </row>
    <row r="3345" spans="1:2" hidden="1">
      <c r="A3345" s="18">
        <v>28065</v>
      </c>
      <c r="B3345" t="s">
        <v>4588</v>
      </c>
    </row>
    <row r="3346" spans="1:2" hidden="1">
      <c r="A3346" s="18">
        <v>28065</v>
      </c>
      <c r="B3346" t="s">
        <v>4588</v>
      </c>
    </row>
    <row r="3347" spans="1:2" hidden="1">
      <c r="A3347" s="18">
        <v>28065</v>
      </c>
      <c r="B3347" t="s">
        <v>4588</v>
      </c>
    </row>
    <row r="3348" spans="1:2" hidden="1">
      <c r="A3348" s="18">
        <v>28065</v>
      </c>
      <c r="B3348" t="s">
        <v>4588</v>
      </c>
    </row>
    <row r="3349" spans="1:2" hidden="1">
      <c r="A3349" s="18">
        <v>28065</v>
      </c>
      <c r="B3349" t="s">
        <v>4588</v>
      </c>
    </row>
    <row r="3350" spans="1:2" hidden="1">
      <c r="A3350" s="18">
        <v>28065</v>
      </c>
      <c r="B3350" t="s">
        <v>4588</v>
      </c>
    </row>
    <row r="3351" spans="1:2" hidden="1">
      <c r="A3351" s="18">
        <v>28065</v>
      </c>
      <c r="B3351" t="s">
        <v>4588</v>
      </c>
    </row>
    <row r="3352" spans="1:2" hidden="1">
      <c r="A3352" s="18">
        <v>28065</v>
      </c>
      <c r="B3352" t="s">
        <v>4588</v>
      </c>
    </row>
    <row r="3353" spans="1:2" hidden="1">
      <c r="A3353" s="18">
        <v>28065</v>
      </c>
      <c r="B3353" t="s">
        <v>4588</v>
      </c>
    </row>
    <row r="3354" spans="1:2" hidden="1">
      <c r="A3354" s="18">
        <v>28065</v>
      </c>
      <c r="B3354" t="s">
        <v>4588</v>
      </c>
    </row>
    <row r="3355" spans="1:2" hidden="1">
      <c r="A3355" s="18">
        <v>28065</v>
      </c>
      <c r="B3355" t="s">
        <v>4588</v>
      </c>
    </row>
    <row r="3356" spans="1:2" hidden="1">
      <c r="A3356" s="18">
        <v>28065</v>
      </c>
      <c r="B3356" t="s">
        <v>4588</v>
      </c>
    </row>
    <row r="3357" spans="1:2" hidden="1">
      <c r="A3357" s="18">
        <v>28065</v>
      </c>
      <c r="B3357" t="s">
        <v>4588</v>
      </c>
    </row>
    <row r="3358" spans="1:2" hidden="1">
      <c r="A3358" s="18">
        <v>28065</v>
      </c>
      <c r="B3358" t="s">
        <v>4588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88</v>
      </c>
    </row>
    <row r="3361" spans="1:2" hidden="1">
      <c r="A3361" s="18">
        <v>28095</v>
      </c>
      <c r="B3361" t="s">
        <v>4588</v>
      </c>
    </row>
    <row r="3362" spans="1:2" hidden="1">
      <c r="A3362" s="18">
        <v>28095</v>
      </c>
      <c r="B3362" t="s">
        <v>4588</v>
      </c>
    </row>
    <row r="3363" spans="1:2" hidden="1">
      <c r="A3363" s="18">
        <v>28095</v>
      </c>
      <c r="B3363" t="s">
        <v>4588</v>
      </c>
    </row>
    <row r="3364" spans="1:2" hidden="1">
      <c r="A3364" s="18">
        <v>28095</v>
      </c>
      <c r="B3364" t="s">
        <v>4588</v>
      </c>
    </row>
    <row r="3365" spans="1:2" hidden="1">
      <c r="A3365" s="18">
        <v>28095</v>
      </c>
      <c r="B3365" t="s">
        <v>4588</v>
      </c>
    </row>
    <row r="3366" spans="1:2" hidden="1">
      <c r="A3366" s="18">
        <v>28095</v>
      </c>
      <c r="B3366" t="s">
        <v>4588</v>
      </c>
    </row>
    <row r="3367" spans="1:2" hidden="1">
      <c r="A3367" s="18">
        <v>28095</v>
      </c>
      <c r="B3367" t="s">
        <v>4588</v>
      </c>
    </row>
    <row r="3368" spans="1:2" hidden="1">
      <c r="A3368" s="18">
        <v>28095</v>
      </c>
      <c r="B3368" t="s">
        <v>4588</v>
      </c>
    </row>
    <row r="3369" spans="1:2" hidden="1">
      <c r="A3369" s="18">
        <v>28095</v>
      </c>
      <c r="B3369" t="s">
        <v>4588</v>
      </c>
    </row>
    <row r="3370" spans="1:2" hidden="1">
      <c r="A3370" s="18">
        <v>28095</v>
      </c>
      <c r="B3370" t="s">
        <v>4588</v>
      </c>
    </row>
    <row r="3371" spans="1:2" hidden="1">
      <c r="A3371" s="18">
        <v>28095</v>
      </c>
      <c r="B3371" t="s">
        <v>4588</v>
      </c>
    </row>
    <row r="3372" spans="1:2" hidden="1">
      <c r="A3372" s="18">
        <v>28095</v>
      </c>
      <c r="B3372" t="s">
        <v>4588</v>
      </c>
    </row>
    <row r="3373" spans="1:2" hidden="1">
      <c r="A3373" s="18">
        <v>28095</v>
      </c>
      <c r="B3373" t="s">
        <v>4588</v>
      </c>
    </row>
    <row r="3374" spans="1:2" hidden="1">
      <c r="A3374" s="18">
        <v>28095</v>
      </c>
      <c r="B3374" t="s">
        <v>4588</v>
      </c>
    </row>
    <row r="3375" spans="1:2" hidden="1">
      <c r="A3375" s="18">
        <v>28095</v>
      </c>
      <c r="B3375" t="s">
        <v>4588</v>
      </c>
    </row>
    <row r="3376" spans="1:2" hidden="1">
      <c r="A3376" s="18">
        <v>28095</v>
      </c>
      <c r="B3376" t="s">
        <v>4588</v>
      </c>
    </row>
    <row r="3377" spans="1:2" hidden="1">
      <c r="A3377" s="18">
        <v>28095</v>
      </c>
      <c r="B3377" t="s">
        <v>4588</v>
      </c>
    </row>
    <row r="3378" spans="1:2" hidden="1">
      <c r="A3378" s="18">
        <v>28095</v>
      </c>
      <c r="B3378" t="s">
        <v>4588</v>
      </c>
    </row>
    <row r="3379" spans="1:2" hidden="1">
      <c r="A3379" s="18">
        <v>28095</v>
      </c>
      <c r="B3379" t="s">
        <v>4588</v>
      </c>
    </row>
    <row r="3380" spans="1:2" hidden="1">
      <c r="A3380" s="18">
        <v>28095</v>
      </c>
      <c r="B3380" t="s">
        <v>4588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88</v>
      </c>
    </row>
    <row r="3383" spans="1:2" hidden="1">
      <c r="A3383" s="18">
        <v>28126</v>
      </c>
      <c r="B3383" t="s">
        <v>4588</v>
      </c>
    </row>
    <row r="3384" spans="1:2" hidden="1">
      <c r="A3384" s="18">
        <v>28126</v>
      </c>
      <c r="B3384" t="s">
        <v>4588</v>
      </c>
    </row>
    <row r="3385" spans="1:2" hidden="1">
      <c r="A3385" s="18">
        <v>28126</v>
      </c>
      <c r="B3385" t="s">
        <v>4588</v>
      </c>
    </row>
    <row r="3386" spans="1:2" hidden="1">
      <c r="A3386" s="18">
        <v>28126</v>
      </c>
      <c r="B3386" t="s">
        <v>4588</v>
      </c>
    </row>
    <row r="3387" spans="1:2" hidden="1">
      <c r="A3387" s="18">
        <v>28126</v>
      </c>
      <c r="B3387" t="s">
        <v>4588</v>
      </c>
    </row>
    <row r="3388" spans="1:2" hidden="1">
      <c r="A3388" s="18">
        <v>28126</v>
      </c>
      <c r="B3388" t="s">
        <v>4588</v>
      </c>
    </row>
    <row r="3389" spans="1:2" hidden="1">
      <c r="A3389" s="18">
        <v>28126</v>
      </c>
      <c r="B3389" t="s">
        <v>4588</v>
      </c>
    </row>
    <row r="3390" spans="1:2" hidden="1">
      <c r="A3390" s="18">
        <v>28126</v>
      </c>
      <c r="B3390" t="s">
        <v>4588</v>
      </c>
    </row>
    <row r="3391" spans="1:2" hidden="1">
      <c r="A3391" s="18">
        <v>28126</v>
      </c>
      <c r="B3391" t="s">
        <v>4588</v>
      </c>
    </row>
    <row r="3392" spans="1:2" hidden="1">
      <c r="A3392" s="18">
        <v>28126</v>
      </c>
      <c r="B3392" t="s">
        <v>4588</v>
      </c>
    </row>
    <row r="3393" spans="1:2" hidden="1">
      <c r="A3393" s="18">
        <v>28126</v>
      </c>
      <c r="B3393" t="s">
        <v>4588</v>
      </c>
    </row>
    <row r="3394" spans="1:2" hidden="1">
      <c r="A3394" s="18">
        <v>28126</v>
      </c>
      <c r="B3394" t="s">
        <v>4588</v>
      </c>
    </row>
    <row r="3395" spans="1:2" hidden="1">
      <c r="A3395" s="18">
        <v>28126</v>
      </c>
      <c r="B3395" t="s">
        <v>4588</v>
      </c>
    </row>
    <row r="3396" spans="1:2" hidden="1">
      <c r="A3396" s="18">
        <v>28126</v>
      </c>
      <c r="B3396" t="s">
        <v>4588</v>
      </c>
    </row>
    <row r="3397" spans="1:2" hidden="1">
      <c r="A3397" s="18">
        <v>28126</v>
      </c>
      <c r="B3397" t="s">
        <v>4588</v>
      </c>
    </row>
    <row r="3398" spans="1:2" hidden="1">
      <c r="A3398" s="18">
        <v>28126</v>
      </c>
      <c r="B3398" t="s">
        <v>4588</v>
      </c>
    </row>
    <row r="3399" spans="1:2" hidden="1">
      <c r="A3399" s="18">
        <v>28126</v>
      </c>
      <c r="B3399" t="s">
        <v>4588</v>
      </c>
    </row>
    <row r="3400" spans="1:2" hidden="1">
      <c r="A3400" s="18">
        <v>28126</v>
      </c>
      <c r="B3400" t="s">
        <v>4588</v>
      </c>
    </row>
    <row r="3401" spans="1:2" hidden="1">
      <c r="A3401" s="18">
        <v>28126</v>
      </c>
      <c r="B3401" t="s">
        <v>4588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88</v>
      </c>
    </row>
    <row r="3404" spans="1:2" hidden="1">
      <c r="A3404" s="18">
        <v>28157</v>
      </c>
      <c r="B3404" t="s">
        <v>4588</v>
      </c>
    </row>
    <row r="3405" spans="1:2" hidden="1">
      <c r="A3405" s="18">
        <v>28157</v>
      </c>
      <c r="B3405" t="s">
        <v>4588</v>
      </c>
    </row>
    <row r="3406" spans="1:2" hidden="1">
      <c r="A3406" s="18">
        <v>28157</v>
      </c>
      <c r="B3406" t="s">
        <v>4588</v>
      </c>
    </row>
    <row r="3407" spans="1:2" hidden="1">
      <c r="A3407" s="18">
        <v>28157</v>
      </c>
      <c r="B3407" t="s">
        <v>4588</v>
      </c>
    </row>
    <row r="3408" spans="1:2" hidden="1">
      <c r="A3408" s="18">
        <v>28157</v>
      </c>
      <c r="B3408" t="s">
        <v>4588</v>
      </c>
    </row>
    <row r="3409" spans="1:2" hidden="1">
      <c r="A3409" s="18">
        <v>28157</v>
      </c>
      <c r="B3409" t="s">
        <v>4588</v>
      </c>
    </row>
    <row r="3410" spans="1:2" hidden="1">
      <c r="A3410" s="18">
        <v>28157</v>
      </c>
      <c r="B3410" t="s">
        <v>4588</v>
      </c>
    </row>
    <row r="3411" spans="1:2" hidden="1">
      <c r="A3411" s="18">
        <v>28157</v>
      </c>
      <c r="B3411" t="s">
        <v>4588</v>
      </c>
    </row>
    <row r="3412" spans="1:2" hidden="1">
      <c r="A3412" s="18">
        <v>28157</v>
      </c>
      <c r="B3412" t="s">
        <v>4588</v>
      </c>
    </row>
    <row r="3413" spans="1:2" hidden="1">
      <c r="A3413" s="18">
        <v>28157</v>
      </c>
      <c r="B3413" t="s">
        <v>4588</v>
      </c>
    </row>
    <row r="3414" spans="1:2" hidden="1">
      <c r="A3414" s="18">
        <v>28157</v>
      </c>
      <c r="B3414" t="s">
        <v>4588</v>
      </c>
    </row>
    <row r="3415" spans="1:2" hidden="1">
      <c r="A3415" s="18">
        <v>28157</v>
      </c>
      <c r="B3415" t="s">
        <v>4588</v>
      </c>
    </row>
    <row r="3416" spans="1:2" hidden="1">
      <c r="A3416" s="18">
        <v>28157</v>
      </c>
      <c r="B3416" t="s">
        <v>4588</v>
      </c>
    </row>
    <row r="3417" spans="1:2" hidden="1">
      <c r="A3417" s="18">
        <v>28157</v>
      </c>
      <c r="B3417" t="s">
        <v>4588</v>
      </c>
    </row>
    <row r="3418" spans="1:2" hidden="1">
      <c r="A3418" s="18">
        <v>28157</v>
      </c>
      <c r="B3418" t="s">
        <v>4588</v>
      </c>
    </row>
    <row r="3419" spans="1:2" hidden="1">
      <c r="A3419" s="18">
        <v>28157</v>
      </c>
      <c r="B3419" t="s">
        <v>4588</v>
      </c>
    </row>
    <row r="3420" spans="1:2" hidden="1">
      <c r="A3420" s="18">
        <v>28157</v>
      </c>
      <c r="B3420" t="s">
        <v>4588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88</v>
      </c>
    </row>
    <row r="3423" spans="1:2" hidden="1">
      <c r="A3423" s="18">
        <v>28185</v>
      </c>
      <c r="B3423" t="s">
        <v>4588</v>
      </c>
    </row>
    <row r="3424" spans="1:2" hidden="1">
      <c r="A3424" s="18">
        <v>28185</v>
      </c>
      <c r="B3424" t="s">
        <v>4588</v>
      </c>
    </row>
    <row r="3425" spans="1:2" hidden="1">
      <c r="A3425" s="18">
        <v>28185</v>
      </c>
      <c r="B3425" t="s">
        <v>4588</v>
      </c>
    </row>
    <row r="3426" spans="1:2" hidden="1">
      <c r="A3426" s="18">
        <v>28185</v>
      </c>
      <c r="B3426" t="s">
        <v>4588</v>
      </c>
    </row>
    <row r="3427" spans="1:2" hidden="1">
      <c r="A3427" s="18">
        <v>28185</v>
      </c>
      <c r="B3427" t="s">
        <v>4588</v>
      </c>
    </row>
    <row r="3428" spans="1:2" hidden="1">
      <c r="A3428" s="18">
        <v>28185</v>
      </c>
      <c r="B3428" t="s">
        <v>4588</v>
      </c>
    </row>
    <row r="3429" spans="1:2" hidden="1">
      <c r="A3429" s="18">
        <v>28185</v>
      </c>
      <c r="B3429" t="s">
        <v>4588</v>
      </c>
    </row>
    <row r="3430" spans="1:2" hidden="1">
      <c r="A3430" s="18">
        <v>28185</v>
      </c>
      <c r="B3430" t="s">
        <v>4588</v>
      </c>
    </row>
    <row r="3431" spans="1:2" hidden="1">
      <c r="A3431" s="18">
        <v>28185</v>
      </c>
      <c r="B3431" t="s">
        <v>4588</v>
      </c>
    </row>
    <row r="3432" spans="1:2" hidden="1">
      <c r="A3432" s="18">
        <v>28185</v>
      </c>
      <c r="B3432" t="s">
        <v>4588</v>
      </c>
    </row>
    <row r="3433" spans="1:2" hidden="1">
      <c r="A3433" s="18">
        <v>28185</v>
      </c>
      <c r="B3433" t="s">
        <v>4588</v>
      </c>
    </row>
    <row r="3434" spans="1:2" hidden="1">
      <c r="A3434" s="18">
        <v>28185</v>
      </c>
      <c r="B3434" t="s">
        <v>4588</v>
      </c>
    </row>
    <row r="3435" spans="1:2" hidden="1">
      <c r="A3435" s="18">
        <v>28185</v>
      </c>
      <c r="B3435" t="s">
        <v>4588</v>
      </c>
    </row>
    <row r="3436" spans="1:2" hidden="1">
      <c r="A3436" s="18">
        <v>28185</v>
      </c>
      <c r="B3436" t="s">
        <v>4588</v>
      </c>
    </row>
    <row r="3437" spans="1:2" hidden="1">
      <c r="A3437" s="18">
        <v>28185</v>
      </c>
      <c r="B3437" t="s">
        <v>4588</v>
      </c>
    </row>
    <row r="3438" spans="1:2" hidden="1">
      <c r="A3438" s="18">
        <v>28185</v>
      </c>
      <c r="B3438" t="s">
        <v>4588</v>
      </c>
    </row>
    <row r="3439" spans="1:2" hidden="1">
      <c r="A3439" s="18">
        <v>28185</v>
      </c>
      <c r="B3439" t="s">
        <v>4588</v>
      </c>
    </row>
    <row r="3440" spans="1:2" hidden="1">
      <c r="A3440" s="18">
        <v>28185</v>
      </c>
      <c r="B3440" t="s">
        <v>4588</v>
      </c>
    </row>
    <row r="3441" spans="1:2" hidden="1">
      <c r="A3441" s="18">
        <v>28185</v>
      </c>
      <c r="B3441" t="s">
        <v>4588</v>
      </c>
    </row>
    <row r="3442" spans="1:2" hidden="1">
      <c r="A3442" s="18">
        <v>28185</v>
      </c>
      <c r="B3442" t="s">
        <v>4588</v>
      </c>
    </row>
    <row r="3443" spans="1:2" hidden="1">
      <c r="A3443" s="18">
        <v>28185</v>
      </c>
      <c r="B3443" t="s">
        <v>4588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88</v>
      </c>
    </row>
    <row r="3446" spans="1:2" hidden="1">
      <c r="A3446" s="18">
        <v>28216</v>
      </c>
      <c r="B3446" t="s">
        <v>4588</v>
      </c>
    </row>
    <row r="3447" spans="1:2" hidden="1">
      <c r="A3447" s="18">
        <v>28216</v>
      </c>
      <c r="B3447" t="s">
        <v>4588</v>
      </c>
    </row>
    <row r="3448" spans="1:2" hidden="1">
      <c r="A3448" s="18">
        <v>28216</v>
      </c>
      <c r="B3448" t="s">
        <v>4588</v>
      </c>
    </row>
    <row r="3449" spans="1:2" hidden="1">
      <c r="A3449" s="18">
        <v>28216</v>
      </c>
      <c r="B3449" t="s">
        <v>4588</v>
      </c>
    </row>
    <row r="3450" spans="1:2" hidden="1">
      <c r="A3450" s="18">
        <v>28216</v>
      </c>
      <c r="B3450" t="s">
        <v>4588</v>
      </c>
    </row>
    <row r="3451" spans="1:2" hidden="1">
      <c r="A3451" s="18">
        <v>28216</v>
      </c>
      <c r="B3451" t="s">
        <v>4588</v>
      </c>
    </row>
    <row r="3452" spans="1:2" hidden="1">
      <c r="A3452" s="18">
        <v>28216</v>
      </c>
      <c r="B3452" t="s">
        <v>4588</v>
      </c>
    </row>
    <row r="3453" spans="1:2" hidden="1">
      <c r="A3453" s="18">
        <v>28216</v>
      </c>
      <c r="B3453" t="s">
        <v>4588</v>
      </c>
    </row>
    <row r="3454" spans="1:2" hidden="1">
      <c r="A3454" s="18">
        <v>28216</v>
      </c>
      <c r="B3454" t="s">
        <v>4588</v>
      </c>
    </row>
    <row r="3455" spans="1:2" hidden="1">
      <c r="A3455" s="18">
        <v>28216</v>
      </c>
      <c r="B3455" t="s">
        <v>4588</v>
      </c>
    </row>
    <row r="3456" spans="1:2" hidden="1">
      <c r="A3456" s="18">
        <v>28216</v>
      </c>
      <c r="B3456" t="s">
        <v>4588</v>
      </c>
    </row>
    <row r="3457" spans="1:2" hidden="1">
      <c r="A3457" s="18">
        <v>28216</v>
      </c>
      <c r="B3457" t="s">
        <v>4588</v>
      </c>
    </row>
    <row r="3458" spans="1:2" hidden="1">
      <c r="A3458" s="18">
        <v>28216</v>
      </c>
      <c r="B3458" t="s">
        <v>4588</v>
      </c>
    </row>
    <row r="3459" spans="1:2" hidden="1">
      <c r="A3459" s="18">
        <v>28216</v>
      </c>
      <c r="B3459" t="s">
        <v>4588</v>
      </c>
    </row>
    <row r="3460" spans="1:2" hidden="1">
      <c r="A3460" s="18">
        <v>28216</v>
      </c>
      <c r="B3460" t="s">
        <v>4588</v>
      </c>
    </row>
    <row r="3461" spans="1:2" hidden="1">
      <c r="A3461" s="18">
        <v>28216</v>
      </c>
      <c r="B3461" t="s">
        <v>4588</v>
      </c>
    </row>
    <row r="3462" spans="1:2" hidden="1">
      <c r="A3462" s="18">
        <v>28216</v>
      </c>
      <c r="B3462" t="s">
        <v>4588</v>
      </c>
    </row>
    <row r="3463" spans="1:2" hidden="1">
      <c r="A3463" s="18">
        <v>28216</v>
      </c>
      <c r="B3463" t="s">
        <v>4588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88</v>
      </c>
    </row>
    <row r="3466" spans="1:2" hidden="1">
      <c r="A3466" s="18">
        <v>28246</v>
      </c>
      <c r="B3466" t="s">
        <v>4588</v>
      </c>
    </row>
    <row r="3467" spans="1:2" hidden="1">
      <c r="A3467" s="18">
        <v>28246</v>
      </c>
      <c r="B3467" t="s">
        <v>4588</v>
      </c>
    </row>
    <row r="3468" spans="1:2" hidden="1">
      <c r="A3468" s="18">
        <v>28246</v>
      </c>
      <c r="B3468" t="s">
        <v>4588</v>
      </c>
    </row>
    <row r="3469" spans="1:2" hidden="1">
      <c r="A3469" s="18">
        <v>28246</v>
      </c>
      <c r="B3469" t="s">
        <v>4588</v>
      </c>
    </row>
    <row r="3470" spans="1:2" hidden="1">
      <c r="A3470" s="18">
        <v>28246</v>
      </c>
      <c r="B3470" t="s">
        <v>4588</v>
      </c>
    </row>
    <row r="3471" spans="1:2" hidden="1">
      <c r="A3471" s="18">
        <v>28246</v>
      </c>
      <c r="B3471" t="s">
        <v>4588</v>
      </c>
    </row>
    <row r="3472" spans="1:2" hidden="1">
      <c r="A3472" s="18">
        <v>28246</v>
      </c>
      <c r="B3472" t="s">
        <v>4588</v>
      </c>
    </row>
    <row r="3473" spans="1:2" hidden="1">
      <c r="A3473" s="18">
        <v>28246</v>
      </c>
      <c r="B3473" t="s">
        <v>4588</v>
      </c>
    </row>
    <row r="3474" spans="1:2" hidden="1">
      <c r="A3474" s="18">
        <v>28246</v>
      </c>
      <c r="B3474" t="s">
        <v>4588</v>
      </c>
    </row>
    <row r="3475" spans="1:2" hidden="1">
      <c r="A3475" s="18">
        <v>28246</v>
      </c>
      <c r="B3475" t="s">
        <v>4588</v>
      </c>
    </row>
    <row r="3476" spans="1:2" hidden="1">
      <c r="A3476" s="18">
        <v>28246</v>
      </c>
      <c r="B3476" t="s">
        <v>4588</v>
      </c>
    </row>
    <row r="3477" spans="1:2" hidden="1">
      <c r="A3477" s="18">
        <v>28246</v>
      </c>
      <c r="B3477" t="s">
        <v>4588</v>
      </c>
    </row>
    <row r="3478" spans="1:2" hidden="1">
      <c r="A3478" s="18">
        <v>28246</v>
      </c>
      <c r="B3478" t="s">
        <v>4588</v>
      </c>
    </row>
    <row r="3479" spans="1:2" hidden="1">
      <c r="A3479" s="18">
        <v>28246</v>
      </c>
      <c r="B3479" t="s">
        <v>4588</v>
      </c>
    </row>
    <row r="3480" spans="1:2" hidden="1">
      <c r="A3480" s="18">
        <v>28246</v>
      </c>
      <c r="B3480" t="s">
        <v>4588</v>
      </c>
    </row>
    <row r="3481" spans="1:2" hidden="1">
      <c r="A3481" s="18">
        <v>28246</v>
      </c>
      <c r="B3481" t="s">
        <v>4588</v>
      </c>
    </row>
    <row r="3482" spans="1:2" hidden="1">
      <c r="A3482" s="18">
        <v>28246</v>
      </c>
      <c r="B3482" t="s">
        <v>4588</v>
      </c>
    </row>
    <row r="3483" spans="1:2" hidden="1">
      <c r="A3483" s="18">
        <v>28246</v>
      </c>
      <c r="B3483" t="s">
        <v>4588</v>
      </c>
    </row>
    <row r="3484" spans="1:2" hidden="1">
      <c r="A3484" s="18">
        <v>28246</v>
      </c>
      <c r="B3484" t="s">
        <v>4588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88</v>
      </c>
    </row>
    <row r="3487" spans="1:2" hidden="1">
      <c r="A3487" s="18">
        <v>28277</v>
      </c>
      <c r="B3487" t="s">
        <v>4588</v>
      </c>
    </row>
    <row r="3488" spans="1:2" hidden="1">
      <c r="A3488" s="18">
        <v>28277</v>
      </c>
      <c r="B3488" t="s">
        <v>4588</v>
      </c>
    </row>
    <row r="3489" spans="1:2" hidden="1">
      <c r="A3489" s="18">
        <v>28277</v>
      </c>
      <c r="B3489" t="s">
        <v>4588</v>
      </c>
    </row>
    <row r="3490" spans="1:2" hidden="1">
      <c r="A3490" s="18">
        <v>28277</v>
      </c>
      <c r="B3490" t="s">
        <v>4588</v>
      </c>
    </row>
    <row r="3491" spans="1:2" hidden="1">
      <c r="A3491" s="18">
        <v>28277</v>
      </c>
      <c r="B3491" t="s">
        <v>4588</v>
      </c>
    </row>
    <row r="3492" spans="1:2" hidden="1">
      <c r="A3492" s="18">
        <v>28277</v>
      </c>
      <c r="B3492" t="s">
        <v>4588</v>
      </c>
    </row>
    <row r="3493" spans="1:2" hidden="1">
      <c r="A3493" s="18">
        <v>28277</v>
      </c>
      <c r="B3493" t="s">
        <v>4588</v>
      </c>
    </row>
    <row r="3494" spans="1:2" hidden="1">
      <c r="A3494" s="18">
        <v>28277</v>
      </c>
      <c r="B3494" t="s">
        <v>4588</v>
      </c>
    </row>
    <row r="3495" spans="1:2" hidden="1">
      <c r="A3495" s="18">
        <v>28277</v>
      </c>
      <c r="B3495" t="s">
        <v>4588</v>
      </c>
    </row>
    <row r="3496" spans="1:2" hidden="1">
      <c r="A3496" s="18">
        <v>28277</v>
      </c>
      <c r="B3496" t="s">
        <v>4588</v>
      </c>
    </row>
    <row r="3497" spans="1:2" hidden="1">
      <c r="A3497" s="18">
        <v>28277</v>
      </c>
      <c r="B3497" t="s">
        <v>4588</v>
      </c>
    </row>
    <row r="3498" spans="1:2" hidden="1">
      <c r="A3498" s="18">
        <v>28277</v>
      </c>
      <c r="B3498" t="s">
        <v>4588</v>
      </c>
    </row>
    <row r="3499" spans="1:2" hidden="1">
      <c r="A3499" s="18">
        <v>28277</v>
      </c>
      <c r="B3499" t="s">
        <v>4588</v>
      </c>
    </row>
    <row r="3500" spans="1:2" hidden="1">
      <c r="A3500" s="18">
        <v>28277</v>
      </c>
      <c r="B3500" t="s">
        <v>4588</v>
      </c>
    </row>
    <row r="3501" spans="1:2" hidden="1">
      <c r="A3501" s="18">
        <v>28277</v>
      </c>
      <c r="B3501" t="s">
        <v>4588</v>
      </c>
    </row>
    <row r="3502" spans="1:2" hidden="1">
      <c r="A3502" s="18">
        <v>28277</v>
      </c>
      <c r="B3502" t="s">
        <v>4588</v>
      </c>
    </row>
    <row r="3503" spans="1:2" hidden="1">
      <c r="A3503" s="18">
        <v>28277</v>
      </c>
      <c r="B3503" t="s">
        <v>4588</v>
      </c>
    </row>
    <row r="3504" spans="1:2" hidden="1">
      <c r="A3504" s="18">
        <v>28277</v>
      </c>
      <c r="B3504" t="s">
        <v>4588</v>
      </c>
    </row>
    <row r="3505" spans="1:2" hidden="1">
      <c r="A3505" s="18">
        <v>28277</v>
      </c>
      <c r="B3505" t="s">
        <v>4588</v>
      </c>
    </row>
    <row r="3506" spans="1:2" hidden="1">
      <c r="A3506" s="18">
        <v>28277</v>
      </c>
      <c r="B3506" t="s">
        <v>4588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88</v>
      </c>
    </row>
    <row r="3509" spans="1:2" hidden="1">
      <c r="A3509" s="18">
        <v>28307</v>
      </c>
      <c r="B3509" t="s">
        <v>4588</v>
      </c>
    </row>
    <row r="3510" spans="1:2" hidden="1">
      <c r="A3510" s="18">
        <v>28307</v>
      </c>
      <c r="B3510" t="s">
        <v>4588</v>
      </c>
    </row>
    <row r="3511" spans="1:2" hidden="1">
      <c r="A3511" s="18">
        <v>28307</v>
      </c>
      <c r="B3511" t="s">
        <v>4588</v>
      </c>
    </row>
    <row r="3512" spans="1:2" hidden="1">
      <c r="A3512" s="18">
        <v>28307</v>
      </c>
      <c r="B3512" t="s">
        <v>4588</v>
      </c>
    </row>
    <row r="3513" spans="1:2" hidden="1">
      <c r="A3513" s="18">
        <v>28307</v>
      </c>
      <c r="B3513" t="s">
        <v>4588</v>
      </c>
    </row>
    <row r="3514" spans="1:2" hidden="1">
      <c r="A3514" s="18">
        <v>28307</v>
      </c>
      <c r="B3514" t="s">
        <v>4588</v>
      </c>
    </row>
    <row r="3515" spans="1:2" hidden="1">
      <c r="A3515" s="18">
        <v>28307</v>
      </c>
      <c r="B3515" t="s">
        <v>4588</v>
      </c>
    </row>
    <row r="3516" spans="1:2" hidden="1">
      <c r="A3516" s="18">
        <v>28307</v>
      </c>
      <c r="B3516" t="s">
        <v>4588</v>
      </c>
    </row>
    <row r="3517" spans="1:2" hidden="1">
      <c r="A3517" s="18">
        <v>28307</v>
      </c>
      <c r="B3517" t="s">
        <v>4588</v>
      </c>
    </row>
    <row r="3518" spans="1:2" hidden="1">
      <c r="A3518" s="18">
        <v>28307</v>
      </c>
      <c r="B3518" t="s">
        <v>4588</v>
      </c>
    </row>
    <row r="3519" spans="1:2" hidden="1">
      <c r="A3519" s="18">
        <v>28307</v>
      </c>
      <c r="B3519" t="s">
        <v>4588</v>
      </c>
    </row>
    <row r="3520" spans="1:2" hidden="1">
      <c r="A3520" s="18">
        <v>28307</v>
      </c>
      <c r="B3520" t="s">
        <v>4588</v>
      </c>
    </row>
    <row r="3521" spans="1:2" hidden="1">
      <c r="A3521" s="18">
        <v>28307</v>
      </c>
      <c r="B3521" t="s">
        <v>4588</v>
      </c>
    </row>
    <row r="3522" spans="1:2" hidden="1">
      <c r="A3522" s="18">
        <v>28307</v>
      </c>
      <c r="B3522" t="s">
        <v>4588</v>
      </c>
    </row>
    <row r="3523" spans="1:2" hidden="1">
      <c r="A3523" s="18">
        <v>28307</v>
      </c>
      <c r="B3523" t="s">
        <v>4588</v>
      </c>
    </row>
    <row r="3524" spans="1:2" hidden="1">
      <c r="A3524" s="18">
        <v>28307</v>
      </c>
      <c r="B3524" t="s">
        <v>4588</v>
      </c>
    </row>
    <row r="3525" spans="1:2" hidden="1">
      <c r="A3525" s="18">
        <v>28307</v>
      </c>
      <c r="B3525" t="s">
        <v>4588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88</v>
      </c>
    </row>
    <row r="3528" spans="1:2" hidden="1">
      <c r="A3528" s="18">
        <v>28338</v>
      </c>
      <c r="B3528" t="s">
        <v>4588</v>
      </c>
    </row>
    <row r="3529" spans="1:2" hidden="1">
      <c r="A3529" s="18">
        <v>28338</v>
      </c>
      <c r="B3529" t="s">
        <v>4588</v>
      </c>
    </row>
    <row r="3530" spans="1:2" hidden="1">
      <c r="A3530" s="18">
        <v>28338</v>
      </c>
      <c r="B3530" t="s">
        <v>4588</v>
      </c>
    </row>
    <row r="3531" spans="1:2" hidden="1">
      <c r="A3531" s="18">
        <v>28338</v>
      </c>
      <c r="B3531" t="s">
        <v>4588</v>
      </c>
    </row>
    <row r="3532" spans="1:2" hidden="1">
      <c r="A3532" s="18">
        <v>28338</v>
      </c>
      <c r="B3532" t="s">
        <v>4588</v>
      </c>
    </row>
    <row r="3533" spans="1:2" hidden="1">
      <c r="A3533" s="18">
        <v>28338</v>
      </c>
      <c r="B3533" t="s">
        <v>4588</v>
      </c>
    </row>
    <row r="3534" spans="1:2" hidden="1">
      <c r="A3534" s="18">
        <v>28338</v>
      </c>
      <c r="B3534" t="s">
        <v>4588</v>
      </c>
    </row>
    <row r="3535" spans="1:2" hidden="1">
      <c r="A3535" s="18">
        <v>28338</v>
      </c>
      <c r="B3535" t="s">
        <v>4588</v>
      </c>
    </row>
    <row r="3536" spans="1:2" hidden="1">
      <c r="A3536" s="18">
        <v>28338</v>
      </c>
      <c r="B3536" t="s">
        <v>4588</v>
      </c>
    </row>
    <row r="3537" spans="1:2" hidden="1">
      <c r="A3537" s="18">
        <v>28338</v>
      </c>
      <c r="B3537" t="s">
        <v>4588</v>
      </c>
    </row>
    <row r="3538" spans="1:2" hidden="1">
      <c r="A3538" s="18">
        <v>28338</v>
      </c>
      <c r="B3538" t="s">
        <v>4588</v>
      </c>
    </row>
    <row r="3539" spans="1:2" hidden="1">
      <c r="A3539" s="18">
        <v>28338</v>
      </c>
      <c r="B3539" t="s">
        <v>4588</v>
      </c>
    </row>
    <row r="3540" spans="1:2" hidden="1">
      <c r="A3540" s="18">
        <v>28338</v>
      </c>
      <c r="B3540" t="s">
        <v>4588</v>
      </c>
    </row>
    <row r="3541" spans="1:2" hidden="1">
      <c r="A3541" s="18">
        <v>28338</v>
      </c>
      <c r="B3541" t="s">
        <v>4588</v>
      </c>
    </row>
    <row r="3542" spans="1:2" hidden="1">
      <c r="A3542" s="18">
        <v>28338</v>
      </c>
      <c r="B3542" t="s">
        <v>4588</v>
      </c>
    </row>
    <row r="3543" spans="1:2" hidden="1">
      <c r="A3543" s="18">
        <v>28338</v>
      </c>
      <c r="B3543" t="s">
        <v>4588</v>
      </c>
    </row>
    <row r="3544" spans="1:2" hidden="1">
      <c r="A3544" s="18">
        <v>28338</v>
      </c>
      <c r="B3544" t="s">
        <v>4588</v>
      </c>
    </row>
    <row r="3545" spans="1:2" hidden="1">
      <c r="A3545" s="18">
        <v>28338</v>
      </c>
      <c r="B3545" t="s">
        <v>4588</v>
      </c>
    </row>
    <row r="3546" spans="1:2" hidden="1">
      <c r="A3546" s="18">
        <v>28338</v>
      </c>
      <c r="B3546" t="s">
        <v>4588</v>
      </c>
    </row>
    <row r="3547" spans="1:2" hidden="1">
      <c r="A3547" s="18">
        <v>28338</v>
      </c>
      <c r="B3547" t="s">
        <v>4588</v>
      </c>
    </row>
    <row r="3548" spans="1:2" hidden="1">
      <c r="A3548" s="18">
        <v>28338</v>
      </c>
      <c r="B3548" t="s">
        <v>4588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88</v>
      </c>
    </row>
    <row r="3551" spans="1:2" hidden="1">
      <c r="A3551" s="18">
        <v>28369</v>
      </c>
      <c r="B3551" t="s">
        <v>4588</v>
      </c>
    </row>
    <row r="3552" spans="1:2" hidden="1">
      <c r="A3552" s="18">
        <v>28369</v>
      </c>
      <c r="B3552" t="s">
        <v>4588</v>
      </c>
    </row>
    <row r="3553" spans="1:2" hidden="1">
      <c r="A3553" s="18">
        <v>28369</v>
      </c>
      <c r="B3553" t="s">
        <v>4588</v>
      </c>
    </row>
    <row r="3554" spans="1:2" hidden="1">
      <c r="A3554" s="18">
        <v>28369</v>
      </c>
      <c r="B3554" t="s">
        <v>4588</v>
      </c>
    </row>
    <row r="3555" spans="1:2" hidden="1">
      <c r="A3555" s="18">
        <v>28369</v>
      </c>
      <c r="B3555" t="s">
        <v>4588</v>
      </c>
    </row>
    <row r="3556" spans="1:2" hidden="1">
      <c r="A3556" s="18">
        <v>28369</v>
      </c>
      <c r="B3556" t="s">
        <v>4588</v>
      </c>
    </row>
    <row r="3557" spans="1:2" hidden="1">
      <c r="A3557" s="18">
        <v>28369</v>
      </c>
      <c r="B3557" t="s">
        <v>4588</v>
      </c>
    </row>
    <row r="3558" spans="1:2" hidden="1">
      <c r="A3558" s="18">
        <v>28369</v>
      </c>
      <c r="B3558" t="s">
        <v>4588</v>
      </c>
    </row>
    <row r="3559" spans="1:2" hidden="1">
      <c r="A3559" s="18">
        <v>28369</v>
      </c>
      <c r="B3559" t="s">
        <v>4588</v>
      </c>
    </row>
    <row r="3560" spans="1:2" hidden="1">
      <c r="A3560" s="18">
        <v>28369</v>
      </c>
      <c r="B3560" t="s">
        <v>4588</v>
      </c>
    </row>
    <row r="3561" spans="1:2" hidden="1">
      <c r="A3561" s="18">
        <v>28369</v>
      </c>
      <c r="B3561" t="s">
        <v>4588</v>
      </c>
    </row>
    <row r="3562" spans="1:2" hidden="1">
      <c r="A3562" s="18">
        <v>28369</v>
      </c>
      <c r="B3562" t="s">
        <v>4588</v>
      </c>
    </row>
    <row r="3563" spans="1:2" hidden="1">
      <c r="A3563" s="18">
        <v>28369</v>
      </c>
      <c r="B3563" t="s">
        <v>4588</v>
      </c>
    </row>
    <row r="3564" spans="1:2" hidden="1">
      <c r="A3564" s="18">
        <v>28369</v>
      </c>
      <c r="B3564" t="s">
        <v>4588</v>
      </c>
    </row>
    <row r="3565" spans="1:2" hidden="1">
      <c r="A3565" s="18">
        <v>28369</v>
      </c>
      <c r="B3565" t="s">
        <v>4588</v>
      </c>
    </row>
    <row r="3566" spans="1:2" hidden="1">
      <c r="A3566" s="18">
        <v>28369</v>
      </c>
      <c r="B3566" t="s">
        <v>4588</v>
      </c>
    </row>
    <row r="3567" spans="1:2" hidden="1">
      <c r="A3567" s="18">
        <v>28369</v>
      </c>
      <c r="B3567" t="s">
        <v>4588</v>
      </c>
    </row>
    <row r="3568" spans="1:2" hidden="1">
      <c r="A3568" s="18">
        <v>28369</v>
      </c>
      <c r="B3568" t="s">
        <v>4588</v>
      </c>
    </row>
    <row r="3569" spans="1:2" hidden="1">
      <c r="A3569" s="18">
        <v>28369</v>
      </c>
      <c r="B3569" t="s">
        <v>4588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88</v>
      </c>
    </row>
    <row r="3572" spans="1:2" hidden="1">
      <c r="A3572" s="18">
        <v>28399</v>
      </c>
      <c r="B3572" t="s">
        <v>4588</v>
      </c>
    </row>
    <row r="3573" spans="1:2" hidden="1">
      <c r="A3573" s="18">
        <v>28399</v>
      </c>
      <c r="B3573" t="s">
        <v>4588</v>
      </c>
    </row>
    <row r="3574" spans="1:2" hidden="1">
      <c r="A3574" s="18">
        <v>28399</v>
      </c>
      <c r="B3574" t="s">
        <v>4588</v>
      </c>
    </row>
    <row r="3575" spans="1:2" hidden="1">
      <c r="A3575" s="18">
        <v>28399</v>
      </c>
      <c r="B3575" t="s">
        <v>4588</v>
      </c>
    </row>
    <row r="3576" spans="1:2" hidden="1">
      <c r="A3576" s="18">
        <v>28399</v>
      </c>
      <c r="B3576" t="s">
        <v>4588</v>
      </c>
    </row>
    <row r="3577" spans="1:2" hidden="1">
      <c r="A3577" s="18">
        <v>28399</v>
      </c>
      <c r="B3577" t="s">
        <v>4588</v>
      </c>
    </row>
    <row r="3578" spans="1:2" hidden="1">
      <c r="A3578" s="18">
        <v>28399</v>
      </c>
      <c r="B3578" t="s">
        <v>4588</v>
      </c>
    </row>
    <row r="3579" spans="1:2" hidden="1">
      <c r="A3579" s="18">
        <v>28399</v>
      </c>
      <c r="B3579" t="s">
        <v>4588</v>
      </c>
    </row>
    <row r="3580" spans="1:2" hidden="1">
      <c r="A3580" s="18">
        <v>28399</v>
      </c>
      <c r="B3580" t="s">
        <v>4588</v>
      </c>
    </row>
    <row r="3581" spans="1:2" hidden="1">
      <c r="A3581" s="18">
        <v>28399</v>
      </c>
      <c r="B3581" t="s">
        <v>4588</v>
      </c>
    </row>
    <row r="3582" spans="1:2" hidden="1">
      <c r="A3582" s="18">
        <v>28399</v>
      </c>
      <c r="B3582" t="s">
        <v>4588</v>
      </c>
    </row>
    <row r="3583" spans="1:2" hidden="1">
      <c r="A3583" s="18">
        <v>28399</v>
      </c>
      <c r="B3583" t="s">
        <v>4588</v>
      </c>
    </row>
    <row r="3584" spans="1:2" hidden="1">
      <c r="A3584" s="18">
        <v>28399</v>
      </c>
      <c r="B3584" t="s">
        <v>4588</v>
      </c>
    </row>
    <row r="3585" spans="1:2" hidden="1">
      <c r="A3585" s="18">
        <v>28399</v>
      </c>
      <c r="B3585" t="s">
        <v>4588</v>
      </c>
    </row>
    <row r="3586" spans="1:2" hidden="1">
      <c r="A3586" s="18">
        <v>28399</v>
      </c>
      <c r="B3586" t="s">
        <v>4588</v>
      </c>
    </row>
    <row r="3587" spans="1:2" hidden="1">
      <c r="A3587" s="18">
        <v>28399</v>
      </c>
      <c r="B3587" t="s">
        <v>4588</v>
      </c>
    </row>
    <row r="3588" spans="1:2" hidden="1">
      <c r="A3588" s="18">
        <v>28399</v>
      </c>
      <c r="B3588" t="s">
        <v>4588</v>
      </c>
    </row>
    <row r="3589" spans="1:2" hidden="1">
      <c r="A3589" s="18">
        <v>28399</v>
      </c>
      <c r="B3589" t="s">
        <v>4588</v>
      </c>
    </row>
    <row r="3590" spans="1:2" hidden="1">
      <c r="A3590" s="18">
        <v>28399</v>
      </c>
      <c r="B3590" t="s">
        <v>4588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88</v>
      </c>
    </row>
    <row r="3593" spans="1:2" hidden="1">
      <c r="A3593" s="18">
        <v>28430</v>
      </c>
      <c r="B3593" t="s">
        <v>4588</v>
      </c>
    </row>
    <row r="3594" spans="1:2" hidden="1">
      <c r="A3594" s="18">
        <v>28430</v>
      </c>
      <c r="B3594" t="s">
        <v>4588</v>
      </c>
    </row>
    <row r="3595" spans="1:2" hidden="1">
      <c r="A3595" s="18">
        <v>28430</v>
      </c>
      <c r="B3595" t="s">
        <v>4588</v>
      </c>
    </row>
    <row r="3596" spans="1:2" hidden="1">
      <c r="A3596" s="18">
        <v>28430</v>
      </c>
      <c r="B3596" t="s">
        <v>4588</v>
      </c>
    </row>
    <row r="3597" spans="1:2" hidden="1">
      <c r="A3597" s="18">
        <v>28430</v>
      </c>
      <c r="B3597" t="s">
        <v>4588</v>
      </c>
    </row>
    <row r="3598" spans="1:2" hidden="1">
      <c r="A3598" s="18">
        <v>28430</v>
      </c>
      <c r="B3598" t="s">
        <v>4588</v>
      </c>
    </row>
    <row r="3599" spans="1:2" hidden="1">
      <c r="A3599" s="18">
        <v>28430</v>
      </c>
      <c r="B3599" t="s">
        <v>4588</v>
      </c>
    </row>
    <row r="3600" spans="1:2" hidden="1">
      <c r="A3600" s="18">
        <v>28430</v>
      </c>
      <c r="B3600" t="s">
        <v>4588</v>
      </c>
    </row>
    <row r="3601" spans="1:2" hidden="1">
      <c r="A3601" s="18">
        <v>28430</v>
      </c>
      <c r="B3601" t="s">
        <v>4588</v>
      </c>
    </row>
    <row r="3602" spans="1:2" hidden="1">
      <c r="A3602" s="18">
        <v>28430</v>
      </c>
      <c r="B3602" t="s">
        <v>4588</v>
      </c>
    </row>
    <row r="3603" spans="1:2" hidden="1">
      <c r="A3603" s="18">
        <v>28430</v>
      </c>
      <c r="B3603" t="s">
        <v>4588</v>
      </c>
    </row>
    <row r="3604" spans="1:2" hidden="1">
      <c r="A3604" s="18">
        <v>28430</v>
      </c>
      <c r="B3604" t="s">
        <v>4588</v>
      </c>
    </row>
    <row r="3605" spans="1:2" hidden="1">
      <c r="A3605" s="18">
        <v>28430</v>
      </c>
      <c r="B3605" t="s">
        <v>4588</v>
      </c>
    </row>
    <row r="3606" spans="1:2" hidden="1">
      <c r="A3606" s="18">
        <v>28430</v>
      </c>
      <c r="B3606" t="s">
        <v>4588</v>
      </c>
    </row>
    <row r="3607" spans="1:2" hidden="1">
      <c r="A3607" s="18">
        <v>28430</v>
      </c>
      <c r="B3607" t="s">
        <v>4588</v>
      </c>
    </row>
    <row r="3608" spans="1:2" hidden="1">
      <c r="A3608" s="18">
        <v>28430</v>
      </c>
      <c r="B3608" t="s">
        <v>4588</v>
      </c>
    </row>
    <row r="3609" spans="1:2" hidden="1">
      <c r="A3609" s="18">
        <v>28430</v>
      </c>
      <c r="B3609" t="s">
        <v>4588</v>
      </c>
    </row>
    <row r="3610" spans="1:2" hidden="1">
      <c r="A3610" s="18">
        <v>28430</v>
      </c>
      <c r="B3610" t="s">
        <v>4588</v>
      </c>
    </row>
    <row r="3611" spans="1:2" hidden="1">
      <c r="A3611" s="18">
        <v>28430</v>
      </c>
      <c r="B3611" t="s">
        <v>4588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88</v>
      </c>
    </row>
    <row r="3614" spans="1:2" hidden="1">
      <c r="A3614" s="18">
        <v>28460</v>
      </c>
      <c r="B3614" t="s">
        <v>4588</v>
      </c>
    </row>
    <row r="3615" spans="1:2" hidden="1">
      <c r="A3615" s="18">
        <v>28460</v>
      </c>
      <c r="B3615" t="s">
        <v>4588</v>
      </c>
    </row>
    <row r="3616" spans="1:2" hidden="1">
      <c r="A3616" s="18">
        <v>28460</v>
      </c>
      <c r="B3616" t="s">
        <v>4588</v>
      </c>
    </row>
    <row r="3617" spans="1:2" hidden="1">
      <c r="A3617" s="18">
        <v>28460</v>
      </c>
      <c r="B3617" t="s">
        <v>4588</v>
      </c>
    </row>
    <row r="3618" spans="1:2" hidden="1">
      <c r="A3618" s="18">
        <v>28460</v>
      </c>
      <c r="B3618" t="s">
        <v>4588</v>
      </c>
    </row>
    <row r="3619" spans="1:2" hidden="1">
      <c r="A3619" s="18">
        <v>28460</v>
      </c>
      <c r="B3619" t="s">
        <v>4588</v>
      </c>
    </row>
    <row r="3620" spans="1:2" hidden="1">
      <c r="A3620" s="18">
        <v>28460</v>
      </c>
      <c r="B3620" t="s">
        <v>4588</v>
      </c>
    </row>
    <row r="3621" spans="1:2" hidden="1">
      <c r="A3621" s="18">
        <v>28460</v>
      </c>
      <c r="B3621" t="s">
        <v>4588</v>
      </c>
    </row>
    <row r="3622" spans="1:2" hidden="1">
      <c r="A3622" s="18">
        <v>28460</v>
      </c>
      <c r="B3622" t="s">
        <v>4588</v>
      </c>
    </row>
    <row r="3623" spans="1:2" hidden="1">
      <c r="A3623" s="18">
        <v>28460</v>
      </c>
      <c r="B3623" t="s">
        <v>4588</v>
      </c>
    </row>
    <row r="3624" spans="1:2" hidden="1">
      <c r="A3624" s="18">
        <v>28460</v>
      </c>
      <c r="B3624" t="s">
        <v>4588</v>
      </c>
    </row>
    <row r="3625" spans="1:2" hidden="1">
      <c r="A3625" s="18">
        <v>28460</v>
      </c>
      <c r="B3625" t="s">
        <v>4588</v>
      </c>
    </row>
    <row r="3626" spans="1:2" hidden="1">
      <c r="A3626" s="18">
        <v>28460</v>
      </c>
      <c r="B3626" t="s">
        <v>4588</v>
      </c>
    </row>
    <row r="3627" spans="1:2" hidden="1">
      <c r="A3627" s="18">
        <v>28460</v>
      </c>
      <c r="B3627" t="s">
        <v>4588</v>
      </c>
    </row>
    <row r="3628" spans="1:2" hidden="1">
      <c r="A3628" s="18">
        <v>28460</v>
      </c>
      <c r="B3628" t="s">
        <v>4588</v>
      </c>
    </row>
    <row r="3629" spans="1:2" hidden="1">
      <c r="A3629" s="18">
        <v>28460</v>
      </c>
      <c r="B3629" t="s">
        <v>4588</v>
      </c>
    </row>
    <row r="3630" spans="1:2" hidden="1">
      <c r="A3630" s="18">
        <v>28460</v>
      </c>
      <c r="B3630" t="s">
        <v>4588</v>
      </c>
    </row>
    <row r="3631" spans="1:2" hidden="1">
      <c r="A3631" s="18">
        <v>28460</v>
      </c>
      <c r="B3631" t="s">
        <v>4588</v>
      </c>
    </row>
    <row r="3632" spans="1:2" hidden="1">
      <c r="A3632" s="18">
        <v>28460</v>
      </c>
      <c r="B3632" t="s">
        <v>4588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88</v>
      </c>
    </row>
    <row r="3635" spans="1:2" hidden="1">
      <c r="A3635" s="18">
        <v>28491</v>
      </c>
      <c r="B3635" t="s">
        <v>4588</v>
      </c>
    </row>
    <row r="3636" spans="1:2" hidden="1">
      <c r="A3636" s="18">
        <v>28491</v>
      </c>
      <c r="B3636" t="s">
        <v>4588</v>
      </c>
    </row>
    <row r="3637" spans="1:2" hidden="1">
      <c r="A3637" s="18">
        <v>28491</v>
      </c>
      <c r="B3637" t="s">
        <v>4588</v>
      </c>
    </row>
    <row r="3638" spans="1:2" hidden="1">
      <c r="A3638" s="18">
        <v>28491</v>
      </c>
      <c r="B3638" t="s">
        <v>4588</v>
      </c>
    </row>
    <row r="3639" spans="1:2" hidden="1">
      <c r="A3639" s="18">
        <v>28491</v>
      </c>
      <c r="B3639" t="s">
        <v>4588</v>
      </c>
    </row>
    <row r="3640" spans="1:2" hidden="1">
      <c r="A3640" s="18">
        <v>28491</v>
      </c>
      <c r="B3640" t="s">
        <v>4588</v>
      </c>
    </row>
    <row r="3641" spans="1:2" hidden="1">
      <c r="A3641" s="18">
        <v>28491</v>
      </c>
      <c r="B3641" t="s">
        <v>4588</v>
      </c>
    </row>
    <row r="3642" spans="1:2" hidden="1">
      <c r="A3642" s="18">
        <v>28491</v>
      </c>
      <c r="B3642" t="s">
        <v>4588</v>
      </c>
    </row>
    <row r="3643" spans="1:2" hidden="1">
      <c r="A3643" s="18">
        <v>28491</v>
      </c>
      <c r="B3643" t="s">
        <v>4588</v>
      </c>
    </row>
    <row r="3644" spans="1:2" hidden="1">
      <c r="A3644" s="18">
        <v>28491</v>
      </c>
      <c r="B3644" t="s">
        <v>4588</v>
      </c>
    </row>
    <row r="3645" spans="1:2" hidden="1">
      <c r="A3645" s="18">
        <v>28491</v>
      </c>
      <c r="B3645" t="s">
        <v>4588</v>
      </c>
    </row>
    <row r="3646" spans="1:2" hidden="1">
      <c r="A3646" s="18">
        <v>28491</v>
      </c>
      <c r="B3646" t="s">
        <v>4588</v>
      </c>
    </row>
    <row r="3647" spans="1:2" hidden="1">
      <c r="A3647" s="18">
        <v>28491</v>
      </c>
      <c r="B3647" t="s">
        <v>4588</v>
      </c>
    </row>
    <row r="3648" spans="1:2" hidden="1">
      <c r="A3648" s="18">
        <v>28491</v>
      </c>
      <c r="B3648" t="s">
        <v>4588</v>
      </c>
    </row>
    <row r="3649" spans="1:2" hidden="1">
      <c r="A3649" s="18">
        <v>28491</v>
      </c>
      <c r="B3649" t="s">
        <v>4588</v>
      </c>
    </row>
    <row r="3650" spans="1:2" hidden="1">
      <c r="A3650" s="18">
        <v>28491</v>
      </c>
      <c r="B3650" t="s">
        <v>4588</v>
      </c>
    </row>
    <row r="3651" spans="1:2" hidden="1">
      <c r="A3651" s="18">
        <v>28491</v>
      </c>
      <c r="B3651" t="s">
        <v>4588</v>
      </c>
    </row>
    <row r="3652" spans="1:2" hidden="1">
      <c r="A3652" s="18">
        <v>28491</v>
      </c>
      <c r="B3652" t="s">
        <v>4588</v>
      </c>
    </row>
    <row r="3653" spans="1:2" hidden="1">
      <c r="A3653" s="18">
        <v>28491</v>
      </c>
      <c r="B3653" t="s">
        <v>4588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88</v>
      </c>
    </row>
    <row r="3656" spans="1:2" hidden="1">
      <c r="A3656" s="18">
        <v>28522</v>
      </c>
      <c r="B3656" t="s">
        <v>4588</v>
      </c>
    </row>
    <row r="3657" spans="1:2" hidden="1">
      <c r="A3657" s="18">
        <v>28522</v>
      </c>
      <c r="B3657" t="s">
        <v>4588</v>
      </c>
    </row>
    <row r="3658" spans="1:2" hidden="1">
      <c r="A3658" s="18">
        <v>28522</v>
      </c>
      <c r="B3658" t="s">
        <v>4588</v>
      </c>
    </row>
    <row r="3659" spans="1:2" hidden="1">
      <c r="A3659" s="18">
        <v>28522</v>
      </c>
      <c r="B3659" t="s">
        <v>4588</v>
      </c>
    </row>
    <row r="3660" spans="1:2" hidden="1">
      <c r="A3660" s="18">
        <v>28522</v>
      </c>
      <c r="B3660" t="s">
        <v>4588</v>
      </c>
    </row>
    <row r="3661" spans="1:2" hidden="1">
      <c r="A3661" s="18">
        <v>28522</v>
      </c>
      <c r="B3661" t="s">
        <v>4588</v>
      </c>
    </row>
    <row r="3662" spans="1:2" hidden="1">
      <c r="A3662" s="18">
        <v>28522</v>
      </c>
      <c r="B3662" t="s">
        <v>4588</v>
      </c>
    </row>
    <row r="3663" spans="1:2" hidden="1">
      <c r="A3663" s="18">
        <v>28522</v>
      </c>
      <c r="B3663" t="s">
        <v>4588</v>
      </c>
    </row>
    <row r="3664" spans="1:2" hidden="1">
      <c r="A3664" s="18">
        <v>28522</v>
      </c>
      <c r="B3664" t="s">
        <v>4588</v>
      </c>
    </row>
    <row r="3665" spans="1:2" hidden="1">
      <c r="A3665" s="18">
        <v>28522</v>
      </c>
      <c r="B3665" t="s">
        <v>4588</v>
      </c>
    </row>
    <row r="3666" spans="1:2" hidden="1">
      <c r="A3666" s="18">
        <v>28522</v>
      </c>
      <c r="B3666" t="s">
        <v>4588</v>
      </c>
    </row>
    <row r="3667" spans="1:2" hidden="1">
      <c r="A3667" s="18">
        <v>28522</v>
      </c>
      <c r="B3667" t="s">
        <v>4588</v>
      </c>
    </row>
    <row r="3668" spans="1:2" hidden="1">
      <c r="A3668" s="18">
        <v>28522</v>
      </c>
      <c r="B3668" t="s">
        <v>4588</v>
      </c>
    </row>
    <row r="3669" spans="1:2" hidden="1">
      <c r="A3669" s="18">
        <v>28522</v>
      </c>
      <c r="B3669" t="s">
        <v>4588</v>
      </c>
    </row>
    <row r="3670" spans="1:2" hidden="1">
      <c r="A3670" s="18">
        <v>28522</v>
      </c>
      <c r="B3670" t="s">
        <v>4588</v>
      </c>
    </row>
    <row r="3671" spans="1:2" hidden="1">
      <c r="A3671" s="18">
        <v>28522</v>
      </c>
      <c r="B3671" t="s">
        <v>4588</v>
      </c>
    </row>
    <row r="3672" spans="1:2" hidden="1">
      <c r="A3672" s="18">
        <v>28522</v>
      </c>
      <c r="B3672" t="s">
        <v>4588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88</v>
      </c>
    </row>
    <row r="3675" spans="1:2" hidden="1">
      <c r="A3675" s="18">
        <v>28550</v>
      </c>
      <c r="B3675" t="s">
        <v>4588</v>
      </c>
    </row>
    <row r="3676" spans="1:2" hidden="1">
      <c r="A3676" s="18">
        <v>28550</v>
      </c>
      <c r="B3676" t="s">
        <v>4588</v>
      </c>
    </row>
    <row r="3677" spans="1:2" hidden="1">
      <c r="A3677" s="18">
        <v>28550</v>
      </c>
      <c r="B3677" t="s">
        <v>4588</v>
      </c>
    </row>
    <row r="3678" spans="1:2" hidden="1">
      <c r="A3678" s="18">
        <v>28550</v>
      </c>
      <c r="B3678" t="s">
        <v>4588</v>
      </c>
    </row>
    <row r="3679" spans="1:2" hidden="1">
      <c r="A3679" s="18">
        <v>28550</v>
      </c>
      <c r="B3679" t="s">
        <v>4588</v>
      </c>
    </row>
    <row r="3680" spans="1:2" hidden="1">
      <c r="A3680" s="18">
        <v>28550</v>
      </c>
      <c r="B3680" t="s">
        <v>4588</v>
      </c>
    </row>
    <row r="3681" spans="1:2" hidden="1">
      <c r="A3681" s="18">
        <v>28550</v>
      </c>
      <c r="B3681" t="s">
        <v>4588</v>
      </c>
    </row>
    <row r="3682" spans="1:2" hidden="1">
      <c r="A3682" s="18">
        <v>28550</v>
      </c>
      <c r="B3682" t="s">
        <v>4588</v>
      </c>
    </row>
    <row r="3683" spans="1:2" hidden="1">
      <c r="A3683" s="18">
        <v>28550</v>
      </c>
      <c r="B3683" t="s">
        <v>4588</v>
      </c>
    </row>
    <row r="3684" spans="1:2" hidden="1">
      <c r="A3684" s="18">
        <v>28550</v>
      </c>
      <c r="B3684" t="s">
        <v>4588</v>
      </c>
    </row>
    <row r="3685" spans="1:2" hidden="1">
      <c r="A3685" s="18">
        <v>28550</v>
      </c>
      <c r="B3685" t="s">
        <v>4588</v>
      </c>
    </row>
    <row r="3686" spans="1:2" hidden="1">
      <c r="A3686" s="18">
        <v>28550</v>
      </c>
      <c r="B3686" t="s">
        <v>4588</v>
      </c>
    </row>
    <row r="3687" spans="1:2" hidden="1">
      <c r="A3687" s="18">
        <v>28550</v>
      </c>
      <c r="B3687" t="s">
        <v>4588</v>
      </c>
    </row>
    <row r="3688" spans="1:2" hidden="1">
      <c r="A3688" s="18">
        <v>28550</v>
      </c>
      <c r="B3688" t="s">
        <v>4588</v>
      </c>
    </row>
    <row r="3689" spans="1:2" hidden="1">
      <c r="A3689" s="18">
        <v>28550</v>
      </c>
      <c r="B3689" t="s">
        <v>4588</v>
      </c>
    </row>
    <row r="3690" spans="1:2" hidden="1">
      <c r="A3690" s="18">
        <v>28550</v>
      </c>
      <c r="B3690" t="s">
        <v>4588</v>
      </c>
    </row>
    <row r="3691" spans="1:2" hidden="1">
      <c r="A3691" s="18">
        <v>28550</v>
      </c>
      <c r="B3691" t="s">
        <v>4588</v>
      </c>
    </row>
    <row r="3692" spans="1:2" hidden="1">
      <c r="A3692" s="18">
        <v>28550</v>
      </c>
      <c r="B3692" t="s">
        <v>4588</v>
      </c>
    </row>
    <row r="3693" spans="1:2" hidden="1">
      <c r="A3693" s="18">
        <v>28550</v>
      </c>
      <c r="B3693" t="s">
        <v>4588</v>
      </c>
    </row>
    <row r="3694" spans="1:2" hidden="1">
      <c r="A3694" s="18">
        <v>28550</v>
      </c>
      <c r="B3694" t="s">
        <v>4588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88</v>
      </c>
    </row>
    <row r="3697" spans="1:2" hidden="1">
      <c r="A3697" s="18">
        <v>28581</v>
      </c>
      <c r="B3697" t="s">
        <v>4588</v>
      </c>
    </row>
    <row r="3698" spans="1:2" hidden="1">
      <c r="A3698" s="18">
        <v>28581</v>
      </c>
      <c r="B3698" t="s">
        <v>4588</v>
      </c>
    </row>
    <row r="3699" spans="1:2" hidden="1">
      <c r="A3699" s="18">
        <v>28581</v>
      </c>
      <c r="B3699" t="s">
        <v>4588</v>
      </c>
    </row>
    <row r="3700" spans="1:2" hidden="1">
      <c r="A3700" s="18">
        <v>28581</v>
      </c>
      <c r="B3700" t="s">
        <v>4588</v>
      </c>
    </row>
    <row r="3701" spans="1:2" hidden="1">
      <c r="A3701" s="18">
        <v>28581</v>
      </c>
      <c r="B3701" t="s">
        <v>4588</v>
      </c>
    </row>
    <row r="3702" spans="1:2" hidden="1">
      <c r="A3702" s="18">
        <v>28581</v>
      </c>
      <c r="B3702" t="s">
        <v>4588</v>
      </c>
    </row>
    <row r="3703" spans="1:2" hidden="1">
      <c r="A3703" s="18">
        <v>28581</v>
      </c>
      <c r="B3703" t="s">
        <v>4588</v>
      </c>
    </row>
    <row r="3704" spans="1:2" hidden="1">
      <c r="A3704" s="18">
        <v>28581</v>
      </c>
      <c r="B3704" t="s">
        <v>4588</v>
      </c>
    </row>
    <row r="3705" spans="1:2" hidden="1">
      <c r="A3705" s="18">
        <v>28581</v>
      </c>
      <c r="B3705" t="s">
        <v>4588</v>
      </c>
    </row>
    <row r="3706" spans="1:2" hidden="1">
      <c r="A3706" s="18">
        <v>28581</v>
      </c>
      <c r="B3706" t="s">
        <v>4588</v>
      </c>
    </row>
    <row r="3707" spans="1:2" hidden="1">
      <c r="A3707" s="18">
        <v>28581</v>
      </c>
      <c r="B3707" t="s">
        <v>4588</v>
      </c>
    </row>
    <row r="3708" spans="1:2" hidden="1">
      <c r="A3708" s="18">
        <v>28581</v>
      </c>
      <c r="B3708" t="s">
        <v>4588</v>
      </c>
    </row>
    <row r="3709" spans="1:2" hidden="1">
      <c r="A3709" s="18">
        <v>28581</v>
      </c>
      <c r="B3709" t="s">
        <v>4588</v>
      </c>
    </row>
    <row r="3710" spans="1:2" hidden="1">
      <c r="A3710" s="18">
        <v>28581</v>
      </c>
      <c r="B3710" t="s">
        <v>4588</v>
      </c>
    </row>
    <row r="3711" spans="1:2" hidden="1">
      <c r="A3711" s="18">
        <v>28581</v>
      </c>
      <c r="B3711" t="s">
        <v>4588</v>
      </c>
    </row>
    <row r="3712" spans="1:2" hidden="1">
      <c r="A3712" s="18">
        <v>28581</v>
      </c>
      <c r="B3712" t="s">
        <v>4588</v>
      </c>
    </row>
    <row r="3713" spans="1:2" hidden="1">
      <c r="A3713" s="18">
        <v>28581</v>
      </c>
      <c r="B3713" t="s">
        <v>4588</v>
      </c>
    </row>
    <row r="3714" spans="1:2" hidden="1">
      <c r="A3714" s="18">
        <v>28581</v>
      </c>
      <c r="B3714" t="s">
        <v>4588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88</v>
      </c>
    </row>
    <row r="3717" spans="1:2" hidden="1">
      <c r="A3717" s="18">
        <v>28611</v>
      </c>
      <c r="B3717" t="s">
        <v>4588</v>
      </c>
    </row>
    <row r="3718" spans="1:2" hidden="1">
      <c r="A3718" s="18">
        <v>28611</v>
      </c>
      <c r="B3718" t="s">
        <v>4588</v>
      </c>
    </row>
    <row r="3719" spans="1:2" hidden="1">
      <c r="A3719" s="18">
        <v>28611</v>
      </c>
      <c r="B3719" t="s">
        <v>4588</v>
      </c>
    </row>
    <row r="3720" spans="1:2" hidden="1">
      <c r="A3720" s="18">
        <v>28611</v>
      </c>
      <c r="B3720" t="s">
        <v>4588</v>
      </c>
    </row>
    <row r="3721" spans="1:2" hidden="1">
      <c r="A3721" s="18">
        <v>28611</v>
      </c>
      <c r="B3721" t="s">
        <v>4588</v>
      </c>
    </row>
    <row r="3722" spans="1:2" hidden="1">
      <c r="A3722" s="18">
        <v>28611</v>
      </c>
      <c r="B3722" t="s">
        <v>4588</v>
      </c>
    </row>
    <row r="3723" spans="1:2" hidden="1">
      <c r="A3723" s="18">
        <v>28611</v>
      </c>
      <c r="B3723" t="s">
        <v>4588</v>
      </c>
    </row>
    <row r="3724" spans="1:2" hidden="1">
      <c r="A3724" s="18">
        <v>28611</v>
      </c>
      <c r="B3724" t="s">
        <v>4588</v>
      </c>
    </row>
    <row r="3725" spans="1:2" hidden="1">
      <c r="A3725" s="18">
        <v>28611</v>
      </c>
      <c r="B3725" t="s">
        <v>4588</v>
      </c>
    </row>
    <row r="3726" spans="1:2" hidden="1">
      <c r="A3726" s="18">
        <v>28611</v>
      </c>
      <c r="B3726" t="s">
        <v>4588</v>
      </c>
    </row>
    <row r="3727" spans="1:2" hidden="1">
      <c r="A3727" s="18">
        <v>28611</v>
      </c>
      <c r="B3727" t="s">
        <v>4588</v>
      </c>
    </row>
    <row r="3728" spans="1:2" hidden="1">
      <c r="A3728" s="18">
        <v>28611</v>
      </c>
      <c r="B3728" t="s">
        <v>4588</v>
      </c>
    </row>
    <row r="3729" spans="1:2" hidden="1">
      <c r="A3729" s="18">
        <v>28611</v>
      </c>
      <c r="B3729" t="s">
        <v>4588</v>
      </c>
    </row>
    <row r="3730" spans="1:2" hidden="1">
      <c r="A3730" s="18">
        <v>28611</v>
      </c>
      <c r="B3730" t="s">
        <v>4588</v>
      </c>
    </row>
    <row r="3731" spans="1:2" hidden="1">
      <c r="A3731" s="18">
        <v>28611</v>
      </c>
      <c r="B3731" t="s">
        <v>4588</v>
      </c>
    </row>
    <row r="3732" spans="1:2" hidden="1">
      <c r="A3732" s="18">
        <v>28611</v>
      </c>
      <c r="B3732" t="s">
        <v>4588</v>
      </c>
    </row>
    <row r="3733" spans="1:2" hidden="1">
      <c r="A3733" s="18">
        <v>28611</v>
      </c>
      <c r="B3733" t="s">
        <v>4588</v>
      </c>
    </row>
    <row r="3734" spans="1:2" hidden="1">
      <c r="A3734" s="18">
        <v>28611</v>
      </c>
      <c r="B3734" t="s">
        <v>4588</v>
      </c>
    </row>
    <row r="3735" spans="1:2" hidden="1">
      <c r="A3735" s="18">
        <v>28611</v>
      </c>
      <c r="B3735" t="s">
        <v>4588</v>
      </c>
    </row>
    <row r="3736" spans="1:2" hidden="1">
      <c r="A3736" s="18">
        <v>28611</v>
      </c>
      <c r="B3736" t="s">
        <v>4588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88</v>
      </c>
    </row>
    <row r="3739" spans="1:2" hidden="1">
      <c r="A3739" s="18">
        <v>28642</v>
      </c>
      <c r="B3739" t="s">
        <v>4588</v>
      </c>
    </row>
    <row r="3740" spans="1:2" hidden="1">
      <c r="A3740" s="18">
        <v>28642</v>
      </c>
      <c r="B3740" t="s">
        <v>4588</v>
      </c>
    </row>
    <row r="3741" spans="1:2" hidden="1">
      <c r="A3741" s="18">
        <v>28642</v>
      </c>
      <c r="B3741" t="s">
        <v>4588</v>
      </c>
    </row>
    <row r="3742" spans="1:2" hidden="1">
      <c r="A3742" s="18">
        <v>28642</v>
      </c>
      <c r="B3742" t="s">
        <v>4588</v>
      </c>
    </row>
    <row r="3743" spans="1:2" hidden="1">
      <c r="A3743" s="18">
        <v>28642</v>
      </c>
      <c r="B3743" t="s">
        <v>4588</v>
      </c>
    </row>
    <row r="3744" spans="1:2" hidden="1">
      <c r="A3744" s="18">
        <v>28642</v>
      </c>
      <c r="B3744" t="s">
        <v>4588</v>
      </c>
    </row>
    <row r="3745" spans="1:2" hidden="1">
      <c r="A3745" s="18">
        <v>28642</v>
      </c>
      <c r="B3745" t="s">
        <v>4588</v>
      </c>
    </row>
    <row r="3746" spans="1:2" hidden="1">
      <c r="A3746" s="18">
        <v>28642</v>
      </c>
      <c r="B3746" t="s">
        <v>4588</v>
      </c>
    </row>
    <row r="3747" spans="1:2" hidden="1">
      <c r="A3747" s="18">
        <v>28642</v>
      </c>
      <c r="B3747" t="s">
        <v>4588</v>
      </c>
    </row>
    <row r="3748" spans="1:2" hidden="1">
      <c r="A3748" s="18">
        <v>28642</v>
      </c>
      <c r="B3748" t="s">
        <v>4588</v>
      </c>
    </row>
    <row r="3749" spans="1:2" hidden="1">
      <c r="A3749" s="18">
        <v>28642</v>
      </c>
      <c r="B3749" t="s">
        <v>4588</v>
      </c>
    </row>
    <row r="3750" spans="1:2" hidden="1">
      <c r="A3750" s="18">
        <v>28642</v>
      </c>
      <c r="B3750" t="s">
        <v>4588</v>
      </c>
    </row>
    <row r="3751" spans="1:2" hidden="1">
      <c r="A3751" s="18">
        <v>28642</v>
      </c>
      <c r="B3751" t="s">
        <v>4588</v>
      </c>
    </row>
    <row r="3752" spans="1:2" hidden="1">
      <c r="A3752" s="18">
        <v>28642</v>
      </c>
      <c r="B3752" t="s">
        <v>4588</v>
      </c>
    </row>
    <row r="3753" spans="1:2" hidden="1">
      <c r="A3753" s="18">
        <v>28642</v>
      </c>
      <c r="B3753" t="s">
        <v>4588</v>
      </c>
    </row>
    <row r="3754" spans="1:2" hidden="1">
      <c r="A3754" s="18">
        <v>28642</v>
      </c>
      <c r="B3754" t="s">
        <v>4588</v>
      </c>
    </row>
    <row r="3755" spans="1:2" hidden="1">
      <c r="A3755" s="18">
        <v>28642</v>
      </c>
      <c r="B3755" t="s">
        <v>4588</v>
      </c>
    </row>
    <row r="3756" spans="1:2" hidden="1">
      <c r="A3756" s="18">
        <v>28642</v>
      </c>
      <c r="B3756" t="s">
        <v>4588</v>
      </c>
    </row>
    <row r="3757" spans="1:2" hidden="1">
      <c r="A3757" s="18">
        <v>28642</v>
      </c>
      <c r="B3757" t="s">
        <v>4588</v>
      </c>
    </row>
    <row r="3758" spans="1:2" hidden="1">
      <c r="A3758" s="18">
        <v>28642</v>
      </c>
      <c r="B3758" t="s">
        <v>4588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88</v>
      </c>
    </row>
    <row r="3761" spans="1:2" hidden="1">
      <c r="A3761" s="18">
        <v>28672</v>
      </c>
      <c r="B3761" t="s">
        <v>4588</v>
      </c>
    </row>
    <row r="3762" spans="1:2" hidden="1">
      <c r="A3762" s="18">
        <v>28672</v>
      </c>
      <c r="B3762" t="s">
        <v>4588</v>
      </c>
    </row>
    <row r="3763" spans="1:2" hidden="1">
      <c r="A3763" s="18">
        <v>28672</v>
      </c>
      <c r="B3763" t="s">
        <v>4588</v>
      </c>
    </row>
    <row r="3764" spans="1:2" hidden="1">
      <c r="A3764" s="18">
        <v>28672</v>
      </c>
      <c r="B3764" t="s">
        <v>4588</v>
      </c>
    </row>
    <row r="3765" spans="1:2" hidden="1">
      <c r="A3765" s="18">
        <v>28672</v>
      </c>
      <c r="B3765" t="s">
        <v>4588</v>
      </c>
    </row>
    <row r="3766" spans="1:2" hidden="1">
      <c r="A3766" s="18">
        <v>28672</v>
      </c>
      <c r="B3766" t="s">
        <v>4588</v>
      </c>
    </row>
    <row r="3767" spans="1:2" hidden="1">
      <c r="A3767" s="18">
        <v>28672</v>
      </c>
      <c r="B3767" t="s">
        <v>4588</v>
      </c>
    </row>
    <row r="3768" spans="1:2" hidden="1">
      <c r="A3768" s="18">
        <v>28672</v>
      </c>
      <c r="B3768" t="s">
        <v>4588</v>
      </c>
    </row>
    <row r="3769" spans="1:2" hidden="1">
      <c r="A3769" s="18">
        <v>28672</v>
      </c>
      <c r="B3769" t="s">
        <v>4588</v>
      </c>
    </row>
    <row r="3770" spans="1:2" hidden="1">
      <c r="A3770" s="18">
        <v>28672</v>
      </c>
      <c r="B3770" t="s">
        <v>4588</v>
      </c>
    </row>
    <row r="3771" spans="1:2" hidden="1">
      <c r="A3771" s="18">
        <v>28672</v>
      </c>
      <c r="B3771" t="s">
        <v>4588</v>
      </c>
    </row>
    <row r="3772" spans="1:2" hidden="1">
      <c r="A3772" s="18">
        <v>28672</v>
      </c>
      <c r="B3772" t="s">
        <v>4588</v>
      </c>
    </row>
    <row r="3773" spans="1:2" hidden="1">
      <c r="A3773" s="18">
        <v>28672</v>
      </c>
      <c r="B3773" t="s">
        <v>4588</v>
      </c>
    </row>
    <row r="3774" spans="1:2" hidden="1">
      <c r="A3774" s="18">
        <v>28672</v>
      </c>
      <c r="B3774" t="s">
        <v>4588</v>
      </c>
    </row>
    <row r="3775" spans="1:2" hidden="1">
      <c r="A3775" s="18">
        <v>28672</v>
      </c>
      <c r="B3775" t="s">
        <v>4588</v>
      </c>
    </row>
    <row r="3776" spans="1:2" hidden="1">
      <c r="A3776" s="18">
        <v>28672</v>
      </c>
      <c r="B3776" t="s">
        <v>4588</v>
      </c>
    </row>
    <row r="3777" spans="1:2" hidden="1">
      <c r="A3777" s="18">
        <v>28672</v>
      </c>
      <c r="B3777" t="s">
        <v>4588</v>
      </c>
    </row>
    <row r="3778" spans="1:2" hidden="1">
      <c r="A3778" s="18">
        <v>28672</v>
      </c>
      <c r="B3778" t="s">
        <v>4588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88</v>
      </c>
    </row>
    <row r="3781" spans="1:2" hidden="1">
      <c r="A3781" s="18">
        <v>28703</v>
      </c>
      <c r="B3781" t="s">
        <v>4588</v>
      </c>
    </row>
    <row r="3782" spans="1:2" hidden="1">
      <c r="A3782" s="18">
        <v>28703</v>
      </c>
      <c r="B3782" t="s">
        <v>4588</v>
      </c>
    </row>
    <row r="3783" spans="1:2" hidden="1">
      <c r="A3783" s="18">
        <v>28703</v>
      </c>
      <c r="B3783" t="s">
        <v>4588</v>
      </c>
    </row>
    <row r="3784" spans="1:2" hidden="1">
      <c r="A3784" s="18">
        <v>28703</v>
      </c>
      <c r="B3784" t="s">
        <v>4588</v>
      </c>
    </row>
    <row r="3785" spans="1:2" hidden="1">
      <c r="A3785" s="18">
        <v>28703</v>
      </c>
      <c r="B3785" t="s">
        <v>4588</v>
      </c>
    </row>
    <row r="3786" spans="1:2" hidden="1">
      <c r="A3786" s="18">
        <v>28703</v>
      </c>
      <c r="B3786" t="s">
        <v>4588</v>
      </c>
    </row>
    <row r="3787" spans="1:2" hidden="1">
      <c r="A3787" s="18">
        <v>28703</v>
      </c>
      <c r="B3787" t="s">
        <v>4588</v>
      </c>
    </row>
    <row r="3788" spans="1:2" hidden="1">
      <c r="A3788" s="18">
        <v>28703</v>
      </c>
      <c r="B3788" t="s">
        <v>4588</v>
      </c>
    </row>
    <row r="3789" spans="1:2" hidden="1">
      <c r="A3789" s="18">
        <v>28703</v>
      </c>
      <c r="B3789" t="s">
        <v>4588</v>
      </c>
    </row>
    <row r="3790" spans="1:2" hidden="1">
      <c r="A3790" s="18">
        <v>28703</v>
      </c>
      <c r="B3790" t="s">
        <v>4588</v>
      </c>
    </row>
    <row r="3791" spans="1:2" hidden="1">
      <c r="A3791" s="18">
        <v>28703</v>
      </c>
      <c r="B3791" t="s">
        <v>4588</v>
      </c>
    </row>
    <row r="3792" spans="1:2" hidden="1">
      <c r="A3792" s="18">
        <v>28703</v>
      </c>
      <c r="B3792" t="s">
        <v>4588</v>
      </c>
    </row>
    <row r="3793" spans="1:2" hidden="1">
      <c r="A3793" s="18">
        <v>28703</v>
      </c>
      <c r="B3793" t="s">
        <v>4588</v>
      </c>
    </row>
    <row r="3794" spans="1:2" hidden="1">
      <c r="A3794" s="18">
        <v>28703</v>
      </c>
      <c r="B3794" t="s">
        <v>4588</v>
      </c>
    </row>
    <row r="3795" spans="1:2" hidden="1">
      <c r="A3795" s="18">
        <v>28703</v>
      </c>
      <c r="B3795" t="s">
        <v>4588</v>
      </c>
    </row>
    <row r="3796" spans="1:2" hidden="1">
      <c r="A3796" s="18">
        <v>28703</v>
      </c>
      <c r="B3796" t="s">
        <v>4588</v>
      </c>
    </row>
    <row r="3797" spans="1:2" hidden="1">
      <c r="A3797" s="18">
        <v>28703</v>
      </c>
      <c r="B3797" t="s">
        <v>4588</v>
      </c>
    </row>
    <row r="3798" spans="1:2" hidden="1">
      <c r="A3798" s="18">
        <v>28703</v>
      </c>
      <c r="B3798" t="s">
        <v>4588</v>
      </c>
    </row>
    <row r="3799" spans="1:2" hidden="1">
      <c r="A3799" s="18">
        <v>28703</v>
      </c>
      <c r="B3799" t="s">
        <v>4588</v>
      </c>
    </row>
    <row r="3800" spans="1:2" hidden="1">
      <c r="A3800" s="18">
        <v>28703</v>
      </c>
      <c r="B3800" t="s">
        <v>4588</v>
      </c>
    </row>
    <row r="3801" spans="1:2" hidden="1">
      <c r="A3801" s="18">
        <v>28703</v>
      </c>
      <c r="B3801" t="s">
        <v>4588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88</v>
      </c>
    </row>
    <row r="3804" spans="1:2" hidden="1">
      <c r="A3804" s="18">
        <v>28734</v>
      </c>
      <c r="B3804" t="s">
        <v>4588</v>
      </c>
    </row>
    <row r="3805" spans="1:2" hidden="1">
      <c r="A3805" s="18">
        <v>28734</v>
      </c>
      <c r="B3805" t="s">
        <v>4588</v>
      </c>
    </row>
    <row r="3806" spans="1:2" hidden="1">
      <c r="A3806" s="18">
        <v>28734</v>
      </c>
      <c r="B3806" t="s">
        <v>4588</v>
      </c>
    </row>
    <row r="3807" spans="1:2" hidden="1">
      <c r="A3807" s="18">
        <v>28734</v>
      </c>
      <c r="B3807" t="s">
        <v>4588</v>
      </c>
    </row>
    <row r="3808" spans="1:2" hidden="1">
      <c r="A3808" s="18">
        <v>28734</v>
      </c>
      <c r="B3808" t="s">
        <v>4588</v>
      </c>
    </row>
    <row r="3809" spans="1:2" hidden="1">
      <c r="A3809" s="18">
        <v>28734</v>
      </c>
      <c r="B3809" t="s">
        <v>4588</v>
      </c>
    </row>
    <row r="3810" spans="1:2" hidden="1">
      <c r="A3810" s="18">
        <v>28734</v>
      </c>
      <c r="B3810" t="s">
        <v>4588</v>
      </c>
    </row>
    <row r="3811" spans="1:2" hidden="1">
      <c r="A3811" s="18">
        <v>28734</v>
      </c>
      <c r="B3811" t="s">
        <v>4588</v>
      </c>
    </row>
    <row r="3812" spans="1:2" hidden="1">
      <c r="A3812" s="18">
        <v>28734</v>
      </c>
      <c r="B3812" t="s">
        <v>4588</v>
      </c>
    </row>
    <row r="3813" spans="1:2" hidden="1">
      <c r="A3813" s="18">
        <v>28734</v>
      </c>
      <c r="B3813" t="s">
        <v>4588</v>
      </c>
    </row>
    <row r="3814" spans="1:2" hidden="1">
      <c r="A3814" s="18">
        <v>28734</v>
      </c>
      <c r="B3814" t="s">
        <v>4588</v>
      </c>
    </row>
    <row r="3815" spans="1:2" hidden="1">
      <c r="A3815" s="18">
        <v>28734</v>
      </c>
      <c r="B3815" t="s">
        <v>4588</v>
      </c>
    </row>
    <row r="3816" spans="1:2" hidden="1">
      <c r="A3816" s="18">
        <v>28734</v>
      </c>
      <c r="B3816" t="s">
        <v>4588</v>
      </c>
    </row>
    <row r="3817" spans="1:2" hidden="1">
      <c r="A3817" s="18">
        <v>28734</v>
      </c>
      <c r="B3817" t="s">
        <v>4588</v>
      </c>
    </row>
    <row r="3818" spans="1:2" hidden="1">
      <c r="A3818" s="18">
        <v>28734</v>
      </c>
      <c r="B3818" t="s">
        <v>4588</v>
      </c>
    </row>
    <row r="3819" spans="1:2" hidden="1">
      <c r="A3819" s="18">
        <v>28734</v>
      </c>
      <c r="B3819" t="s">
        <v>4588</v>
      </c>
    </row>
    <row r="3820" spans="1:2" hidden="1">
      <c r="A3820" s="18">
        <v>28734</v>
      </c>
      <c r="B3820" t="s">
        <v>4588</v>
      </c>
    </row>
    <row r="3821" spans="1:2" hidden="1">
      <c r="A3821" s="18">
        <v>28734</v>
      </c>
      <c r="B3821" t="s">
        <v>4588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88</v>
      </c>
    </row>
    <row r="3824" spans="1:2" hidden="1">
      <c r="A3824" s="18">
        <v>28764</v>
      </c>
      <c r="B3824" t="s">
        <v>4588</v>
      </c>
    </row>
    <row r="3825" spans="1:2" hidden="1">
      <c r="A3825" s="18">
        <v>28764</v>
      </c>
      <c r="B3825" t="s">
        <v>4588</v>
      </c>
    </row>
    <row r="3826" spans="1:2" hidden="1">
      <c r="A3826" s="18">
        <v>28764</v>
      </c>
      <c r="B3826" t="s">
        <v>4588</v>
      </c>
    </row>
    <row r="3827" spans="1:2" hidden="1">
      <c r="A3827" s="18">
        <v>28764</v>
      </c>
      <c r="B3827" t="s">
        <v>4588</v>
      </c>
    </row>
    <row r="3828" spans="1:2" hidden="1">
      <c r="A3828" s="18">
        <v>28764</v>
      </c>
      <c r="B3828" t="s">
        <v>4588</v>
      </c>
    </row>
    <row r="3829" spans="1:2" hidden="1">
      <c r="A3829" s="18">
        <v>28764</v>
      </c>
      <c r="B3829" t="s">
        <v>4588</v>
      </c>
    </row>
    <row r="3830" spans="1:2" hidden="1">
      <c r="A3830" s="18">
        <v>28764</v>
      </c>
      <c r="B3830" t="s">
        <v>4588</v>
      </c>
    </row>
    <row r="3831" spans="1:2" hidden="1">
      <c r="A3831" s="18">
        <v>28764</v>
      </c>
      <c r="B3831" t="s">
        <v>4588</v>
      </c>
    </row>
    <row r="3832" spans="1:2" hidden="1">
      <c r="A3832" s="18">
        <v>28764</v>
      </c>
      <c r="B3832" t="s">
        <v>4588</v>
      </c>
    </row>
    <row r="3833" spans="1:2" hidden="1">
      <c r="A3833" s="18">
        <v>28764</v>
      </c>
      <c r="B3833" t="s">
        <v>4588</v>
      </c>
    </row>
    <row r="3834" spans="1:2" hidden="1">
      <c r="A3834" s="18">
        <v>28764</v>
      </c>
      <c r="B3834" t="s">
        <v>4588</v>
      </c>
    </row>
    <row r="3835" spans="1:2" hidden="1">
      <c r="A3835" s="18">
        <v>28764</v>
      </c>
      <c r="B3835" t="s">
        <v>4588</v>
      </c>
    </row>
    <row r="3836" spans="1:2" hidden="1">
      <c r="A3836" s="18">
        <v>28764</v>
      </c>
      <c r="B3836" t="s">
        <v>4588</v>
      </c>
    </row>
    <row r="3837" spans="1:2" hidden="1">
      <c r="A3837" s="18">
        <v>28764</v>
      </c>
      <c r="B3837" t="s">
        <v>4588</v>
      </c>
    </row>
    <row r="3838" spans="1:2" hidden="1">
      <c r="A3838" s="18">
        <v>28764</v>
      </c>
      <c r="B3838" t="s">
        <v>4588</v>
      </c>
    </row>
    <row r="3839" spans="1:2" hidden="1">
      <c r="A3839" s="18">
        <v>28764</v>
      </c>
      <c r="B3839" t="s">
        <v>4588</v>
      </c>
    </row>
    <row r="3840" spans="1:2" hidden="1">
      <c r="A3840" s="18">
        <v>28764</v>
      </c>
      <c r="B3840" t="s">
        <v>4588</v>
      </c>
    </row>
    <row r="3841" spans="1:2" hidden="1">
      <c r="A3841" s="18">
        <v>28764</v>
      </c>
      <c r="B3841" t="s">
        <v>4588</v>
      </c>
    </row>
    <row r="3842" spans="1:2" hidden="1">
      <c r="A3842" s="18">
        <v>28764</v>
      </c>
      <c r="B3842" t="s">
        <v>4588</v>
      </c>
    </row>
    <row r="3843" spans="1:2" hidden="1">
      <c r="A3843" s="18">
        <v>28764</v>
      </c>
      <c r="B3843" t="s">
        <v>4588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88</v>
      </c>
    </row>
    <row r="3846" spans="1:2" hidden="1">
      <c r="A3846" s="18">
        <v>28795</v>
      </c>
      <c r="B3846" t="s">
        <v>4588</v>
      </c>
    </row>
    <row r="3847" spans="1:2" hidden="1">
      <c r="A3847" s="18">
        <v>28795</v>
      </c>
      <c r="B3847" t="s">
        <v>4588</v>
      </c>
    </row>
    <row r="3848" spans="1:2" hidden="1">
      <c r="A3848" s="18">
        <v>28795</v>
      </c>
      <c r="B3848" t="s">
        <v>4588</v>
      </c>
    </row>
    <row r="3849" spans="1:2" hidden="1">
      <c r="A3849" s="18">
        <v>28795</v>
      </c>
      <c r="B3849" t="s">
        <v>4588</v>
      </c>
    </row>
    <row r="3850" spans="1:2" hidden="1">
      <c r="A3850" s="18">
        <v>28795</v>
      </c>
      <c r="B3850" t="s">
        <v>4588</v>
      </c>
    </row>
    <row r="3851" spans="1:2" hidden="1">
      <c r="A3851" s="18">
        <v>28795</v>
      </c>
      <c r="B3851" t="s">
        <v>4588</v>
      </c>
    </row>
    <row r="3852" spans="1:2" hidden="1">
      <c r="A3852" s="18">
        <v>28795</v>
      </c>
      <c r="B3852" t="s">
        <v>4588</v>
      </c>
    </row>
    <row r="3853" spans="1:2" hidden="1">
      <c r="A3853" s="18">
        <v>28795</v>
      </c>
      <c r="B3853" t="s">
        <v>4588</v>
      </c>
    </row>
    <row r="3854" spans="1:2" hidden="1">
      <c r="A3854" s="18">
        <v>28795</v>
      </c>
      <c r="B3854" t="s">
        <v>4588</v>
      </c>
    </row>
    <row r="3855" spans="1:2" hidden="1">
      <c r="A3855" s="18">
        <v>28795</v>
      </c>
      <c r="B3855" t="s">
        <v>4588</v>
      </c>
    </row>
    <row r="3856" spans="1:2" hidden="1">
      <c r="A3856" s="18">
        <v>28795</v>
      </c>
      <c r="B3856" t="s">
        <v>4588</v>
      </c>
    </row>
    <row r="3857" spans="1:2" hidden="1">
      <c r="A3857" s="18">
        <v>28795</v>
      </c>
      <c r="B3857" t="s">
        <v>4588</v>
      </c>
    </row>
    <row r="3858" spans="1:2" hidden="1">
      <c r="A3858" s="18">
        <v>28795</v>
      </c>
      <c r="B3858" t="s">
        <v>4588</v>
      </c>
    </row>
    <row r="3859" spans="1:2" hidden="1">
      <c r="A3859" s="18">
        <v>28795</v>
      </c>
      <c r="B3859" t="s">
        <v>4588</v>
      </c>
    </row>
    <row r="3860" spans="1:2" hidden="1">
      <c r="A3860" s="18">
        <v>28795</v>
      </c>
      <c r="B3860" t="s">
        <v>4588</v>
      </c>
    </row>
    <row r="3861" spans="1:2" hidden="1">
      <c r="A3861" s="18">
        <v>28795</v>
      </c>
      <c r="B3861" t="s">
        <v>4588</v>
      </c>
    </row>
    <row r="3862" spans="1:2" hidden="1">
      <c r="A3862" s="18">
        <v>28795</v>
      </c>
      <c r="B3862" t="s">
        <v>4588</v>
      </c>
    </row>
    <row r="3863" spans="1:2" hidden="1">
      <c r="A3863" s="18">
        <v>28795</v>
      </c>
      <c r="B3863" t="s">
        <v>4588</v>
      </c>
    </row>
    <row r="3864" spans="1:2" hidden="1">
      <c r="A3864" s="18">
        <v>28795</v>
      </c>
      <c r="B3864" t="s">
        <v>4588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88</v>
      </c>
    </row>
    <row r="3867" spans="1:2" hidden="1">
      <c r="A3867" s="18">
        <v>28825</v>
      </c>
      <c r="B3867" t="s">
        <v>4588</v>
      </c>
    </row>
    <row r="3868" spans="1:2" hidden="1">
      <c r="A3868" s="18">
        <v>28825</v>
      </c>
      <c r="B3868" t="s">
        <v>4588</v>
      </c>
    </row>
    <row r="3869" spans="1:2" hidden="1">
      <c r="A3869" s="18">
        <v>28825</v>
      </c>
      <c r="B3869" t="s">
        <v>4588</v>
      </c>
    </row>
    <row r="3870" spans="1:2" hidden="1">
      <c r="A3870" s="18">
        <v>28825</v>
      </c>
      <c r="B3870" t="s">
        <v>4588</v>
      </c>
    </row>
    <row r="3871" spans="1:2" hidden="1">
      <c r="A3871" s="18">
        <v>28825</v>
      </c>
      <c r="B3871" t="s">
        <v>4588</v>
      </c>
    </row>
    <row r="3872" spans="1:2" hidden="1">
      <c r="A3872" s="18">
        <v>28825</v>
      </c>
      <c r="B3872" t="s">
        <v>4588</v>
      </c>
    </row>
    <row r="3873" spans="1:2" hidden="1">
      <c r="A3873" s="18">
        <v>28825</v>
      </c>
      <c r="B3873" t="s">
        <v>4588</v>
      </c>
    </row>
    <row r="3874" spans="1:2" hidden="1">
      <c r="A3874" s="18">
        <v>28825</v>
      </c>
      <c r="B3874" t="s">
        <v>4588</v>
      </c>
    </row>
    <row r="3875" spans="1:2" hidden="1">
      <c r="A3875" s="18">
        <v>28825</v>
      </c>
      <c r="B3875" t="s">
        <v>4588</v>
      </c>
    </row>
    <row r="3876" spans="1:2" hidden="1">
      <c r="A3876" s="18">
        <v>28825</v>
      </c>
      <c r="B3876" t="s">
        <v>4588</v>
      </c>
    </row>
    <row r="3877" spans="1:2" hidden="1">
      <c r="A3877" s="18">
        <v>28825</v>
      </c>
      <c r="B3877" t="s">
        <v>4588</v>
      </c>
    </row>
    <row r="3878" spans="1:2" hidden="1">
      <c r="A3878" s="18">
        <v>28825</v>
      </c>
      <c r="B3878" t="s">
        <v>4588</v>
      </c>
    </row>
    <row r="3879" spans="1:2" hidden="1">
      <c r="A3879" s="18">
        <v>28825</v>
      </c>
      <c r="B3879" t="s">
        <v>4588</v>
      </c>
    </row>
    <row r="3880" spans="1:2" hidden="1">
      <c r="A3880" s="18">
        <v>28825</v>
      </c>
      <c r="B3880" t="s">
        <v>4588</v>
      </c>
    </row>
    <row r="3881" spans="1:2" hidden="1">
      <c r="A3881" s="18">
        <v>28825</v>
      </c>
      <c r="B3881" t="s">
        <v>4588</v>
      </c>
    </row>
    <row r="3882" spans="1:2" hidden="1">
      <c r="A3882" s="18">
        <v>28825</v>
      </c>
      <c r="B3882" t="s">
        <v>4588</v>
      </c>
    </row>
    <row r="3883" spans="1:2" hidden="1">
      <c r="A3883" s="18">
        <v>28825</v>
      </c>
      <c r="B3883" t="s">
        <v>4588</v>
      </c>
    </row>
    <row r="3884" spans="1:2" hidden="1">
      <c r="A3884" s="18">
        <v>28825</v>
      </c>
      <c r="B3884" t="s">
        <v>4588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88</v>
      </c>
    </row>
    <row r="3887" spans="1:2" hidden="1">
      <c r="A3887" s="18">
        <v>28856</v>
      </c>
      <c r="B3887" t="s">
        <v>4588</v>
      </c>
    </row>
    <row r="3888" spans="1:2" hidden="1">
      <c r="A3888" s="18">
        <v>28856</v>
      </c>
      <c r="B3888" t="s">
        <v>4588</v>
      </c>
    </row>
    <row r="3889" spans="1:2" hidden="1">
      <c r="A3889" s="18">
        <v>28856</v>
      </c>
      <c r="B3889" t="s">
        <v>4588</v>
      </c>
    </row>
    <row r="3890" spans="1:2" hidden="1">
      <c r="A3890" s="18">
        <v>28856</v>
      </c>
      <c r="B3890" t="s">
        <v>4588</v>
      </c>
    </row>
    <row r="3891" spans="1:2" hidden="1">
      <c r="A3891" s="18">
        <v>28856</v>
      </c>
      <c r="B3891" t="s">
        <v>4588</v>
      </c>
    </row>
    <row r="3892" spans="1:2" hidden="1">
      <c r="A3892" s="18">
        <v>28856</v>
      </c>
      <c r="B3892" t="s">
        <v>4588</v>
      </c>
    </row>
    <row r="3893" spans="1:2" hidden="1">
      <c r="A3893" s="18">
        <v>28856</v>
      </c>
      <c r="B3893" t="s">
        <v>4588</v>
      </c>
    </row>
    <row r="3894" spans="1:2" hidden="1">
      <c r="A3894" s="18">
        <v>28856</v>
      </c>
      <c r="B3894" t="s">
        <v>4588</v>
      </c>
    </row>
    <row r="3895" spans="1:2" hidden="1">
      <c r="A3895" s="18">
        <v>28856</v>
      </c>
      <c r="B3895" t="s">
        <v>4588</v>
      </c>
    </row>
    <row r="3896" spans="1:2" hidden="1">
      <c r="A3896" s="18">
        <v>28856</v>
      </c>
      <c r="B3896" t="s">
        <v>4588</v>
      </c>
    </row>
    <row r="3897" spans="1:2" hidden="1">
      <c r="A3897" s="18">
        <v>28856</v>
      </c>
      <c r="B3897" t="s">
        <v>4588</v>
      </c>
    </row>
    <row r="3898" spans="1:2" hidden="1">
      <c r="A3898" s="18">
        <v>28856</v>
      </c>
      <c r="B3898" t="s">
        <v>4588</v>
      </c>
    </row>
    <row r="3899" spans="1:2" hidden="1">
      <c r="A3899" s="18">
        <v>28856</v>
      </c>
      <c r="B3899" t="s">
        <v>4588</v>
      </c>
    </row>
    <row r="3900" spans="1:2" hidden="1">
      <c r="A3900" s="18">
        <v>28856</v>
      </c>
      <c r="B3900" t="s">
        <v>4588</v>
      </c>
    </row>
    <row r="3901" spans="1:2" hidden="1">
      <c r="A3901" s="18">
        <v>28856</v>
      </c>
      <c r="B3901" t="s">
        <v>4588</v>
      </c>
    </row>
    <row r="3902" spans="1:2" hidden="1">
      <c r="A3902" s="18">
        <v>28856</v>
      </c>
      <c r="B3902" t="s">
        <v>4588</v>
      </c>
    </row>
    <row r="3903" spans="1:2" hidden="1">
      <c r="A3903" s="18">
        <v>28856</v>
      </c>
      <c r="B3903" t="s">
        <v>4588</v>
      </c>
    </row>
    <row r="3904" spans="1:2" hidden="1">
      <c r="A3904" s="18">
        <v>28856</v>
      </c>
      <c r="B3904" t="s">
        <v>4588</v>
      </c>
    </row>
    <row r="3905" spans="1:2" hidden="1">
      <c r="A3905" s="18">
        <v>28856</v>
      </c>
      <c r="B3905" t="s">
        <v>4588</v>
      </c>
    </row>
    <row r="3906" spans="1:2" hidden="1">
      <c r="A3906" s="18">
        <v>28856</v>
      </c>
      <c r="B3906" t="s">
        <v>4588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88</v>
      </c>
    </row>
    <row r="3909" spans="1:2" hidden="1">
      <c r="A3909" s="18">
        <v>28887</v>
      </c>
      <c r="B3909" t="s">
        <v>4588</v>
      </c>
    </row>
    <row r="3910" spans="1:2" hidden="1">
      <c r="A3910" s="18">
        <v>28887</v>
      </c>
      <c r="B3910" t="s">
        <v>4588</v>
      </c>
    </row>
    <row r="3911" spans="1:2" hidden="1">
      <c r="A3911" s="18">
        <v>28887</v>
      </c>
      <c r="B3911" t="s">
        <v>4588</v>
      </c>
    </row>
    <row r="3912" spans="1:2" hidden="1">
      <c r="A3912" s="18">
        <v>28887</v>
      </c>
      <c r="B3912" t="s">
        <v>4588</v>
      </c>
    </row>
    <row r="3913" spans="1:2" hidden="1">
      <c r="A3913" s="18">
        <v>28887</v>
      </c>
      <c r="B3913" t="s">
        <v>4588</v>
      </c>
    </row>
    <row r="3914" spans="1:2" hidden="1">
      <c r="A3914" s="18">
        <v>28887</v>
      </c>
      <c r="B3914" t="s">
        <v>4588</v>
      </c>
    </row>
    <row r="3915" spans="1:2" hidden="1">
      <c r="A3915" s="18">
        <v>28887</v>
      </c>
      <c r="B3915" t="s">
        <v>4588</v>
      </c>
    </row>
    <row r="3916" spans="1:2" hidden="1">
      <c r="A3916" s="18">
        <v>28887</v>
      </c>
      <c r="B3916" t="s">
        <v>4588</v>
      </c>
    </row>
    <row r="3917" spans="1:2" hidden="1">
      <c r="A3917" s="18">
        <v>28887</v>
      </c>
      <c r="B3917" t="s">
        <v>4588</v>
      </c>
    </row>
    <row r="3918" spans="1:2" hidden="1">
      <c r="A3918" s="18">
        <v>28887</v>
      </c>
      <c r="B3918" t="s">
        <v>4588</v>
      </c>
    </row>
    <row r="3919" spans="1:2" hidden="1">
      <c r="A3919" s="18">
        <v>28887</v>
      </c>
      <c r="B3919" t="s">
        <v>4588</v>
      </c>
    </row>
    <row r="3920" spans="1:2" hidden="1">
      <c r="A3920" s="18">
        <v>28887</v>
      </c>
      <c r="B3920" t="s">
        <v>4588</v>
      </c>
    </row>
    <row r="3921" spans="1:2" hidden="1">
      <c r="A3921" s="18">
        <v>28887</v>
      </c>
      <c r="B3921" t="s">
        <v>4588</v>
      </c>
    </row>
    <row r="3922" spans="1:2" hidden="1">
      <c r="A3922" s="18">
        <v>28887</v>
      </c>
      <c r="B3922" t="s">
        <v>4588</v>
      </c>
    </row>
    <row r="3923" spans="1:2" hidden="1">
      <c r="A3923" s="18">
        <v>28887</v>
      </c>
      <c r="B3923" t="s">
        <v>4588</v>
      </c>
    </row>
    <row r="3924" spans="1:2" hidden="1">
      <c r="A3924" s="18">
        <v>28887</v>
      </c>
      <c r="B3924" t="s">
        <v>4588</v>
      </c>
    </row>
    <row r="3925" spans="1:2" hidden="1">
      <c r="A3925" s="18">
        <v>28887</v>
      </c>
      <c r="B3925" t="s">
        <v>4588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88</v>
      </c>
    </row>
    <row r="3928" spans="1:2" hidden="1">
      <c r="A3928" s="18">
        <v>28915</v>
      </c>
      <c r="B3928" t="s">
        <v>4588</v>
      </c>
    </row>
    <row r="3929" spans="1:2" hidden="1">
      <c r="A3929" s="18">
        <v>28915</v>
      </c>
      <c r="B3929" t="s">
        <v>4588</v>
      </c>
    </row>
    <row r="3930" spans="1:2" hidden="1">
      <c r="A3930" s="18">
        <v>28915</v>
      </c>
      <c r="B3930" t="s">
        <v>4588</v>
      </c>
    </row>
    <row r="3931" spans="1:2" hidden="1">
      <c r="A3931" s="18">
        <v>28915</v>
      </c>
      <c r="B3931" t="s">
        <v>4588</v>
      </c>
    </row>
    <row r="3932" spans="1:2" hidden="1">
      <c r="A3932" s="18">
        <v>28915</v>
      </c>
      <c r="B3932" t="s">
        <v>4588</v>
      </c>
    </row>
    <row r="3933" spans="1:2" hidden="1">
      <c r="A3933" s="18">
        <v>28915</v>
      </c>
      <c r="B3933" t="s">
        <v>4588</v>
      </c>
    </row>
    <row r="3934" spans="1:2" hidden="1">
      <c r="A3934" s="18">
        <v>28915</v>
      </c>
      <c r="B3934" t="s">
        <v>4588</v>
      </c>
    </row>
    <row r="3935" spans="1:2" hidden="1">
      <c r="A3935" s="18">
        <v>28915</v>
      </c>
      <c r="B3935" t="s">
        <v>4588</v>
      </c>
    </row>
    <row r="3936" spans="1:2" hidden="1">
      <c r="A3936" s="18">
        <v>28915</v>
      </c>
      <c r="B3936" t="s">
        <v>4588</v>
      </c>
    </row>
    <row r="3937" spans="1:2" hidden="1">
      <c r="A3937" s="18">
        <v>28915</v>
      </c>
      <c r="B3937" t="s">
        <v>4588</v>
      </c>
    </row>
    <row r="3938" spans="1:2" hidden="1">
      <c r="A3938" s="18">
        <v>28915</v>
      </c>
      <c r="B3938" t="s">
        <v>4588</v>
      </c>
    </row>
    <row r="3939" spans="1:2" hidden="1">
      <c r="A3939" s="18">
        <v>28915</v>
      </c>
      <c r="B3939" t="s">
        <v>4588</v>
      </c>
    </row>
    <row r="3940" spans="1:2" hidden="1">
      <c r="A3940" s="18">
        <v>28915</v>
      </c>
      <c r="B3940" t="s">
        <v>4588</v>
      </c>
    </row>
    <row r="3941" spans="1:2" hidden="1">
      <c r="A3941" s="18">
        <v>28915</v>
      </c>
      <c r="B3941" t="s">
        <v>4588</v>
      </c>
    </row>
    <row r="3942" spans="1:2" hidden="1">
      <c r="A3942" s="18">
        <v>28915</v>
      </c>
      <c r="B3942" t="s">
        <v>4588</v>
      </c>
    </row>
    <row r="3943" spans="1:2" hidden="1">
      <c r="A3943" s="18">
        <v>28915</v>
      </c>
      <c r="B3943" t="s">
        <v>4588</v>
      </c>
    </row>
    <row r="3944" spans="1:2" hidden="1">
      <c r="A3944" s="18">
        <v>28915</v>
      </c>
      <c r="B3944" t="s">
        <v>4588</v>
      </c>
    </row>
    <row r="3945" spans="1:2" hidden="1">
      <c r="A3945" s="18">
        <v>28915</v>
      </c>
      <c r="B3945" t="s">
        <v>4588</v>
      </c>
    </row>
    <row r="3946" spans="1:2" hidden="1">
      <c r="A3946" s="18">
        <v>28915</v>
      </c>
      <c r="B3946" t="s">
        <v>4588</v>
      </c>
    </row>
    <row r="3947" spans="1:2" hidden="1">
      <c r="A3947" s="18">
        <v>28915</v>
      </c>
      <c r="B3947" t="s">
        <v>4588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88</v>
      </c>
    </row>
    <row r="3950" spans="1:2" hidden="1">
      <c r="A3950" s="18">
        <v>28946</v>
      </c>
      <c r="B3950" t="s">
        <v>4588</v>
      </c>
    </row>
    <row r="3951" spans="1:2" hidden="1">
      <c r="A3951" s="18">
        <v>28946</v>
      </c>
      <c r="B3951" t="s">
        <v>4588</v>
      </c>
    </row>
    <row r="3952" spans="1:2" hidden="1">
      <c r="A3952" s="18">
        <v>28946</v>
      </c>
      <c r="B3952" t="s">
        <v>4588</v>
      </c>
    </row>
    <row r="3953" spans="1:2" hidden="1">
      <c r="A3953" s="18">
        <v>28946</v>
      </c>
      <c r="B3953" t="s">
        <v>4588</v>
      </c>
    </row>
    <row r="3954" spans="1:2" hidden="1">
      <c r="A3954" s="18">
        <v>28946</v>
      </c>
      <c r="B3954" t="s">
        <v>4588</v>
      </c>
    </row>
    <row r="3955" spans="1:2" hidden="1">
      <c r="A3955" s="18">
        <v>28946</v>
      </c>
      <c r="B3955" t="s">
        <v>4588</v>
      </c>
    </row>
    <row r="3956" spans="1:2" hidden="1">
      <c r="A3956" s="18">
        <v>28946</v>
      </c>
      <c r="B3956" t="s">
        <v>4588</v>
      </c>
    </row>
    <row r="3957" spans="1:2" hidden="1">
      <c r="A3957" s="18">
        <v>28946</v>
      </c>
      <c r="B3957" t="s">
        <v>4588</v>
      </c>
    </row>
    <row r="3958" spans="1:2" hidden="1">
      <c r="A3958" s="18">
        <v>28946</v>
      </c>
      <c r="B3958" t="s">
        <v>4588</v>
      </c>
    </row>
    <row r="3959" spans="1:2" hidden="1">
      <c r="A3959" s="18">
        <v>28946</v>
      </c>
      <c r="B3959" t="s">
        <v>4588</v>
      </c>
    </row>
    <row r="3960" spans="1:2" hidden="1">
      <c r="A3960" s="18">
        <v>28946</v>
      </c>
      <c r="B3960" t="s">
        <v>4588</v>
      </c>
    </row>
    <row r="3961" spans="1:2" hidden="1">
      <c r="A3961" s="18">
        <v>28946</v>
      </c>
      <c r="B3961" t="s">
        <v>4588</v>
      </c>
    </row>
    <row r="3962" spans="1:2" hidden="1">
      <c r="A3962" s="18">
        <v>28946</v>
      </c>
      <c r="B3962" t="s">
        <v>4588</v>
      </c>
    </row>
    <row r="3963" spans="1:2" hidden="1">
      <c r="A3963" s="18">
        <v>28946</v>
      </c>
      <c r="B3963" t="s">
        <v>4588</v>
      </c>
    </row>
    <row r="3964" spans="1:2" hidden="1">
      <c r="A3964" s="18">
        <v>28946</v>
      </c>
      <c r="B3964" t="s">
        <v>4588</v>
      </c>
    </row>
    <row r="3965" spans="1:2" hidden="1">
      <c r="A3965" s="18">
        <v>28946</v>
      </c>
      <c r="B3965" t="s">
        <v>4588</v>
      </c>
    </row>
    <row r="3966" spans="1:2" hidden="1">
      <c r="A3966" s="18">
        <v>28946</v>
      </c>
      <c r="B3966" t="s">
        <v>4588</v>
      </c>
    </row>
    <row r="3967" spans="1:2" hidden="1">
      <c r="A3967" s="18">
        <v>28946</v>
      </c>
      <c r="B3967" t="s">
        <v>4588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88</v>
      </c>
    </row>
    <row r="3970" spans="1:2" hidden="1">
      <c r="A3970" s="18">
        <v>28976</v>
      </c>
      <c r="B3970" t="s">
        <v>4588</v>
      </c>
    </row>
    <row r="3971" spans="1:2" hidden="1">
      <c r="A3971" s="18">
        <v>28976</v>
      </c>
      <c r="B3971" t="s">
        <v>4588</v>
      </c>
    </row>
    <row r="3972" spans="1:2" hidden="1">
      <c r="A3972" s="18">
        <v>28976</v>
      </c>
      <c r="B3972" t="s">
        <v>4588</v>
      </c>
    </row>
    <row r="3973" spans="1:2" hidden="1">
      <c r="A3973" s="18">
        <v>28976</v>
      </c>
      <c r="B3973" t="s">
        <v>4588</v>
      </c>
    </row>
    <row r="3974" spans="1:2" hidden="1">
      <c r="A3974" s="18">
        <v>28976</v>
      </c>
      <c r="B3974" t="s">
        <v>4588</v>
      </c>
    </row>
    <row r="3975" spans="1:2" hidden="1">
      <c r="A3975" s="18">
        <v>28976</v>
      </c>
      <c r="B3975" t="s">
        <v>4588</v>
      </c>
    </row>
    <row r="3976" spans="1:2" hidden="1">
      <c r="A3976" s="18">
        <v>28976</v>
      </c>
      <c r="B3976" t="s">
        <v>4588</v>
      </c>
    </row>
    <row r="3977" spans="1:2" hidden="1">
      <c r="A3977" s="18">
        <v>28976</v>
      </c>
      <c r="B3977" t="s">
        <v>4588</v>
      </c>
    </row>
    <row r="3978" spans="1:2" hidden="1">
      <c r="A3978" s="18">
        <v>28976</v>
      </c>
      <c r="B3978" t="s">
        <v>4588</v>
      </c>
    </row>
    <row r="3979" spans="1:2" hidden="1">
      <c r="A3979" s="18">
        <v>28976</v>
      </c>
      <c r="B3979" t="s">
        <v>4588</v>
      </c>
    </row>
    <row r="3980" spans="1:2" hidden="1">
      <c r="A3980" s="18">
        <v>28976</v>
      </c>
      <c r="B3980" t="s">
        <v>4588</v>
      </c>
    </row>
    <row r="3981" spans="1:2" hidden="1">
      <c r="A3981" s="18">
        <v>28976</v>
      </c>
      <c r="B3981" t="s">
        <v>4588</v>
      </c>
    </row>
    <row r="3982" spans="1:2" hidden="1">
      <c r="A3982" s="18">
        <v>28976</v>
      </c>
      <c r="B3982" t="s">
        <v>4588</v>
      </c>
    </row>
    <row r="3983" spans="1:2" hidden="1">
      <c r="A3983" s="18">
        <v>28976</v>
      </c>
      <c r="B3983" t="s">
        <v>4588</v>
      </c>
    </row>
    <row r="3984" spans="1:2" hidden="1">
      <c r="A3984" s="18">
        <v>28976</v>
      </c>
      <c r="B3984" t="s">
        <v>4588</v>
      </c>
    </row>
    <row r="3985" spans="1:2" hidden="1">
      <c r="A3985" s="18">
        <v>28976</v>
      </c>
      <c r="B3985" t="s">
        <v>4588</v>
      </c>
    </row>
    <row r="3986" spans="1:2" hidden="1">
      <c r="A3986" s="18">
        <v>28976</v>
      </c>
      <c r="B3986" t="s">
        <v>4588</v>
      </c>
    </row>
    <row r="3987" spans="1:2" hidden="1">
      <c r="A3987" s="18">
        <v>28976</v>
      </c>
      <c r="B3987" t="s">
        <v>4588</v>
      </c>
    </row>
    <row r="3988" spans="1:2" hidden="1">
      <c r="A3988" s="18">
        <v>28976</v>
      </c>
      <c r="B3988" t="s">
        <v>4588</v>
      </c>
    </row>
    <row r="3989" spans="1:2" hidden="1">
      <c r="A3989" s="18">
        <v>28976</v>
      </c>
      <c r="B3989" t="s">
        <v>4588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88</v>
      </c>
    </row>
    <row r="3992" spans="1:2" hidden="1">
      <c r="A3992" s="18">
        <v>29007</v>
      </c>
      <c r="B3992" t="s">
        <v>4588</v>
      </c>
    </row>
    <row r="3993" spans="1:2" hidden="1">
      <c r="A3993" s="18">
        <v>29007</v>
      </c>
      <c r="B3993" t="s">
        <v>4588</v>
      </c>
    </row>
    <row r="3994" spans="1:2" hidden="1">
      <c r="A3994" s="18">
        <v>29007</v>
      </c>
      <c r="B3994" t="s">
        <v>4588</v>
      </c>
    </row>
    <row r="3995" spans="1:2" hidden="1">
      <c r="A3995" s="18">
        <v>29007</v>
      </c>
      <c r="B3995" t="s">
        <v>4588</v>
      </c>
    </row>
    <row r="3996" spans="1:2" hidden="1">
      <c r="A3996" s="18">
        <v>29007</v>
      </c>
      <c r="B3996" t="s">
        <v>4588</v>
      </c>
    </row>
    <row r="3997" spans="1:2" hidden="1">
      <c r="A3997" s="18">
        <v>29007</v>
      </c>
      <c r="B3997" t="s">
        <v>4588</v>
      </c>
    </row>
    <row r="3998" spans="1:2" hidden="1">
      <c r="A3998" s="18">
        <v>29007</v>
      </c>
      <c r="B3998" t="s">
        <v>4588</v>
      </c>
    </row>
    <row r="3999" spans="1:2" hidden="1">
      <c r="A3999" s="18">
        <v>29007</v>
      </c>
      <c r="B3999" t="s">
        <v>4588</v>
      </c>
    </row>
    <row r="4000" spans="1:2" hidden="1">
      <c r="A4000" s="18">
        <v>29007</v>
      </c>
      <c r="B4000" t="s">
        <v>4588</v>
      </c>
    </row>
    <row r="4001" spans="1:2" hidden="1">
      <c r="A4001" s="18">
        <v>29007</v>
      </c>
      <c r="B4001" t="s">
        <v>4588</v>
      </c>
    </row>
    <row r="4002" spans="1:2" hidden="1">
      <c r="A4002" s="18">
        <v>29007</v>
      </c>
      <c r="B4002" t="s">
        <v>4588</v>
      </c>
    </row>
    <row r="4003" spans="1:2" hidden="1">
      <c r="A4003" s="18">
        <v>29007</v>
      </c>
      <c r="B4003" t="s">
        <v>4588</v>
      </c>
    </row>
    <row r="4004" spans="1:2" hidden="1">
      <c r="A4004" s="18">
        <v>29007</v>
      </c>
      <c r="B4004" t="s">
        <v>4588</v>
      </c>
    </row>
    <row r="4005" spans="1:2" hidden="1">
      <c r="A4005" s="18">
        <v>29007</v>
      </c>
      <c r="B4005" t="s">
        <v>4588</v>
      </c>
    </row>
    <row r="4006" spans="1:2" hidden="1">
      <c r="A4006" s="18">
        <v>29007</v>
      </c>
      <c r="B4006" t="s">
        <v>4588</v>
      </c>
    </row>
    <row r="4007" spans="1:2" hidden="1">
      <c r="A4007" s="18">
        <v>29007</v>
      </c>
      <c r="B4007" t="s">
        <v>4588</v>
      </c>
    </row>
    <row r="4008" spans="1:2" hidden="1">
      <c r="A4008" s="18">
        <v>29007</v>
      </c>
      <c r="B4008" t="s">
        <v>4588</v>
      </c>
    </row>
    <row r="4009" spans="1:2" hidden="1">
      <c r="A4009" s="18">
        <v>29007</v>
      </c>
      <c r="B4009" t="s">
        <v>4588</v>
      </c>
    </row>
    <row r="4010" spans="1:2" hidden="1">
      <c r="A4010" s="18">
        <v>29007</v>
      </c>
      <c r="B4010" t="s">
        <v>4588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88</v>
      </c>
    </row>
    <row r="4013" spans="1:2" hidden="1">
      <c r="A4013" s="18">
        <v>29037</v>
      </c>
      <c r="B4013" t="s">
        <v>4588</v>
      </c>
    </row>
    <row r="4014" spans="1:2" hidden="1">
      <c r="A4014" s="18">
        <v>29037</v>
      </c>
      <c r="B4014" t="s">
        <v>4588</v>
      </c>
    </row>
    <row r="4015" spans="1:2" hidden="1">
      <c r="A4015" s="18">
        <v>29037</v>
      </c>
      <c r="B4015" t="s">
        <v>4588</v>
      </c>
    </row>
    <row r="4016" spans="1:2" hidden="1">
      <c r="A4016" s="18">
        <v>29037</v>
      </c>
      <c r="B4016" t="s">
        <v>4588</v>
      </c>
    </row>
    <row r="4017" spans="1:2" hidden="1">
      <c r="A4017" s="18">
        <v>29037</v>
      </c>
      <c r="B4017" t="s">
        <v>4588</v>
      </c>
    </row>
    <row r="4018" spans="1:2" hidden="1">
      <c r="A4018" s="18">
        <v>29037</v>
      </c>
      <c r="B4018" t="s">
        <v>4588</v>
      </c>
    </row>
    <row r="4019" spans="1:2" hidden="1">
      <c r="A4019" s="18">
        <v>29037</v>
      </c>
      <c r="B4019" t="s">
        <v>4588</v>
      </c>
    </row>
    <row r="4020" spans="1:2" hidden="1">
      <c r="A4020" s="18">
        <v>29037</v>
      </c>
      <c r="B4020" t="s">
        <v>4588</v>
      </c>
    </row>
    <row r="4021" spans="1:2" hidden="1">
      <c r="A4021" s="18">
        <v>29037</v>
      </c>
      <c r="B4021" t="s">
        <v>4588</v>
      </c>
    </row>
    <row r="4022" spans="1:2" hidden="1">
      <c r="A4022" s="18">
        <v>29037</v>
      </c>
      <c r="B4022" t="s">
        <v>4588</v>
      </c>
    </row>
    <row r="4023" spans="1:2" hidden="1">
      <c r="A4023" s="18">
        <v>29037</v>
      </c>
      <c r="B4023" t="s">
        <v>4588</v>
      </c>
    </row>
    <row r="4024" spans="1:2" hidden="1">
      <c r="A4024" s="18">
        <v>29037</v>
      </c>
      <c r="B4024" t="s">
        <v>4588</v>
      </c>
    </row>
    <row r="4025" spans="1:2" hidden="1">
      <c r="A4025" s="18">
        <v>29037</v>
      </c>
      <c r="B4025" t="s">
        <v>4588</v>
      </c>
    </row>
    <row r="4026" spans="1:2" hidden="1">
      <c r="A4026" s="18">
        <v>29037</v>
      </c>
      <c r="B4026" t="s">
        <v>4588</v>
      </c>
    </row>
    <row r="4027" spans="1:2" hidden="1">
      <c r="A4027" s="18">
        <v>29037</v>
      </c>
      <c r="B4027" t="s">
        <v>4588</v>
      </c>
    </row>
    <row r="4028" spans="1:2" hidden="1">
      <c r="A4028" s="18">
        <v>29037</v>
      </c>
      <c r="B4028" t="s">
        <v>4588</v>
      </c>
    </row>
    <row r="4029" spans="1:2" hidden="1">
      <c r="A4029" s="18">
        <v>29037</v>
      </c>
      <c r="B4029" t="s">
        <v>4588</v>
      </c>
    </row>
    <row r="4030" spans="1:2" hidden="1">
      <c r="A4030" s="18">
        <v>29037</v>
      </c>
      <c r="B4030" t="s">
        <v>4588</v>
      </c>
    </row>
    <row r="4031" spans="1:2" hidden="1">
      <c r="A4031" s="18">
        <v>29037</v>
      </c>
      <c r="B4031" t="s">
        <v>4588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88</v>
      </c>
    </row>
    <row r="4034" spans="1:2" hidden="1">
      <c r="A4034" s="18">
        <v>29068</v>
      </c>
      <c r="B4034" t="s">
        <v>4588</v>
      </c>
    </row>
    <row r="4035" spans="1:2" hidden="1">
      <c r="A4035" s="18">
        <v>29068</v>
      </c>
      <c r="B4035" t="s">
        <v>4588</v>
      </c>
    </row>
    <row r="4036" spans="1:2" hidden="1">
      <c r="A4036" s="18">
        <v>29068</v>
      </c>
      <c r="B4036" t="s">
        <v>4588</v>
      </c>
    </row>
    <row r="4037" spans="1:2" hidden="1">
      <c r="A4037" s="18">
        <v>29068</v>
      </c>
      <c r="B4037" t="s">
        <v>4588</v>
      </c>
    </row>
    <row r="4038" spans="1:2" hidden="1">
      <c r="A4038" s="18">
        <v>29068</v>
      </c>
      <c r="B4038" t="s">
        <v>4588</v>
      </c>
    </row>
    <row r="4039" spans="1:2" hidden="1">
      <c r="A4039" s="18">
        <v>29068</v>
      </c>
      <c r="B4039" t="s">
        <v>4588</v>
      </c>
    </row>
    <row r="4040" spans="1:2" hidden="1">
      <c r="A4040" s="18">
        <v>29068</v>
      </c>
      <c r="B4040" t="s">
        <v>4588</v>
      </c>
    </row>
    <row r="4041" spans="1:2" hidden="1">
      <c r="A4041" s="18">
        <v>29068</v>
      </c>
      <c r="B4041" t="s">
        <v>4588</v>
      </c>
    </row>
    <row r="4042" spans="1:2" hidden="1">
      <c r="A4042" s="18">
        <v>29068</v>
      </c>
      <c r="B4042" t="s">
        <v>4588</v>
      </c>
    </row>
    <row r="4043" spans="1:2" hidden="1">
      <c r="A4043" s="18">
        <v>29068</v>
      </c>
      <c r="B4043" t="s">
        <v>4588</v>
      </c>
    </row>
    <row r="4044" spans="1:2" hidden="1">
      <c r="A4044" s="18">
        <v>29068</v>
      </c>
      <c r="B4044" t="s">
        <v>4588</v>
      </c>
    </row>
    <row r="4045" spans="1:2" hidden="1">
      <c r="A4045" s="18">
        <v>29068</v>
      </c>
      <c r="B4045" t="s">
        <v>4588</v>
      </c>
    </row>
    <row r="4046" spans="1:2" hidden="1">
      <c r="A4046" s="18">
        <v>29068</v>
      </c>
      <c r="B4046" t="s">
        <v>4588</v>
      </c>
    </row>
    <row r="4047" spans="1:2" hidden="1">
      <c r="A4047" s="18">
        <v>29068</v>
      </c>
      <c r="B4047" t="s">
        <v>4588</v>
      </c>
    </row>
    <row r="4048" spans="1:2" hidden="1">
      <c r="A4048" s="18">
        <v>29068</v>
      </c>
      <c r="B4048" t="s">
        <v>4588</v>
      </c>
    </row>
    <row r="4049" spans="1:2" hidden="1">
      <c r="A4049" s="18">
        <v>29068</v>
      </c>
      <c r="B4049" t="s">
        <v>4588</v>
      </c>
    </row>
    <row r="4050" spans="1:2" hidden="1">
      <c r="A4050" s="18">
        <v>29068</v>
      </c>
      <c r="B4050" t="s">
        <v>4588</v>
      </c>
    </row>
    <row r="4051" spans="1:2" hidden="1">
      <c r="A4051" s="18">
        <v>29068</v>
      </c>
      <c r="B4051" t="s">
        <v>4588</v>
      </c>
    </row>
    <row r="4052" spans="1:2" hidden="1">
      <c r="A4052" s="18">
        <v>29068</v>
      </c>
      <c r="B4052" t="s">
        <v>4588</v>
      </c>
    </row>
    <row r="4053" spans="1:2" hidden="1">
      <c r="A4053" s="18">
        <v>29068</v>
      </c>
      <c r="B4053" t="s">
        <v>4588</v>
      </c>
    </row>
    <row r="4054" spans="1:2" hidden="1">
      <c r="A4054" s="18">
        <v>29068</v>
      </c>
      <c r="B4054" t="s">
        <v>4588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88</v>
      </c>
    </row>
    <row r="4057" spans="1:2" hidden="1">
      <c r="A4057" s="18">
        <v>29099</v>
      </c>
      <c r="B4057" t="s">
        <v>4588</v>
      </c>
    </row>
    <row r="4058" spans="1:2" hidden="1">
      <c r="A4058" s="18">
        <v>29099</v>
      </c>
      <c r="B4058" t="s">
        <v>4588</v>
      </c>
    </row>
    <row r="4059" spans="1:2" hidden="1">
      <c r="A4059" s="18">
        <v>29099</v>
      </c>
      <c r="B4059" t="s">
        <v>4588</v>
      </c>
    </row>
    <row r="4060" spans="1:2" hidden="1">
      <c r="A4060" s="18">
        <v>29099</v>
      </c>
      <c r="B4060" t="s">
        <v>4588</v>
      </c>
    </row>
    <row r="4061" spans="1:2" hidden="1">
      <c r="A4061" s="18">
        <v>29099</v>
      </c>
      <c r="B4061" t="s">
        <v>4588</v>
      </c>
    </row>
    <row r="4062" spans="1:2" hidden="1">
      <c r="A4062" s="18">
        <v>29099</v>
      </c>
      <c r="B4062" t="s">
        <v>4588</v>
      </c>
    </row>
    <row r="4063" spans="1:2" hidden="1">
      <c r="A4063" s="18">
        <v>29099</v>
      </c>
      <c r="B4063" t="s">
        <v>4588</v>
      </c>
    </row>
    <row r="4064" spans="1:2" hidden="1">
      <c r="A4064" s="18">
        <v>29099</v>
      </c>
      <c r="B4064" t="s">
        <v>4588</v>
      </c>
    </row>
    <row r="4065" spans="1:2" hidden="1">
      <c r="A4065" s="18">
        <v>29099</v>
      </c>
      <c r="B4065" t="s">
        <v>4588</v>
      </c>
    </row>
    <row r="4066" spans="1:2" hidden="1">
      <c r="A4066" s="18">
        <v>29099</v>
      </c>
      <c r="B4066" t="s">
        <v>4588</v>
      </c>
    </row>
    <row r="4067" spans="1:2" hidden="1">
      <c r="A4067" s="18">
        <v>29099</v>
      </c>
      <c r="B4067" t="s">
        <v>4588</v>
      </c>
    </row>
    <row r="4068" spans="1:2" hidden="1">
      <c r="A4068" s="18">
        <v>29099</v>
      </c>
      <c r="B4068" t="s">
        <v>4588</v>
      </c>
    </row>
    <row r="4069" spans="1:2" hidden="1">
      <c r="A4069" s="18">
        <v>29099</v>
      </c>
      <c r="B4069" t="s">
        <v>4588</v>
      </c>
    </row>
    <row r="4070" spans="1:2" hidden="1">
      <c r="A4070" s="18">
        <v>29099</v>
      </c>
      <c r="B4070" t="s">
        <v>4588</v>
      </c>
    </row>
    <row r="4071" spans="1:2" hidden="1">
      <c r="A4071" s="18">
        <v>29099</v>
      </c>
      <c r="B4071" t="s">
        <v>4588</v>
      </c>
    </row>
    <row r="4072" spans="1:2" hidden="1">
      <c r="A4072" s="18">
        <v>29099</v>
      </c>
      <c r="B4072" t="s">
        <v>4588</v>
      </c>
    </row>
    <row r="4073" spans="1:2" hidden="1">
      <c r="A4073" s="18">
        <v>29099</v>
      </c>
      <c r="B4073" t="s">
        <v>4588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88</v>
      </c>
    </row>
    <row r="4076" spans="1:2" hidden="1">
      <c r="A4076" s="18">
        <v>29129</v>
      </c>
      <c r="B4076" t="s">
        <v>4588</v>
      </c>
    </row>
    <row r="4077" spans="1:2" hidden="1">
      <c r="A4077" s="18">
        <v>29129</v>
      </c>
      <c r="B4077" t="s">
        <v>4588</v>
      </c>
    </row>
    <row r="4078" spans="1:2" hidden="1">
      <c r="A4078" s="18">
        <v>29129</v>
      </c>
      <c r="B4078" t="s">
        <v>4588</v>
      </c>
    </row>
    <row r="4079" spans="1:2" hidden="1">
      <c r="A4079" s="18">
        <v>29129</v>
      </c>
      <c r="B4079" t="s">
        <v>4588</v>
      </c>
    </row>
    <row r="4080" spans="1:2" hidden="1">
      <c r="A4080" s="18">
        <v>29129</v>
      </c>
      <c r="B4080" t="s">
        <v>4588</v>
      </c>
    </row>
    <row r="4081" spans="1:2" hidden="1">
      <c r="A4081" s="18">
        <v>29129</v>
      </c>
      <c r="B4081" t="s">
        <v>4588</v>
      </c>
    </row>
    <row r="4082" spans="1:2" hidden="1">
      <c r="A4082" s="18">
        <v>29129</v>
      </c>
      <c r="B4082" t="s">
        <v>4588</v>
      </c>
    </row>
    <row r="4083" spans="1:2" hidden="1">
      <c r="A4083" s="18">
        <v>29129</v>
      </c>
      <c r="B4083" t="s">
        <v>4588</v>
      </c>
    </row>
    <row r="4084" spans="1:2" hidden="1">
      <c r="A4084" s="18">
        <v>29129</v>
      </c>
      <c r="B4084" t="s">
        <v>4588</v>
      </c>
    </row>
    <row r="4085" spans="1:2" hidden="1">
      <c r="A4085" s="18">
        <v>29129</v>
      </c>
      <c r="B4085" t="s">
        <v>4588</v>
      </c>
    </row>
    <row r="4086" spans="1:2" hidden="1">
      <c r="A4086" s="18">
        <v>29129</v>
      </c>
      <c r="B4086" t="s">
        <v>4588</v>
      </c>
    </row>
    <row r="4087" spans="1:2" hidden="1">
      <c r="A4087" s="18">
        <v>29129</v>
      </c>
      <c r="B4087" t="s">
        <v>4588</v>
      </c>
    </row>
    <row r="4088" spans="1:2" hidden="1">
      <c r="A4088" s="18">
        <v>29129</v>
      </c>
      <c r="B4088" t="s">
        <v>4588</v>
      </c>
    </row>
    <row r="4089" spans="1:2" hidden="1">
      <c r="A4089" s="18">
        <v>29129</v>
      </c>
      <c r="B4089" t="s">
        <v>4588</v>
      </c>
    </row>
    <row r="4090" spans="1:2" hidden="1">
      <c r="A4090" s="18">
        <v>29129</v>
      </c>
      <c r="B4090" t="s">
        <v>4588</v>
      </c>
    </row>
    <row r="4091" spans="1:2" hidden="1">
      <c r="A4091" s="18">
        <v>29129</v>
      </c>
      <c r="B4091" t="s">
        <v>4588</v>
      </c>
    </row>
    <row r="4092" spans="1:2" hidden="1">
      <c r="A4092" s="18">
        <v>29129</v>
      </c>
      <c r="B4092" t="s">
        <v>4588</v>
      </c>
    </row>
    <row r="4093" spans="1:2" hidden="1">
      <c r="A4093" s="18">
        <v>29129</v>
      </c>
      <c r="B4093" t="s">
        <v>4588</v>
      </c>
    </row>
    <row r="4094" spans="1:2" hidden="1">
      <c r="A4094" s="18">
        <v>29129</v>
      </c>
      <c r="B4094" t="s">
        <v>4588</v>
      </c>
    </row>
    <row r="4095" spans="1:2" hidden="1">
      <c r="A4095" s="18">
        <v>29129</v>
      </c>
      <c r="B4095" t="s">
        <v>4588</v>
      </c>
    </row>
    <row r="4096" spans="1:2" hidden="1">
      <c r="A4096" s="18">
        <v>29129</v>
      </c>
      <c r="B4096" t="s">
        <v>4588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88</v>
      </c>
    </row>
    <row r="4099" spans="1:2" hidden="1">
      <c r="A4099" s="18">
        <v>29160</v>
      </c>
      <c r="B4099" t="s">
        <v>4588</v>
      </c>
    </row>
    <row r="4100" spans="1:2" hidden="1">
      <c r="A4100" s="18">
        <v>29160</v>
      </c>
      <c r="B4100" t="s">
        <v>4588</v>
      </c>
    </row>
    <row r="4101" spans="1:2" hidden="1">
      <c r="A4101" s="18">
        <v>29160</v>
      </c>
      <c r="B4101" t="s">
        <v>4588</v>
      </c>
    </row>
    <row r="4102" spans="1:2" hidden="1">
      <c r="A4102" s="18">
        <v>29160</v>
      </c>
      <c r="B4102" t="s">
        <v>4588</v>
      </c>
    </row>
    <row r="4103" spans="1:2" hidden="1">
      <c r="A4103" s="18">
        <v>29160</v>
      </c>
      <c r="B4103" t="s">
        <v>4588</v>
      </c>
    </row>
    <row r="4104" spans="1:2" hidden="1">
      <c r="A4104" s="18">
        <v>29160</v>
      </c>
      <c r="B4104" t="s">
        <v>4588</v>
      </c>
    </row>
    <row r="4105" spans="1:2" hidden="1">
      <c r="A4105" s="18">
        <v>29160</v>
      </c>
      <c r="B4105" t="s">
        <v>4588</v>
      </c>
    </row>
    <row r="4106" spans="1:2" hidden="1">
      <c r="A4106" s="18">
        <v>29160</v>
      </c>
      <c r="B4106" t="s">
        <v>4588</v>
      </c>
    </row>
    <row r="4107" spans="1:2" hidden="1">
      <c r="A4107" s="18">
        <v>29160</v>
      </c>
      <c r="B4107" t="s">
        <v>4588</v>
      </c>
    </row>
    <row r="4108" spans="1:2" hidden="1">
      <c r="A4108" s="18">
        <v>29160</v>
      </c>
      <c r="B4108" t="s">
        <v>4588</v>
      </c>
    </row>
    <row r="4109" spans="1:2" hidden="1">
      <c r="A4109" s="18">
        <v>29160</v>
      </c>
      <c r="B4109" t="s">
        <v>4588</v>
      </c>
    </row>
    <row r="4110" spans="1:2" hidden="1">
      <c r="A4110" s="18">
        <v>29160</v>
      </c>
      <c r="B4110" t="s">
        <v>4588</v>
      </c>
    </row>
    <row r="4111" spans="1:2" hidden="1">
      <c r="A4111" s="18">
        <v>29160</v>
      </c>
      <c r="B4111" t="s">
        <v>4588</v>
      </c>
    </row>
    <row r="4112" spans="1:2" hidden="1">
      <c r="A4112" s="18">
        <v>29160</v>
      </c>
      <c r="B4112" t="s">
        <v>4588</v>
      </c>
    </row>
    <row r="4113" spans="1:2" hidden="1">
      <c r="A4113" s="18">
        <v>29160</v>
      </c>
      <c r="B4113" t="s">
        <v>4588</v>
      </c>
    </row>
    <row r="4114" spans="1:2" hidden="1">
      <c r="A4114" s="18">
        <v>29160</v>
      </c>
      <c r="B4114" t="s">
        <v>4588</v>
      </c>
    </row>
    <row r="4115" spans="1:2" hidden="1">
      <c r="A4115" s="18">
        <v>29160</v>
      </c>
      <c r="B4115" t="s">
        <v>4588</v>
      </c>
    </row>
    <row r="4116" spans="1:2" hidden="1">
      <c r="A4116" s="18">
        <v>29160</v>
      </c>
      <c r="B4116" t="s">
        <v>4588</v>
      </c>
    </row>
    <row r="4117" spans="1:2" hidden="1">
      <c r="A4117" s="18">
        <v>29160</v>
      </c>
      <c r="B4117" t="s">
        <v>4588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88</v>
      </c>
    </row>
    <row r="4120" spans="1:2" hidden="1">
      <c r="A4120" s="18">
        <v>29190</v>
      </c>
      <c r="B4120" t="s">
        <v>4588</v>
      </c>
    </row>
    <row r="4121" spans="1:2" hidden="1">
      <c r="A4121" s="18">
        <v>29190</v>
      </c>
      <c r="B4121" t="s">
        <v>4588</v>
      </c>
    </row>
    <row r="4122" spans="1:2" hidden="1">
      <c r="A4122" s="18">
        <v>29190</v>
      </c>
      <c r="B4122" t="s">
        <v>4588</v>
      </c>
    </row>
    <row r="4123" spans="1:2" hidden="1">
      <c r="A4123" s="18">
        <v>29190</v>
      </c>
      <c r="B4123" t="s">
        <v>4588</v>
      </c>
    </row>
    <row r="4124" spans="1:2" hidden="1">
      <c r="A4124" s="18">
        <v>29190</v>
      </c>
      <c r="B4124" t="s">
        <v>4588</v>
      </c>
    </row>
    <row r="4125" spans="1:2" hidden="1">
      <c r="A4125" s="18">
        <v>29190</v>
      </c>
      <c r="B4125" t="s">
        <v>4588</v>
      </c>
    </row>
    <row r="4126" spans="1:2" hidden="1">
      <c r="A4126" s="18">
        <v>29190</v>
      </c>
      <c r="B4126" t="s">
        <v>4588</v>
      </c>
    </row>
    <row r="4127" spans="1:2" hidden="1">
      <c r="A4127" s="18">
        <v>29190</v>
      </c>
      <c r="B4127" t="s">
        <v>4588</v>
      </c>
    </row>
    <row r="4128" spans="1:2" hidden="1">
      <c r="A4128" s="18">
        <v>29190</v>
      </c>
      <c r="B4128" t="s">
        <v>4588</v>
      </c>
    </row>
    <row r="4129" spans="1:2" hidden="1">
      <c r="A4129" s="18">
        <v>29190</v>
      </c>
      <c r="B4129" t="s">
        <v>4588</v>
      </c>
    </row>
    <row r="4130" spans="1:2" hidden="1">
      <c r="A4130" s="18">
        <v>29190</v>
      </c>
      <c r="B4130" t="s">
        <v>4588</v>
      </c>
    </row>
    <row r="4131" spans="1:2" hidden="1">
      <c r="A4131" s="18">
        <v>29190</v>
      </c>
      <c r="B4131" t="s">
        <v>4588</v>
      </c>
    </row>
    <row r="4132" spans="1:2" hidden="1">
      <c r="A4132" s="18">
        <v>29190</v>
      </c>
      <c r="B4132" t="s">
        <v>4588</v>
      </c>
    </row>
    <row r="4133" spans="1:2" hidden="1">
      <c r="A4133" s="18">
        <v>29190</v>
      </c>
      <c r="B4133" t="s">
        <v>4588</v>
      </c>
    </row>
    <row r="4134" spans="1:2" hidden="1">
      <c r="A4134" s="18">
        <v>29190</v>
      </c>
      <c r="B4134" t="s">
        <v>4588</v>
      </c>
    </row>
    <row r="4135" spans="1:2" hidden="1">
      <c r="A4135" s="18">
        <v>29190</v>
      </c>
      <c r="B4135" t="s">
        <v>4588</v>
      </c>
    </row>
    <row r="4136" spans="1:2" hidden="1">
      <c r="A4136" s="18">
        <v>29190</v>
      </c>
      <c r="B4136" t="s">
        <v>4588</v>
      </c>
    </row>
    <row r="4137" spans="1:2" hidden="1">
      <c r="A4137" s="18">
        <v>29190</v>
      </c>
      <c r="B4137" t="s">
        <v>4588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88</v>
      </c>
    </row>
    <row r="4140" spans="1:2" hidden="1">
      <c r="A4140" s="18">
        <v>29221</v>
      </c>
      <c r="B4140" t="s">
        <v>4588</v>
      </c>
    </row>
    <row r="4141" spans="1:2" hidden="1">
      <c r="A4141" s="18">
        <v>29221</v>
      </c>
      <c r="B4141" t="s">
        <v>4588</v>
      </c>
    </row>
    <row r="4142" spans="1:2" hidden="1">
      <c r="A4142" s="18">
        <v>29221</v>
      </c>
      <c r="B4142" t="s">
        <v>4588</v>
      </c>
    </row>
    <row r="4143" spans="1:2" hidden="1">
      <c r="A4143" s="18">
        <v>29221</v>
      </c>
      <c r="B4143" t="s">
        <v>4588</v>
      </c>
    </row>
    <row r="4144" spans="1:2" hidden="1">
      <c r="A4144" s="18">
        <v>29221</v>
      </c>
      <c r="B4144" t="s">
        <v>4588</v>
      </c>
    </row>
    <row r="4145" spans="1:2" hidden="1">
      <c r="A4145" s="18">
        <v>29221</v>
      </c>
      <c r="B4145" t="s">
        <v>4588</v>
      </c>
    </row>
    <row r="4146" spans="1:2" hidden="1">
      <c r="A4146" s="18">
        <v>29221</v>
      </c>
      <c r="B4146" t="s">
        <v>4588</v>
      </c>
    </row>
    <row r="4147" spans="1:2" hidden="1">
      <c r="A4147" s="18">
        <v>29221</v>
      </c>
      <c r="B4147" t="s">
        <v>4588</v>
      </c>
    </row>
    <row r="4148" spans="1:2" hidden="1">
      <c r="A4148" s="18">
        <v>29221</v>
      </c>
      <c r="B4148" t="s">
        <v>4588</v>
      </c>
    </row>
    <row r="4149" spans="1:2" hidden="1">
      <c r="A4149" s="18">
        <v>29221</v>
      </c>
      <c r="B4149" t="s">
        <v>4588</v>
      </c>
    </row>
    <row r="4150" spans="1:2" hidden="1">
      <c r="A4150" s="18">
        <v>29221</v>
      </c>
      <c r="B4150" t="s">
        <v>4588</v>
      </c>
    </row>
    <row r="4151" spans="1:2" hidden="1">
      <c r="A4151" s="18">
        <v>29221</v>
      </c>
      <c r="B4151" t="s">
        <v>4588</v>
      </c>
    </row>
    <row r="4152" spans="1:2" hidden="1">
      <c r="A4152" s="18">
        <v>29221</v>
      </c>
      <c r="B4152" t="s">
        <v>4588</v>
      </c>
    </row>
    <row r="4153" spans="1:2" hidden="1">
      <c r="A4153" s="18">
        <v>29221</v>
      </c>
      <c r="B4153" t="s">
        <v>4588</v>
      </c>
    </row>
    <row r="4154" spans="1:2" hidden="1">
      <c r="A4154" s="18">
        <v>29221</v>
      </c>
      <c r="B4154" t="s">
        <v>4588</v>
      </c>
    </row>
    <row r="4155" spans="1:2" hidden="1">
      <c r="A4155" s="18">
        <v>29221</v>
      </c>
      <c r="B4155" t="s">
        <v>4588</v>
      </c>
    </row>
    <row r="4156" spans="1:2" hidden="1">
      <c r="A4156" s="18">
        <v>29221</v>
      </c>
      <c r="B4156" t="s">
        <v>4588</v>
      </c>
    </row>
    <row r="4157" spans="1:2" hidden="1">
      <c r="A4157" s="18">
        <v>29221</v>
      </c>
      <c r="B4157" t="s">
        <v>4588</v>
      </c>
    </row>
    <row r="4158" spans="1:2" hidden="1">
      <c r="A4158" s="18">
        <v>29221</v>
      </c>
      <c r="B4158" t="s">
        <v>4588</v>
      </c>
    </row>
    <row r="4159" spans="1:2" hidden="1">
      <c r="A4159" s="18">
        <v>29221</v>
      </c>
      <c r="B4159" t="s">
        <v>4588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88</v>
      </c>
    </row>
    <row r="4162" spans="1:2" hidden="1">
      <c r="A4162" s="18">
        <v>29252</v>
      </c>
      <c r="B4162" t="s">
        <v>4588</v>
      </c>
    </row>
    <row r="4163" spans="1:2" hidden="1">
      <c r="A4163" s="18">
        <v>29252</v>
      </c>
      <c r="B4163" t="s">
        <v>4588</v>
      </c>
    </row>
    <row r="4164" spans="1:2" hidden="1">
      <c r="A4164" s="18">
        <v>29252</v>
      </c>
      <c r="B4164" t="s">
        <v>4588</v>
      </c>
    </row>
    <row r="4165" spans="1:2" hidden="1">
      <c r="A4165" s="18">
        <v>29252</v>
      </c>
      <c r="B4165" t="s">
        <v>4588</v>
      </c>
    </row>
    <row r="4166" spans="1:2" hidden="1">
      <c r="A4166" s="18">
        <v>29252</v>
      </c>
      <c r="B4166" t="s">
        <v>4588</v>
      </c>
    </row>
    <row r="4167" spans="1:2" hidden="1">
      <c r="A4167" s="18">
        <v>29252</v>
      </c>
      <c r="B4167" t="s">
        <v>4588</v>
      </c>
    </row>
    <row r="4168" spans="1:2" hidden="1">
      <c r="A4168" s="18">
        <v>29252</v>
      </c>
      <c r="B4168" t="s">
        <v>4588</v>
      </c>
    </row>
    <row r="4169" spans="1:2" hidden="1">
      <c r="A4169" s="18">
        <v>29252</v>
      </c>
      <c r="B4169" t="s">
        <v>4588</v>
      </c>
    </row>
    <row r="4170" spans="1:2" hidden="1">
      <c r="A4170" s="18">
        <v>29252</v>
      </c>
      <c r="B4170" t="s">
        <v>4588</v>
      </c>
    </row>
    <row r="4171" spans="1:2" hidden="1">
      <c r="A4171" s="18">
        <v>29252</v>
      </c>
      <c r="B4171" t="s">
        <v>4588</v>
      </c>
    </row>
    <row r="4172" spans="1:2" hidden="1">
      <c r="A4172" s="18">
        <v>29252</v>
      </c>
      <c r="B4172" t="s">
        <v>4588</v>
      </c>
    </row>
    <row r="4173" spans="1:2" hidden="1">
      <c r="A4173" s="18">
        <v>29252</v>
      </c>
      <c r="B4173" t="s">
        <v>4588</v>
      </c>
    </row>
    <row r="4174" spans="1:2" hidden="1">
      <c r="A4174" s="18">
        <v>29252</v>
      </c>
      <c r="B4174" t="s">
        <v>4588</v>
      </c>
    </row>
    <row r="4175" spans="1:2" hidden="1">
      <c r="A4175" s="18">
        <v>29252</v>
      </c>
      <c r="B4175" t="s">
        <v>4588</v>
      </c>
    </row>
    <row r="4176" spans="1:2" hidden="1">
      <c r="A4176" s="18">
        <v>29252</v>
      </c>
      <c r="B4176" t="s">
        <v>4588</v>
      </c>
    </row>
    <row r="4177" spans="1:2" hidden="1">
      <c r="A4177" s="18">
        <v>29252</v>
      </c>
      <c r="B4177" t="s">
        <v>4588</v>
      </c>
    </row>
    <row r="4178" spans="1:2" hidden="1">
      <c r="A4178" s="18">
        <v>29252</v>
      </c>
      <c r="B4178" t="s">
        <v>4588</v>
      </c>
    </row>
    <row r="4179" spans="1:2" hidden="1">
      <c r="A4179" s="18">
        <v>29252</v>
      </c>
      <c r="B4179" t="s">
        <v>4588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88</v>
      </c>
    </row>
    <row r="4182" spans="1:2" hidden="1">
      <c r="A4182" s="18">
        <v>29281</v>
      </c>
      <c r="B4182" t="s">
        <v>4588</v>
      </c>
    </row>
    <row r="4183" spans="1:2" hidden="1">
      <c r="A4183" s="18">
        <v>29281</v>
      </c>
      <c r="B4183" t="s">
        <v>4588</v>
      </c>
    </row>
    <row r="4184" spans="1:2" hidden="1">
      <c r="A4184" s="18">
        <v>29281</v>
      </c>
      <c r="B4184" t="s">
        <v>4588</v>
      </c>
    </row>
    <row r="4185" spans="1:2" hidden="1">
      <c r="A4185" s="18">
        <v>29281</v>
      </c>
      <c r="B4185" t="s">
        <v>4588</v>
      </c>
    </row>
    <row r="4186" spans="1:2" hidden="1">
      <c r="A4186" s="18">
        <v>29281</v>
      </c>
      <c r="B4186" t="s">
        <v>4588</v>
      </c>
    </row>
    <row r="4187" spans="1:2" hidden="1">
      <c r="A4187" s="18">
        <v>29281</v>
      </c>
      <c r="B4187" t="s">
        <v>4588</v>
      </c>
    </row>
    <row r="4188" spans="1:2" hidden="1">
      <c r="A4188" s="18">
        <v>29281</v>
      </c>
      <c r="B4188" t="s">
        <v>4588</v>
      </c>
    </row>
    <row r="4189" spans="1:2" hidden="1">
      <c r="A4189" s="18">
        <v>29281</v>
      </c>
      <c r="B4189" t="s">
        <v>4588</v>
      </c>
    </row>
    <row r="4190" spans="1:2" hidden="1">
      <c r="A4190" s="18">
        <v>29281</v>
      </c>
      <c r="B4190" t="s">
        <v>4588</v>
      </c>
    </row>
    <row r="4191" spans="1:2" hidden="1">
      <c r="A4191" s="18">
        <v>29281</v>
      </c>
      <c r="B4191" t="s">
        <v>4588</v>
      </c>
    </row>
    <row r="4192" spans="1:2" hidden="1">
      <c r="A4192" s="18">
        <v>29281</v>
      </c>
      <c r="B4192" t="s">
        <v>4588</v>
      </c>
    </row>
    <row r="4193" spans="1:2" hidden="1">
      <c r="A4193" s="18">
        <v>29281</v>
      </c>
      <c r="B4193" t="s">
        <v>4588</v>
      </c>
    </row>
    <row r="4194" spans="1:2" hidden="1">
      <c r="A4194" s="18">
        <v>29281</v>
      </c>
      <c r="B4194" t="s">
        <v>4588</v>
      </c>
    </row>
    <row r="4195" spans="1:2" hidden="1">
      <c r="A4195" s="18">
        <v>29281</v>
      </c>
      <c r="B4195" t="s">
        <v>4588</v>
      </c>
    </row>
    <row r="4196" spans="1:2" hidden="1">
      <c r="A4196" s="18">
        <v>29281</v>
      </c>
      <c r="B4196" t="s">
        <v>4588</v>
      </c>
    </row>
    <row r="4197" spans="1:2" hidden="1">
      <c r="A4197" s="18">
        <v>29281</v>
      </c>
      <c r="B4197" t="s">
        <v>4588</v>
      </c>
    </row>
    <row r="4198" spans="1:2" hidden="1">
      <c r="A4198" s="18">
        <v>29281</v>
      </c>
      <c r="B4198" t="s">
        <v>4588</v>
      </c>
    </row>
    <row r="4199" spans="1:2" hidden="1">
      <c r="A4199" s="18">
        <v>29281</v>
      </c>
      <c r="B4199" t="s">
        <v>4588</v>
      </c>
    </row>
    <row r="4200" spans="1:2" hidden="1">
      <c r="A4200" s="18">
        <v>29281</v>
      </c>
      <c r="B4200" t="s">
        <v>4588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88</v>
      </c>
    </row>
    <row r="4203" spans="1:2" hidden="1">
      <c r="A4203" s="18">
        <v>29312</v>
      </c>
      <c r="B4203" t="s">
        <v>4588</v>
      </c>
    </row>
    <row r="4204" spans="1:2" hidden="1">
      <c r="A4204" s="18">
        <v>29312</v>
      </c>
      <c r="B4204" t="s">
        <v>4588</v>
      </c>
    </row>
    <row r="4205" spans="1:2" hidden="1">
      <c r="A4205" s="18">
        <v>29312</v>
      </c>
      <c r="B4205" t="s">
        <v>4588</v>
      </c>
    </row>
    <row r="4206" spans="1:2" hidden="1">
      <c r="A4206" s="18">
        <v>29312</v>
      </c>
      <c r="B4206" t="s">
        <v>4588</v>
      </c>
    </row>
    <row r="4207" spans="1:2" hidden="1">
      <c r="A4207" s="18">
        <v>29312</v>
      </c>
      <c r="B4207" t="s">
        <v>4588</v>
      </c>
    </row>
    <row r="4208" spans="1:2" hidden="1">
      <c r="A4208" s="18">
        <v>29312</v>
      </c>
      <c r="B4208" t="s">
        <v>4588</v>
      </c>
    </row>
    <row r="4209" spans="1:2" hidden="1">
      <c r="A4209" s="18">
        <v>29312</v>
      </c>
      <c r="B4209" t="s">
        <v>4588</v>
      </c>
    </row>
    <row r="4210" spans="1:2" hidden="1">
      <c r="A4210" s="18">
        <v>29312</v>
      </c>
      <c r="B4210" t="s">
        <v>4588</v>
      </c>
    </row>
    <row r="4211" spans="1:2" hidden="1">
      <c r="A4211" s="18">
        <v>29312</v>
      </c>
      <c r="B4211" t="s">
        <v>4588</v>
      </c>
    </row>
    <row r="4212" spans="1:2" hidden="1">
      <c r="A4212" s="18">
        <v>29312</v>
      </c>
      <c r="B4212" t="s">
        <v>4588</v>
      </c>
    </row>
    <row r="4213" spans="1:2" hidden="1">
      <c r="A4213" s="18">
        <v>29312</v>
      </c>
      <c r="B4213" t="s">
        <v>4588</v>
      </c>
    </row>
    <row r="4214" spans="1:2" hidden="1">
      <c r="A4214" s="18">
        <v>29312</v>
      </c>
      <c r="B4214" t="s">
        <v>4588</v>
      </c>
    </row>
    <row r="4215" spans="1:2" hidden="1">
      <c r="A4215" s="18">
        <v>29312</v>
      </c>
      <c r="B4215" t="s">
        <v>4588</v>
      </c>
    </row>
    <row r="4216" spans="1:2" hidden="1">
      <c r="A4216" s="18">
        <v>29312</v>
      </c>
      <c r="B4216" t="s">
        <v>4588</v>
      </c>
    </row>
    <row r="4217" spans="1:2" hidden="1">
      <c r="A4217" s="18">
        <v>29312</v>
      </c>
      <c r="B4217" t="s">
        <v>4588</v>
      </c>
    </row>
    <row r="4218" spans="1:2" hidden="1">
      <c r="A4218" s="18">
        <v>29312</v>
      </c>
      <c r="B4218" t="s">
        <v>4588</v>
      </c>
    </row>
    <row r="4219" spans="1:2" hidden="1">
      <c r="A4219" s="18">
        <v>29312</v>
      </c>
      <c r="B4219" t="s">
        <v>4588</v>
      </c>
    </row>
    <row r="4220" spans="1:2" hidden="1">
      <c r="A4220" s="18">
        <v>29312</v>
      </c>
      <c r="B4220" t="s">
        <v>4588</v>
      </c>
    </row>
    <row r="4221" spans="1:2" hidden="1">
      <c r="A4221" s="18">
        <v>29312</v>
      </c>
      <c r="B4221" t="s">
        <v>4588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88</v>
      </c>
    </row>
    <row r="4224" spans="1:2" hidden="1">
      <c r="A4224" s="18">
        <v>29342</v>
      </c>
      <c r="B4224" t="s">
        <v>4588</v>
      </c>
    </row>
    <row r="4225" spans="1:2" hidden="1">
      <c r="A4225" s="18">
        <v>29342</v>
      </c>
      <c r="B4225" t="s">
        <v>4588</v>
      </c>
    </row>
    <row r="4226" spans="1:2" hidden="1">
      <c r="A4226" s="18">
        <v>29342</v>
      </c>
      <c r="B4226" t="s">
        <v>4588</v>
      </c>
    </row>
    <row r="4227" spans="1:2" hidden="1">
      <c r="A4227" s="18">
        <v>29342</v>
      </c>
      <c r="B4227" t="s">
        <v>4588</v>
      </c>
    </row>
    <row r="4228" spans="1:2" hidden="1">
      <c r="A4228" s="18">
        <v>29342</v>
      </c>
      <c r="B4228" t="s">
        <v>4588</v>
      </c>
    </row>
    <row r="4229" spans="1:2" hidden="1">
      <c r="A4229" s="18">
        <v>29342</v>
      </c>
      <c r="B4229" t="s">
        <v>4588</v>
      </c>
    </row>
    <row r="4230" spans="1:2" hidden="1">
      <c r="A4230" s="18">
        <v>29342</v>
      </c>
      <c r="B4230" t="s">
        <v>4588</v>
      </c>
    </row>
    <row r="4231" spans="1:2" hidden="1">
      <c r="A4231" s="18">
        <v>29342</v>
      </c>
      <c r="B4231" t="s">
        <v>4588</v>
      </c>
    </row>
    <row r="4232" spans="1:2" hidden="1">
      <c r="A4232" s="18">
        <v>29342</v>
      </c>
      <c r="B4232" t="s">
        <v>4588</v>
      </c>
    </row>
    <row r="4233" spans="1:2" hidden="1">
      <c r="A4233" s="18">
        <v>29342</v>
      </c>
      <c r="B4233" t="s">
        <v>4588</v>
      </c>
    </row>
    <row r="4234" spans="1:2" hidden="1">
      <c r="A4234" s="18">
        <v>29342</v>
      </c>
      <c r="B4234" t="s">
        <v>4588</v>
      </c>
    </row>
    <row r="4235" spans="1:2" hidden="1">
      <c r="A4235" s="18">
        <v>29342</v>
      </c>
      <c r="B4235" t="s">
        <v>4588</v>
      </c>
    </row>
    <row r="4236" spans="1:2" hidden="1">
      <c r="A4236" s="18">
        <v>29342</v>
      </c>
      <c r="B4236" t="s">
        <v>4588</v>
      </c>
    </row>
    <row r="4237" spans="1:2" hidden="1">
      <c r="A4237" s="18">
        <v>29342</v>
      </c>
      <c r="B4237" t="s">
        <v>4588</v>
      </c>
    </row>
    <row r="4238" spans="1:2" hidden="1">
      <c r="A4238" s="18">
        <v>29342</v>
      </c>
      <c r="B4238" t="s">
        <v>4588</v>
      </c>
    </row>
    <row r="4239" spans="1:2" hidden="1">
      <c r="A4239" s="18">
        <v>29342</v>
      </c>
      <c r="B4239" t="s">
        <v>4588</v>
      </c>
    </row>
    <row r="4240" spans="1:2" hidden="1">
      <c r="A4240" s="18">
        <v>29342</v>
      </c>
      <c r="B4240" t="s">
        <v>4588</v>
      </c>
    </row>
    <row r="4241" spans="1:2" hidden="1">
      <c r="A4241" s="18">
        <v>29342</v>
      </c>
      <c r="B4241" t="s">
        <v>4588</v>
      </c>
    </row>
    <row r="4242" spans="1:2" hidden="1">
      <c r="A4242" s="18">
        <v>29342</v>
      </c>
      <c r="B4242" t="s">
        <v>4588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88</v>
      </c>
    </row>
    <row r="4245" spans="1:2" hidden="1">
      <c r="A4245" s="18">
        <v>29373</v>
      </c>
      <c r="B4245" t="s">
        <v>4588</v>
      </c>
    </row>
    <row r="4246" spans="1:2" hidden="1">
      <c r="A4246" s="18">
        <v>29373</v>
      </c>
      <c r="B4246" t="s">
        <v>4588</v>
      </c>
    </row>
    <row r="4247" spans="1:2" hidden="1">
      <c r="A4247" s="18">
        <v>29373</v>
      </c>
      <c r="B4247" t="s">
        <v>4588</v>
      </c>
    </row>
    <row r="4248" spans="1:2" hidden="1">
      <c r="A4248" s="18">
        <v>29373</v>
      </c>
      <c r="B4248" t="s">
        <v>4588</v>
      </c>
    </row>
    <row r="4249" spans="1:2" hidden="1">
      <c r="A4249" s="18">
        <v>29373</v>
      </c>
      <c r="B4249" t="s">
        <v>4588</v>
      </c>
    </row>
    <row r="4250" spans="1:2" hidden="1">
      <c r="A4250" s="18">
        <v>29373</v>
      </c>
      <c r="B4250" t="s">
        <v>4588</v>
      </c>
    </row>
    <row r="4251" spans="1:2" hidden="1">
      <c r="A4251" s="18">
        <v>29373</v>
      </c>
      <c r="B4251" t="s">
        <v>4588</v>
      </c>
    </row>
    <row r="4252" spans="1:2" hidden="1">
      <c r="A4252" s="18">
        <v>29373</v>
      </c>
      <c r="B4252" t="s">
        <v>4588</v>
      </c>
    </row>
    <row r="4253" spans="1:2" hidden="1">
      <c r="A4253" s="18">
        <v>29373</v>
      </c>
      <c r="B4253" t="s">
        <v>4588</v>
      </c>
    </row>
    <row r="4254" spans="1:2" hidden="1">
      <c r="A4254" s="18">
        <v>29373</v>
      </c>
      <c r="B4254" t="s">
        <v>4588</v>
      </c>
    </row>
    <row r="4255" spans="1:2" hidden="1">
      <c r="A4255" s="18">
        <v>29373</v>
      </c>
      <c r="B4255" t="s">
        <v>4588</v>
      </c>
    </row>
    <row r="4256" spans="1:2" hidden="1">
      <c r="A4256" s="18">
        <v>29373</v>
      </c>
      <c r="B4256" t="s">
        <v>4588</v>
      </c>
    </row>
    <row r="4257" spans="1:2" hidden="1">
      <c r="A4257" s="18">
        <v>29373</v>
      </c>
      <c r="B4257" t="s">
        <v>4588</v>
      </c>
    </row>
    <row r="4258" spans="1:2" hidden="1">
      <c r="A4258" s="18">
        <v>29373</v>
      </c>
      <c r="B4258" t="s">
        <v>4588</v>
      </c>
    </row>
    <row r="4259" spans="1:2" hidden="1">
      <c r="A4259" s="18">
        <v>29373</v>
      </c>
      <c r="B4259" t="s">
        <v>4588</v>
      </c>
    </row>
    <row r="4260" spans="1:2" hidden="1">
      <c r="A4260" s="18">
        <v>29373</v>
      </c>
      <c r="B4260" t="s">
        <v>4588</v>
      </c>
    </row>
    <row r="4261" spans="1:2" hidden="1">
      <c r="A4261" s="18">
        <v>29373</v>
      </c>
      <c r="B4261" t="s">
        <v>4588</v>
      </c>
    </row>
    <row r="4262" spans="1:2" hidden="1">
      <c r="A4262" s="18">
        <v>29373</v>
      </c>
      <c r="B4262" t="s">
        <v>4588</v>
      </c>
    </row>
    <row r="4263" spans="1:2" hidden="1">
      <c r="A4263" s="18">
        <v>29373</v>
      </c>
      <c r="B4263" t="s">
        <v>4588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88</v>
      </c>
    </row>
    <row r="4266" spans="1:2" hidden="1">
      <c r="A4266" s="18">
        <v>29403</v>
      </c>
      <c r="B4266" t="s">
        <v>4588</v>
      </c>
    </row>
    <row r="4267" spans="1:2" hidden="1">
      <c r="A4267" s="18">
        <v>29403</v>
      </c>
      <c r="B4267" t="s">
        <v>4588</v>
      </c>
    </row>
    <row r="4268" spans="1:2" hidden="1">
      <c r="A4268" s="18">
        <v>29403</v>
      </c>
      <c r="B4268" t="s">
        <v>4588</v>
      </c>
    </row>
    <row r="4269" spans="1:2" hidden="1">
      <c r="A4269" s="18">
        <v>29403</v>
      </c>
      <c r="B4269" t="s">
        <v>4588</v>
      </c>
    </row>
    <row r="4270" spans="1:2" hidden="1">
      <c r="A4270" s="18">
        <v>29403</v>
      </c>
      <c r="B4270" t="s">
        <v>4588</v>
      </c>
    </row>
    <row r="4271" spans="1:2" hidden="1">
      <c r="A4271" s="18">
        <v>29403</v>
      </c>
      <c r="B4271" t="s">
        <v>4588</v>
      </c>
    </row>
    <row r="4272" spans="1:2" hidden="1">
      <c r="A4272" s="18">
        <v>29403</v>
      </c>
      <c r="B4272" t="s">
        <v>4588</v>
      </c>
    </row>
    <row r="4273" spans="1:2" hidden="1">
      <c r="A4273" s="18">
        <v>29403</v>
      </c>
      <c r="B4273" t="s">
        <v>4588</v>
      </c>
    </row>
    <row r="4274" spans="1:2" hidden="1">
      <c r="A4274" s="18">
        <v>29403</v>
      </c>
      <c r="B4274" t="s">
        <v>4588</v>
      </c>
    </row>
    <row r="4275" spans="1:2" hidden="1">
      <c r="A4275" s="18">
        <v>29403</v>
      </c>
      <c r="B4275" t="s">
        <v>4588</v>
      </c>
    </row>
    <row r="4276" spans="1:2" hidden="1">
      <c r="A4276" s="18">
        <v>29403</v>
      </c>
      <c r="B4276" t="s">
        <v>4588</v>
      </c>
    </row>
    <row r="4277" spans="1:2" hidden="1">
      <c r="A4277" s="18">
        <v>29403</v>
      </c>
      <c r="B4277" t="s">
        <v>4588</v>
      </c>
    </row>
    <row r="4278" spans="1:2" hidden="1">
      <c r="A4278" s="18">
        <v>29403</v>
      </c>
      <c r="B4278" t="s">
        <v>4588</v>
      </c>
    </row>
    <row r="4279" spans="1:2" hidden="1">
      <c r="A4279" s="18">
        <v>29403</v>
      </c>
      <c r="B4279" t="s">
        <v>4588</v>
      </c>
    </row>
    <row r="4280" spans="1:2" hidden="1">
      <c r="A4280" s="18">
        <v>29403</v>
      </c>
      <c r="B4280" t="s">
        <v>4588</v>
      </c>
    </row>
    <row r="4281" spans="1:2" hidden="1">
      <c r="A4281" s="18">
        <v>29403</v>
      </c>
      <c r="B4281" t="s">
        <v>4588</v>
      </c>
    </row>
    <row r="4282" spans="1:2" hidden="1">
      <c r="A4282" s="18">
        <v>29403</v>
      </c>
      <c r="B4282" t="s">
        <v>4588</v>
      </c>
    </row>
    <row r="4283" spans="1:2" hidden="1">
      <c r="A4283" s="18">
        <v>29403</v>
      </c>
      <c r="B4283" t="s">
        <v>4588</v>
      </c>
    </row>
    <row r="4284" spans="1:2" hidden="1">
      <c r="A4284" s="18">
        <v>29403</v>
      </c>
      <c r="B4284" t="s">
        <v>4588</v>
      </c>
    </row>
    <row r="4285" spans="1:2" hidden="1">
      <c r="A4285" s="18">
        <v>29403</v>
      </c>
      <c r="B4285" t="s">
        <v>4588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88</v>
      </c>
    </row>
    <row r="4288" spans="1:2" hidden="1">
      <c r="A4288" s="18">
        <v>29434</v>
      </c>
      <c r="B4288" t="s">
        <v>4588</v>
      </c>
    </row>
    <row r="4289" spans="1:2" hidden="1">
      <c r="A4289" s="18">
        <v>29434</v>
      </c>
      <c r="B4289" t="s">
        <v>4588</v>
      </c>
    </row>
    <row r="4290" spans="1:2" hidden="1">
      <c r="A4290" s="18">
        <v>29434</v>
      </c>
      <c r="B4290" t="s">
        <v>4588</v>
      </c>
    </row>
    <row r="4291" spans="1:2" hidden="1">
      <c r="A4291" s="18">
        <v>29434</v>
      </c>
      <c r="B4291" t="s">
        <v>4588</v>
      </c>
    </row>
    <row r="4292" spans="1:2" hidden="1">
      <c r="A4292" s="18">
        <v>29434</v>
      </c>
      <c r="B4292" t="s">
        <v>4588</v>
      </c>
    </row>
    <row r="4293" spans="1:2" hidden="1">
      <c r="A4293" s="18">
        <v>29434</v>
      </c>
      <c r="B4293" t="s">
        <v>4588</v>
      </c>
    </row>
    <row r="4294" spans="1:2" hidden="1">
      <c r="A4294" s="18">
        <v>29434</v>
      </c>
      <c r="B4294" t="s">
        <v>4588</v>
      </c>
    </row>
    <row r="4295" spans="1:2" hidden="1">
      <c r="A4295" s="18">
        <v>29434</v>
      </c>
      <c r="B4295" t="s">
        <v>4588</v>
      </c>
    </row>
    <row r="4296" spans="1:2" hidden="1">
      <c r="A4296" s="18">
        <v>29434</v>
      </c>
      <c r="B4296" t="s">
        <v>4588</v>
      </c>
    </row>
    <row r="4297" spans="1:2" hidden="1">
      <c r="A4297" s="18">
        <v>29434</v>
      </c>
      <c r="B4297" t="s">
        <v>4588</v>
      </c>
    </row>
    <row r="4298" spans="1:2" hidden="1">
      <c r="A4298" s="18">
        <v>29434</v>
      </c>
      <c r="B4298" t="s">
        <v>4588</v>
      </c>
    </row>
    <row r="4299" spans="1:2" hidden="1">
      <c r="A4299" s="18">
        <v>29434</v>
      </c>
      <c r="B4299" t="s">
        <v>4588</v>
      </c>
    </row>
    <row r="4300" spans="1:2" hidden="1">
      <c r="A4300" s="18">
        <v>29434</v>
      </c>
      <c r="B4300" t="s">
        <v>4588</v>
      </c>
    </row>
    <row r="4301" spans="1:2" hidden="1">
      <c r="A4301" s="18">
        <v>29434</v>
      </c>
      <c r="B4301" t="s">
        <v>4588</v>
      </c>
    </row>
    <row r="4302" spans="1:2" hidden="1">
      <c r="A4302" s="18">
        <v>29434</v>
      </c>
      <c r="B4302" t="s">
        <v>4588</v>
      </c>
    </row>
    <row r="4303" spans="1:2" hidden="1">
      <c r="A4303" s="18">
        <v>29434</v>
      </c>
      <c r="B4303" t="s">
        <v>4588</v>
      </c>
    </row>
    <row r="4304" spans="1:2" hidden="1">
      <c r="A4304" s="18">
        <v>29434</v>
      </c>
      <c r="B4304" t="s">
        <v>4588</v>
      </c>
    </row>
    <row r="4305" spans="1:2" hidden="1">
      <c r="A4305" s="18">
        <v>29434</v>
      </c>
      <c r="B4305" t="s">
        <v>4588</v>
      </c>
    </row>
    <row r="4306" spans="1:2" hidden="1">
      <c r="A4306" s="18">
        <v>29434</v>
      </c>
      <c r="B4306" t="s">
        <v>4588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88</v>
      </c>
    </row>
    <row r="4309" spans="1:2" hidden="1">
      <c r="A4309" s="18">
        <v>29465</v>
      </c>
      <c r="B4309" t="s">
        <v>4588</v>
      </c>
    </row>
    <row r="4310" spans="1:2" hidden="1">
      <c r="A4310" s="18">
        <v>29465</v>
      </c>
      <c r="B4310" t="s">
        <v>4588</v>
      </c>
    </row>
    <row r="4311" spans="1:2" hidden="1">
      <c r="A4311" s="18">
        <v>29465</v>
      </c>
      <c r="B4311" t="s">
        <v>4588</v>
      </c>
    </row>
    <row r="4312" spans="1:2" hidden="1">
      <c r="A4312" s="18">
        <v>29465</v>
      </c>
      <c r="B4312" t="s">
        <v>4588</v>
      </c>
    </row>
    <row r="4313" spans="1:2" hidden="1">
      <c r="A4313" s="18">
        <v>29465</v>
      </c>
      <c r="B4313" t="s">
        <v>4588</v>
      </c>
    </row>
    <row r="4314" spans="1:2" hidden="1">
      <c r="A4314" s="18">
        <v>29465</v>
      </c>
      <c r="B4314" t="s">
        <v>4588</v>
      </c>
    </row>
    <row r="4315" spans="1:2" hidden="1">
      <c r="A4315" s="18">
        <v>29465</v>
      </c>
      <c r="B4315" t="s">
        <v>4588</v>
      </c>
    </row>
    <row r="4316" spans="1:2" hidden="1">
      <c r="A4316" s="18">
        <v>29465</v>
      </c>
      <c r="B4316" t="s">
        <v>4588</v>
      </c>
    </row>
    <row r="4317" spans="1:2" hidden="1">
      <c r="A4317" s="18">
        <v>29465</v>
      </c>
      <c r="B4317" t="s">
        <v>4588</v>
      </c>
    </row>
    <row r="4318" spans="1:2" hidden="1">
      <c r="A4318" s="18">
        <v>29465</v>
      </c>
      <c r="B4318" t="s">
        <v>4588</v>
      </c>
    </row>
    <row r="4319" spans="1:2" hidden="1">
      <c r="A4319" s="18">
        <v>29465</v>
      </c>
      <c r="B4319" t="s">
        <v>4588</v>
      </c>
    </row>
    <row r="4320" spans="1:2" hidden="1">
      <c r="A4320" s="18">
        <v>29465</v>
      </c>
      <c r="B4320" t="s">
        <v>4588</v>
      </c>
    </row>
    <row r="4321" spans="1:2" hidden="1">
      <c r="A4321" s="18">
        <v>29465</v>
      </c>
      <c r="B4321" t="s">
        <v>4588</v>
      </c>
    </row>
    <row r="4322" spans="1:2" hidden="1">
      <c r="A4322" s="18">
        <v>29465</v>
      </c>
      <c r="B4322" t="s">
        <v>4588</v>
      </c>
    </row>
    <row r="4323" spans="1:2" hidden="1">
      <c r="A4323" s="18">
        <v>29465</v>
      </c>
      <c r="B4323" t="s">
        <v>4588</v>
      </c>
    </row>
    <row r="4324" spans="1:2" hidden="1">
      <c r="A4324" s="18">
        <v>29465</v>
      </c>
      <c r="B4324" t="s">
        <v>4588</v>
      </c>
    </row>
    <row r="4325" spans="1:2" hidden="1">
      <c r="A4325" s="18">
        <v>29465</v>
      </c>
      <c r="B4325" t="s">
        <v>4588</v>
      </c>
    </row>
    <row r="4326" spans="1:2" hidden="1">
      <c r="A4326" s="18">
        <v>29465</v>
      </c>
      <c r="B4326" t="s">
        <v>4588</v>
      </c>
    </row>
    <row r="4327" spans="1:2" hidden="1">
      <c r="A4327" s="18">
        <v>29465</v>
      </c>
      <c r="B4327" t="s">
        <v>4588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88</v>
      </c>
    </row>
    <row r="4330" spans="1:2" hidden="1">
      <c r="A4330" s="18">
        <v>29495</v>
      </c>
      <c r="B4330" t="s">
        <v>4588</v>
      </c>
    </row>
    <row r="4331" spans="1:2" hidden="1">
      <c r="A4331" s="18">
        <v>29495</v>
      </c>
      <c r="B4331" t="s">
        <v>4588</v>
      </c>
    </row>
    <row r="4332" spans="1:2" hidden="1">
      <c r="A4332" s="18">
        <v>29495</v>
      </c>
      <c r="B4332" t="s">
        <v>4588</v>
      </c>
    </row>
    <row r="4333" spans="1:2" hidden="1">
      <c r="A4333" s="18">
        <v>29495</v>
      </c>
      <c r="B4333" t="s">
        <v>4588</v>
      </c>
    </row>
    <row r="4334" spans="1:2" hidden="1">
      <c r="A4334" s="18">
        <v>29495</v>
      </c>
      <c r="B4334" t="s">
        <v>4588</v>
      </c>
    </row>
    <row r="4335" spans="1:2" hidden="1">
      <c r="A4335" s="18">
        <v>29495</v>
      </c>
      <c r="B4335" t="s">
        <v>4588</v>
      </c>
    </row>
    <row r="4336" spans="1:2" hidden="1">
      <c r="A4336" s="18">
        <v>29495</v>
      </c>
      <c r="B4336" t="s">
        <v>4588</v>
      </c>
    </row>
    <row r="4337" spans="1:2" hidden="1">
      <c r="A4337" s="18">
        <v>29495</v>
      </c>
      <c r="B4337" t="s">
        <v>4588</v>
      </c>
    </row>
    <row r="4338" spans="1:2" hidden="1">
      <c r="A4338" s="18">
        <v>29495</v>
      </c>
      <c r="B4338" t="s">
        <v>4588</v>
      </c>
    </row>
    <row r="4339" spans="1:2" hidden="1">
      <c r="A4339" s="18">
        <v>29495</v>
      </c>
      <c r="B4339" t="s">
        <v>4588</v>
      </c>
    </row>
    <row r="4340" spans="1:2" hidden="1">
      <c r="A4340" s="18">
        <v>29495</v>
      </c>
      <c r="B4340" t="s">
        <v>4588</v>
      </c>
    </row>
    <row r="4341" spans="1:2" hidden="1">
      <c r="A4341" s="18">
        <v>29495</v>
      </c>
      <c r="B4341" t="s">
        <v>4588</v>
      </c>
    </row>
    <row r="4342" spans="1:2" hidden="1">
      <c r="A4342" s="18">
        <v>29495</v>
      </c>
      <c r="B4342" t="s">
        <v>4588</v>
      </c>
    </row>
    <row r="4343" spans="1:2" hidden="1">
      <c r="A4343" s="18">
        <v>29495</v>
      </c>
      <c r="B4343" t="s">
        <v>4588</v>
      </c>
    </row>
    <row r="4344" spans="1:2" hidden="1">
      <c r="A4344" s="18">
        <v>29495</v>
      </c>
      <c r="B4344" t="s">
        <v>4588</v>
      </c>
    </row>
    <row r="4345" spans="1:2" hidden="1">
      <c r="A4345" s="18">
        <v>29495</v>
      </c>
      <c r="B4345" t="s">
        <v>4588</v>
      </c>
    </row>
    <row r="4346" spans="1:2" hidden="1">
      <c r="A4346" s="18">
        <v>29495</v>
      </c>
      <c r="B4346" t="s">
        <v>4588</v>
      </c>
    </row>
    <row r="4347" spans="1:2" hidden="1">
      <c r="A4347" s="18">
        <v>29495</v>
      </c>
      <c r="B4347" t="s">
        <v>4588</v>
      </c>
    </row>
    <row r="4348" spans="1:2" hidden="1">
      <c r="A4348" s="18">
        <v>29495</v>
      </c>
      <c r="B4348" t="s">
        <v>4588</v>
      </c>
    </row>
    <row r="4349" spans="1:2" hidden="1">
      <c r="A4349" s="18">
        <v>29495</v>
      </c>
      <c r="B4349" t="s">
        <v>4588</v>
      </c>
    </row>
    <row r="4350" spans="1:2" hidden="1">
      <c r="A4350" s="18">
        <v>29495</v>
      </c>
      <c r="B4350" t="s">
        <v>4588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88</v>
      </c>
    </row>
    <row r="4353" spans="1:2" hidden="1">
      <c r="A4353" s="18">
        <v>29526</v>
      </c>
      <c r="B4353" t="s">
        <v>4588</v>
      </c>
    </row>
    <row r="4354" spans="1:2" hidden="1">
      <c r="A4354" s="18">
        <v>29526</v>
      </c>
      <c r="B4354" t="s">
        <v>4588</v>
      </c>
    </row>
    <row r="4355" spans="1:2" hidden="1">
      <c r="A4355" s="18">
        <v>29526</v>
      </c>
      <c r="B4355" t="s">
        <v>4588</v>
      </c>
    </row>
    <row r="4356" spans="1:2" hidden="1">
      <c r="A4356" s="18">
        <v>29526</v>
      </c>
      <c r="B4356" t="s">
        <v>4588</v>
      </c>
    </row>
    <row r="4357" spans="1:2" hidden="1">
      <c r="A4357" s="18">
        <v>29526</v>
      </c>
      <c r="B4357" t="s">
        <v>4588</v>
      </c>
    </row>
    <row r="4358" spans="1:2" hidden="1">
      <c r="A4358" s="18">
        <v>29526</v>
      </c>
      <c r="B4358" t="s">
        <v>4588</v>
      </c>
    </row>
    <row r="4359" spans="1:2" hidden="1">
      <c r="A4359" s="18">
        <v>29526</v>
      </c>
      <c r="B4359" t="s">
        <v>4588</v>
      </c>
    </row>
    <row r="4360" spans="1:2" hidden="1">
      <c r="A4360" s="18">
        <v>29526</v>
      </c>
      <c r="B4360" t="s">
        <v>4588</v>
      </c>
    </row>
    <row r="4361" spans="1:2" hidden="1">
      <c r="A4361" s="18">
        <v>29526</v>
      </c>
      <c r="B4361" t="s">
        <v>4588</v>
      </c>
    </row>
    <row r="4362" spans="1:2" hidden="1">
      <c r="A4362" s="18">
        <v>29526</v>
      </c>
      <c r="B4362" t="s">
        <v>4588</v>
      </c>
    </row>
    <row r="4363" spans="1:2" hidden="1">
      <c r="A4363" s="18">
        <v>29526</v>
      </c>
      <c r="B4363" t="s">
        <v>4588</v>
      </c>
    </row>
    <row r="4364" spans="1:2" hidden="1">
      <c r="A4364" s="18">
        <v>29526</v>
      </c>
      <c r="B4364" t="s">
        <v>4588</v>
      </c>
    </row>
    <row r="4365" spans="1:2" hidden="1">
      <c r="A4365" s="18">
        <v>29526</v>
      </c>
      <c r="B4365" t="s">
        <v>4588</v>
      </c>
    </row>
    <row r="4366" spans="1:2" hidden="1">
      <c r="A4366" s="18">
        <v>29526</v>
      </c>
      <c r="B4366" t="s">
        <v>4588</v>
      </c>
    </row>
    <row r="4367" spans="1:2" hidden="1">
      <c r="A4367" s="18">
        <v>29526</v>
      </c>
      <c r="B4367" t="s">
        <v>4588</v>
      </c>
    </row>
    <row r="4368" spans="1:2" hidden="1">
      <c r="A4368" s="18">
        <v>29526</v>
      </c>
      <c r="B4368" t="s">
        <v>4588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88</v>
      </c>
    </row>
    <row r="4371" spans="1:2" hidden="1">
      <c r="A4371" s="18">
        <v>29556</v>
      </c>
      <c r="B4371" t="s">
        <v>4588</v>
      </c>
    </row>
    <row r="4372" spans="1:2" hidden="1">
      <c r="A4372" s="18">
        <v>29556</v>
      </c>
      <c r="B4372" t="s">
        <v>4588</v>
      </c>
    </row>
    <row r="4373" spans="1:2" hidden="1">
      <c r="A4373" s="18">
        <v>29556</v>
      </c>
      <c r="B4373" t="s">
        <v>4588</v>
      </c>
    </row>
    <row r="4374" spans="1:2" hidden="1">
      <c r="A4374" s="18">
        <v>29556</v>
      </c>
      <c r="B4374" t="s">
        <v>4588</v>
      </c>
    </row>
    <row r="4375" spans="1:2" hidden="1">
      <c r="A4375" s="18">
        <v>29556</v>
      </c>
      <c r="B4375" t="s">
        <v>4588</v>
      </c>
    </row>
    <row r="4376" spans="1:2" hidden="1">
      <c r="A4376" s="18">
        <v>29556</v>
      </c>
      <c r="B4376" t="s">
        <v>4588</v>
      </c>
    </row>
    <row r="4377" spans="1:2" hidden="1">
      <c r="A4377" s="18">
        <v>29556</v>
      </c>
      <c r="B4377" t="s">
        <v>4588</v>
      </c>
    </row>
    <row r="4378" spans="1:2" hidden="1">
      <c r="A4378" s="18">
        <v>29556</v>
      </c>
      <c r="B4378" t="s">
        <v>4588</v>
      </c>
    </row>
    <row r="4379" spans="1:2" hidden="1">
      <c r="A4379" s="18">
        <v>29556</v>
      </c>
      <c r="B4379" t="s">
        <v>4588</v>
      </c>
    </row>
    <row r="4380" spans="1:2" hidden="1">
      <c r="A4380" s="18">
        <v>29556</v>
      </c>
      <c r="B4380" t="s">
        <v>4588</v>
      </c>
    </row>
    <row r="4381" spans="1:2" hidden="1">
      <c r="A4381" s="18">
        <v>29556</v>
      </c>
      <c r="B4381" t="s">
        <v>4588</v>
      </c>
    </row>
    <row r="4382" spans="1:2" hidden="1">
      <c r="A4382" s="18">
        <v>29556</v>
      </c>
      <c r="B4382" t="s">
        <v>4588</v>
      </c>
    </row>
    <row r="4383" spans="1:2" hidden="1">
      <c r="A4383" s="18">
        <v>29556</v>
      </c>
      <c r="B4383" t="s">
        <v>4588</v>
      </c>
    </row>
    <row r="4384" spans="1:2" hidden="1">
      <c r="A4384" s="18">
        <v>29556</v>
      </c>
      <c r="B4384" t="s">
        <v>4588</v>
      </c>
    </row>
    <row r="4385" spans="1:2" hidden="1">
      <c r="A4385" s="18">
        <v>29556</v>
      </c>
      <c r="B4385" t="s">
        <v>4588</v>
      </c>
    </row>
    <row r="4386" spans="1:2" hidden="1">
      <c r="A4386" s="18">
        <v>29556</v>
      </c>
      <c r="B4386" t="s">
        <v>4588</v>
      </c>
    </row>
    <row r="4387" spans="1:2" hidden="1">
      <c r="A4387" s="18">
        <v>29556</v>
      </c>
      <c r="B4387" t="s">
        <v>4588</v>
      </c>
    </row>
    <row r="4388" spans="1:2" hidden="1">
      <c r="A4388" s="18">
        <v>29556</v>
      </c>
      <c r="B4388" t="s">
        <v>4588</v>
      </c>
    </row>
    <row r="4389" spans="1:2" hidden="1">
      <c r="A4389" s="18">
        <v>29556</v>
      </c>
      <c r="B4389" t="s">
        <v>4588</v>
      </c>
    </row>
    <row r="4390" spans="1:2" hidden="1">
      <c r="A4390" s="18">
        <v>29556</v>
      </c>
      <c r="B4390" t="s">
        <v>4588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88</v>
      </c>
    </row>
    <row r="4393" spans="1:2" hidden="1">
      <c r="A4393" s="18">
        <v>29587</v>
      </c>
      <c r="B4393" t="s">
        <v>4588</v>
      </c>
    </row>
    <row r="4394" spans="1:2" hidden="1">
      <c r="A4394" s="18">
        <v>29587</v>
      </c>
      <c r="B4394" t="s">
        <v>4588</v>
      </c>
    </row>
    <row r="4395" spans="1:2" hidden="1">
      <c r="A4395" s="18">
        <v>29587</v>
      </c>
      <c r="B4395" t="s">
        <v>4588</v>
      </c>
    </row>
    <row r="4396" spans="1:2" hidden="1">
      <c r="A4396" s="18">
        <v>29587</v>
      </c>
      <c r="B4396" t="s">
        <v>4588</v>
      </c>
    </row>
    <row r="4397" spans="1:2" hidden="1">
      <c r="A4397" s="18">
        <v>29587</v>
      </c>
      <c r="B4397" t="s">
        <v>4588</v>
      </c>
    </row>
    <row r="4398" spans="1:2" hidden="1">
      <c r="A4398" s="18">
        <v>29587</v>
      </c>
      <c r="B4398" t="s">
        <v>4588</v>
      </c>
    </row>
    <row r="4399" spans="1:2" hidden="1">
      <c r="A4399" s="18">
        <v>29587</v>
      </c>
      <c r="B4399" t="s">
        <v>4588</v>
      </c>
    </row>
    <row r="4400" spans="1:2" hidden="1">
      <c r="A4400" s="18">
        <v>29587</v>
      </c>
      <c r="B4400" t="s">
        <v>4588</v>
      </c>
    </row>
    <row r="4401" spans="1:2" hidden="1">
      <c r="A4401" s="18">
        <v>29587</v>
      </c>
      <c r="B4401" t="s">
        <v>4588</v>
      </c>
    </row>
    <row r="4402" spans="1:2" hidden="1">
      <c r="A4402" s="18">
        <v>29587</v>
      </c>
      <c r="B4402" t="s">
        <v>4588</v>
      </c>
    </row>
    <row r="4403" spans="1:2" hidden="1">
      <c r="A4403" s="18">
        <v>29587</v>
      </c>
      <c r="B4403" t="s">
        <v>4588</v>
      </c>
    </row>
    <row r="4404" spans="1:2" hidden="1">
      <c r="A4404" s="18">
        <v>29587</v>
      </c>
      <c r="B4404" t="s">
        <v>4588</v>
      </c>
    </row>
    <row r="4405" spans="1:2" hidden="1">
      <c r="A4405" s="18">
        <v>29587</v>
      </c>
      <c r="B4405" t="s">
        <v>4588</v>
      </c>
    </row>
    <row r="4406" spans="1:2" hidden="1">
      <c r="A4406" s="18">
        <v>29587</v>
      </c>
      <c r="B4406" t="s">
        <v>4588</v>
      </c>
    </row>
    <row r="4407" spans="1:2" hidden="1">
      <c r="A4407" s="18">
        <v>29587</v>
      </c>
      <c r="B4407" t="s">
        <v>4588</v>
      </c>
    </row>
    <row r="4408" spans="1:2" hidden="1">
      <c r="A4408" s="18">
        <v>29587</v>
      </c>
      <c r="B4408" t="s">
        <v>4588</v>
      </c>
    </row>
    <row r="4409" spans="1:2" hidden="1">
      <c r="A4409" s="18">
        <v>29587</v>
      </c>
      <c r="B4409" t="s">
        <v>4588</v>
      </c>
    </row>
    <row r="4410" spans="1:2" hidden="1">
      <c r="A4410" s="18">
        <v>29587</v>
      </c>
      <c r="B4410" t="s">
        <v>4588</v>
      </c>
    </row>
    <row r="4411" spans="1:2" hidden="1">
      <c r="A4411" s="18">
        <v>29587</v>
      </c>
      <c r="B4411" t="s">
        <v>4588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88</v>
      </c>
    </row>
    <row r="4414" spans="1:2" hidden="1">
      <c r="A4414" s="18">
        <v>29618</v>
      </c>
      <c r="B4414" t="s">
        <v>4588</v>
      </c>
    </row>
    <row r="4415" spans="1:2" hidden="1">
      <c r="A4415" s="18">
        <v>29618</v>
      </c>
      <c r="B4415" t="s">
        <v>4588</v>
      </c>
    </row>
    <row r="4416" spans="1:2" hidden="1">
      <c r="A4416" s="18">
        <v>29618</v>
      </c>
      <c r="B4416" t="s">
        <v>4588</v>
      </c>
    </row>
    <row r="4417" spans="1:2" hidden="1">
      <c r="A4417" s="18">
        <v>29618</v>
      </c>
      <c r="B4417" t="s">
        <v>4588</v>
      </c>
    </row>
    <row r="4418" spans="1:2" hidden="1">
      <c r="A4418" s="18">
        <v>29618</v>
      </c>
      <c r="B4418" t="s">
        <v>4588</v>
      </c>
    </row>
    <row r="4419" spans="1:2" hidden="1">
      <c r="A4419" s="18">
        <v>29618</v>
      </c>
      <c r="B4419" t="s">
        <v>4588</v>
      </c>
    </row>
    <row r="4420" spans="1:2" hidden="1">
      <c r="A4420" s="18">
        <v>29618</v>
      </c>
      <c r="B4420" t="s">
        <v>4588</v>
      </c>
    </row>
    <row r="4421" spans="1:2" hidden="1">
      <c r="A4421" s="18">
        <v>29618</v>
      </c>
      <c r="B4421" t="s">
        <v>4588</v>
      </c>
    </row>
    <row r="4422" spans="1:2" hidden="1">
      <c r="A4422" s="18">
        <v>29618</v>
      </c>
      <c r="B4422" t="s">
        <v>4588</v>
      </c>
    </row>
    <row r="4423" spans="1:2" hidden="1">
      <c r="A4423" s="18">
        <v>29618</v>
      </c>
      <c r="B4423" t="s">
        <v>4588</v>
      </c>
    </row>
    <row r="4424" spans="1:2" hidden="1">
      <c r="A4424" s="18">
        <v>29618</v>
      </c>
      <c r="B4424" t="s">
        <v>4588</v>
      </c>
    </row>
    <row r="4425" spans="1:2" hidden="1">
      <c r="A4425" s="18">
        <v>29618</v>
      </c>
      <c r="B4425" t="s">
        <v>4588</v>
      </c>
    </row>
    <row r="4426" spans="1:2" hidden="1">
      <c r="A4426" s="18">
        <v>29618</v>
      </c>
      <c r="B4426" t="s">
        <v>4588</v>
      </c>
    </row>
    <row r="4427" spans="1:2" hidden="1">
      <c r="A4427" s="18">
        <v>29618</v>
      </c>
      <c r="B4427" t="s">
        <v>4588</v>
      </c>
    </row>
    <row r="4428" spans="1:2" hidden="1">
      <c r="A4428" s="18">
        <v>29618</v>
      </c>
      <c r="B4428" t="s">
        <v>4588</v>
      </c>
    </row>
    <row r="4429" spans="1:2" hidden="1">
      <c r="A4429" s="18">
        <v>29618</v>
      </c>
      <c r="B4429" t="s">
        <v>4588</v>
      </c>
    </row>
    <row r="4430" spans="1:2" hidden="1">
      <c r="A4430" s="18">
        <v>29618</v>
      </c>
      <c r="B4430" t="s">
        <v>4588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88</v>
      </c>
    </row>
    <row r="4433" spans="1:2" hidden="1">
      <c r="A4433" s="18">
        <v>29646</v>
      </c>
      <c r="B4433" t="s">
        <v>4588</v>
      </c>
    </row>
    <row r="4434" spans="1:2" hidden="1">
      <c r="A4434" s="18">
        <v>29646</v>
      </c>
      <c r="B4434" t="s">
        <v>4588</v>
      </c>
    </row>
    <row r="4435" spans="1:2" hidden="1">
      <c r="A4435" s="18">
        <v>29646</v>
      </c>
      <c r="B4435" t="s">
        <v>4588</v>
      </c>
    </row>
    <row r="4436" spans="1:2" hidden="1">
      <c r="A4436" s="18">
        <v>29646</v>
      </c>
      <c r="B4436" t="s">
        <v>4588</v>
      </c>
    </row>
    <row r="4437" spans="1:2" hidden="1">
      <c r="A4437" s="18">
        <v>29646</v>
      </c>
      <c r="B4437" t="s">
        <v>4588</v>
      </c>
    </row>
    <row r="4438" spans="1:2" hidden="1">
      <c r="A4438" s="18">
        <v>29646</v>
      </c>
      <c r="B4438" t="s">
        <v>4588</v>
      </c>
    </row>
    <row r="4439" spans="1:2" hidden="1">
      <c r="A4439" s="18">
        <v>29646</v>
      </c>
      <c r="B4439" t="s">
        <v>4588</v>
      </c>
    </row>
    <row r="4440" spans="1:2" hidden="1">
      <c r="A4440" s="18">
        <v>29646</v>
      </c>
      <c r="B4440" t="s">
        <v>4588</v>
      </c>
    </row>
    <row r="4441" spans="1:2" hidden="1">
      <c r="A4441" s="18">
        <v>29646</v>
      </c>
      <c r="B4441" t="s">
        <v>4588</v>
      </c>
    </row>
    <row r="4442" spans="1:2" hidden="1">
      <c r="A4442" s="18">
        <v>29646</v>
      </c>
      <c r="B4442" t="s">
        <v>4588</v>
      </c>
    </row>
    <row r="4443" spans="1:2" hidden="1">
      <c r="A4443" s="18">
        <v>29646</v>
      </c>
      <c r="B4443" t="s">
        <v>4588</v>
      </c>
    </row>
    <row r="4444" spans="1:2" hidden="1">
      <c r="A4444" s="18">
        <v>29646</v>
      </c>
      <c r="B4444" t="s">
        <v>4588</v>
      </c>
    </row>
    <row r="4445" spans="1:2" hidden="1">
      <c r="A4445" s="18">
        <v>29646</v>
      </c>
      <c r="B4445" t="s">
        <v>4588</v>
      </c>
    </row>
    <row r="4446" spans="1:2" hidden="1">
      <c r="A4446" s="18">
        <v>29646</v>
      </c>
      <c r="B4446" t="s">
        <v>4588</v>
      </c>
    </row>
    <row r="4447" spans="1:2" hidden="1">
      <c r="A4447" s="18">
        <v>29646</v>
      </c>
      <c r="B4447" t="s">
        <v>4588</v>
      </c>
    </row>
    <row r="4448" spans="1:2" hidden="1">
      <c r="A4448" s="18">
        <v>29646</v>
      </c>
      <c r="B4448" t="s">
        <v>4588</v>
      </c>
    </row>
    <row r="4449" spans="1:2" hidden="1">
      <c r="A4449" s="18">
        <v>29646</v>
      </c>
      <c r="B4449" t="s">
        <v>4588</v>
      </c>
    </row>
    <row r="4450" spans="1:2" hidden="1">
      <c r="A4450" s="18">
        <v>29646</v>
      </c>
      <c r="B4450" t="s">
        <v>4588</v>
      </c>
    </row>
    <row r="4451" spans="1:2" hidden="1">
      <c r="A4451" s="18">
        <v>29646</v>
      </c>
      <c r="B4451" t="s">
        <v>4588</v>
      </c>
    </row>
    <row r="4452" spans="1:2" hidden="1">
      <c r="A4452" s="18">
        <v>29646</v>
      </c>
      <c r="B4452" t="s">
        <v>4588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88</v>
      </c>
    </row>
    <row r="4455" spans="1:2" hidden="1">
      <c r="A4455" s="18">
        <v>29677</v>
      </c>
      <c r="B4455" t="s">
        <v>4588</v>
      </c>
    </row>
    <row r="4456" spans="1:2" hidden="1">
      <c r="A4456" s="18">
        <v>29677</v>
      </c>
      <c r="B4456" t="s">
        <v>4588</v>
      </c>
    </row>
    <row r="4457" spans="1:2" hidden="1">
      <c r="A4457" s="18">
        <v>29677</v>
      </c>
      <c r="B4457" t="s">
        <v>4588</v>
      </c>
    </row>
    <row r="4458" spans="1:2" hidden="1">
      <c r="A4458" s="18">
        <v>29677</v>
      </c>
      <c r="B4458" t="s">
        <v>4588</v>
      </c>
    </row>
    <row r="4459" spans="1:2" hidden="1">
      <c r="A4459" s="18">
        <v>29677</v>
      </c>
      <c r="B4459" t="s">
        <v>4588</v>
      </c>
    </row>
    <row r="4460" spans="1:2" hidden="1">
      <c r="A4460" s="18">
        <v>29677</v>
      </c>
      <c r="B4460" t="s">
        <v>4588</v>
      </c>
    </row>
    <row r="4461" spans="1:2" hidden="1">
      <c r="A4461" s="18">
        <v>29677</v>
      </c>
      <c r="B4461" t="s">
        <v>4588</v>
      </c>
    </row>
    <row r="4462" spans="1:2" hidden="1">
      <c r="A4462" s="18">
        <v>29677</v>
      </c>
      <c r="B4462" t="s">
        <v>4588</v>
      </c>
    </row>
    <row r="4463" spans="1:2" hidden="1">
      <c r="A4463" s="18">
        <v>29677</v>
      </c>
      <c r="B4463" t="s">
        <v>4588</v>
      </c>
    </row>
    <row r="4464" spans="1:2" hidden="1">
      <c r="A4464" s="18">
        <v>29677</v>
      </c>
      <c r="B4464" t="s">
        <v>4588</v>
      </c>
    </row>
    <row r="4465" spans="1:2" hidden="1">
      <c r="A4465" s="18">
        <v>29677</v>
      </c>
      <c r="B4465" t="s">
        <v>4588</v>
      </c>
    </row>
    <row r="4466" spans="1:2" hidden="1">
      <c r="A4466" s="18">
        <v>29677</v>
      </c>
      <c r="B4466" t="s">
        <v>4588</v>
      </c>
    </row>
    <row r="4467" spans="1:2" hidden="1">
      <c r="A4467" s="18">
        <v>29677</v>
      </c>
      <c r="B4467" t="s">
        <v>4588</v>
      </c>
    </row>
    <row r="4468" spans="1:2" hidden="1">
      <c r="A4468" s="18">
        <v>29677</v>
      </c>
      <c r="B4468" t="s">
        <v>4588</v>
      </c>
    </row>
    <row r="4469" spans="1:2" hidden="1">
      <c r="A4469" s="18">
        <v>29677</v>
      </c>
      <c r="B4469" t="s">
        <v>4588</v>
      </c>
    </row>
    <row r="4470" spans="1:2" hidden="1">
      <c r="A4470" s="18">
        <v>29677</v>
      </c>
      <c r="B4470" t="s">
        <v>4588</v>
      </c>
    </row>
    <row r="4471" spans="1:2" hidden="1">
      <c r="A4471" s="18">
        <v>29677</v>
      </c>
      <c r="B4471" t="s">
        <v>4588</v>
      </c>
    </row>
    <row r="4472" spans="1:2" hidden="1">
      <c r="A4472" s="18">
        <v>29677</v>
      </c>
      <c r="B4472" t="s">
        <v>4588</v>
      </c>
    </row>
    <row r="4473" spans="1:2" hidden="1">
      <c r="A4473" s="18">
        <v>29677</v>
      </c>
      <c r="B4473" t="s">
        <v>4588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88</v>
      </c>
    </row>
    <row r="4476" spans="1:2" hidden="1">
      <c r="A4476" s="18">
        <v>29707</v>
      </c>
      <c r="B4476" t="s">
        <v>4588</v>
      </c>
    </row>
    <row r="4477" spans="1:2" hidden="1">
      <c r="A4477" s="18">
        <v>29707</v>
      </c>
      <c r="B4477" t="s">
        <v>4588</v>
      </c>
    </row>
    <row r="4478" spans="1:2" hidden="1">
      <c r="A4478" s="18">
        <v>29707</v>
      </c>
      <c r="B4478" t="s">
        <v>4588</v>
      </c>
    </row>
    <row r="4479" spans="1:2" hidden="1">
      <c r="A4479" s="18">
        <v>29707</v>
      </c>
      <c r="B4479" t="s">
        <v>4588</v>
      </c>
    </row>
    <row r="4480" spans="1:2" hidden="1">
      <c r="A4480" s="18">
        <v>29707</v>
      </c>
      <c r="B4480" t="s">
        <v>4588</v>
      </c>
    </row>
    <row r="4481" spans="1:2" hidden="1">
      <c r="A4481" s="18">
        <v>29707</v>
      </c>
      <c r="B4481" t="s">
        <v>4588</v>
      </c>
    </row>
    <row r="4482" spans="1:2" hidden="1">
      <c r="A4482" s="18">
        <v>29707</v>
      </c>
      <c r="B4482" t="s">
        <v>4588</v>
      </c>
    </row>
    <row r="4483" spans="1:2" hidden="1">
      <c r="A4483" s="18">
        <v>29707</v>
      </c>
      <c r="B4483" t="s">
        <v>4588</v>
      </c>
    </row>
    <row r="4484" spans="1:2" hidden="1">
      <c r="A4484" s="18">
        <v>29707</v>
      </c>
      <c r="B4484" t="s">
        <v>4588</v>
      </c>
    </row>
    <row r="4485" spans="1:2" hidden="1">
      <c r="A4485" s="18">
        <v>29707</v>
      </c>
      <c r="B4485" t="s">
        <v>4588</v>
      </c>
    </row>
    <row r="4486" spans="1:2" hidden="1">
      <c r="A4486" s="18">
        <v>29707</v>
      </c>
      <c r="B4486" t="s">
        <v>4588</v>
      </c>
    </row>
    <row r="4487" spans="1:2" hidden="1">
      <c r="A4487" s="18">
        <v>29707</v>
      </c>
      <c r="B4487" t="s">
        <v>4588</v>
      </c>
    </row>
    <row r="4488" spans="1:2" hidden="1">
      <c r="A4488" s="18">
        <v>29707</v>
      </c>
      <c r="B4488" t="s">
        <v>4588</v>
      </c>
    </row>
    <row r="4489" spans="1:2" hidden="1">
      <c r="A4489" s="18">
        <v>29707</v>
      </c>
      <c r="B4489" t="s">
        <v>4588</v>
      </c>
    </row>
    <row r="4490" spans="1:2" hidden="1">
      <c r="A4490" s="18">
        <v>29707</v>
      </c>
      <c r="B4490" t="s">
        <v>4588</v>
      </c>
    </row>
    <row r="4491" spans="1:2" hidden="1">
      <c r="A4491" s="18">
        <v>29707</v>
      </c>
      <c r="B4491" t="s">
        <v>4588</v>
      </c>
    </row>
    <row r="4492" spans="1:2" hidden="1">
      <c r="A4492" s="18">
        <v>29707</v>
      </c>
      <c r="B4492" t="s">
        <v>4588</v>
      </c>
    </row>
    <row r="4493" spans="1:2" hidden="1">
      <c r="A4493" s="18">
        <v>29707</v>
      </c>
      <c r="B4493" t="s">
        <v>4588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88</v>
      </c>
    </row>
    <row r="4496" spans="1:2" hidden="1">
      <c r="A4496" s="18">
        <v>29738</v>
      </c>
      <c r="B4496" t="s">
        <v>4588</v>
      </c>
    </row>
    <row r="4497" spans="1:2" hidden="1">
      <c r="A4497" s="18">
        <v>29738</v>
      </c>
      <c r="B4497" t="s">
        <v>4588</v>
      </c>
    </row>
    <row r="4498" spans="1:2" hidden="1">
      <c r="A4498" s="18">
        <v>29738</v>
      </c>
      <c r="B4498" t="s">
        <v>4588</v>
      </c>
    </row>
    <row r="4499" spans="1:2" hidden="1">
      <c r="A4499" s="18">
        <v>29738</v>
      </c>
      <c r="B4499" t="s">
        <v>4588</v>
      </c>
    </row>
    <row r="4500" spans="1:2" hidden="1">
      <c r="A4500" s="18">
        <v>29738</v>
      </c>
      <c r="B4500" t="s">
        <v>4588</v>
      </c>
    </row>
    <row r="4501" spans="1:2" hidden="1">
      <c r="A4501" s="18">
        <v>29738</v>
      </c>
      <c r="B4501" t="s">
        <v>4588</v>
      </c>
    </row>
    <row r="4502" spans="1:2" hidden="1">
      <c r="A4502" s="18">
        <v>29738</v>
      </c>
      <c r="B4502" t="s">
        <v>4588</v>
      </c>
    </row>
    <row r="4503" spans="1:2" hidden="1">
      <c r="A4503" s="18">
        <v>29738</v>
      </c>
      <c r="B4503" t="s">
        <v>4588</v>
      </c>
    </row>
    <row r="4504" spans="1:2" hidden="1">
      <c r="A4504" s="18">
        <v>29738</v>
      </c>
      <c r="B4504" t="s">
        <v>4588</v>
      </c>
    </row>
    <row r="4505" spans="1:2" hidden="1">
      <c r="A4505" s="18">
        <v>29738</v>
      </c>
      <c r="B4505" t="s">
        <v>4588</v>
      </c>
    </row>
    <row r="4506" spans="1:2" hidden="1">
      <c r="A4506" s="18">
        <v>29738</v>
      </c>
      <c r="B4506" t="s">
        <v>4588</v>
      </c>
    </row>
    <row r="4507" spans="1:2" hidden="1">
      <c r="A4507" s="18">
        <v>29738</v>
      </c>
      <c r="B4507" t="s">
        <v>4588</v>
      </c>
    </row>
    <row r="4508" spans="1:2" hidden="1">
      <c r="A4508" s="18">
        <v>29738</v>
      </c>
      <c r="B4508" t="s">
        <v>4588</v>
      </c>
    </row>
    <row r="4509" spans="1:2" hidden="1">
      <c r="A4509" s="18">
        <v>29738</v>
      </c>
      <c r="B4509" t="s">
        <v>4588</v>
      </c>
    </row>
    <row r="4510" spans="1:2" hidden="1">
      <c r="A4510" s="18">
        <v>29738</v>
      </c>
      <c r="B4510" t="s">
        <v>4588</v>
      </c>
    </row>
    <row r="4511" spans="1:2" hidden="1">
      <c r="A4511" s="18">
        <v>29738</v>
      </c>
      <c r="B4511" t="s">
        <v>4588</v>
      </c>
    </row>
    <row r="4512" spans="1:2" hidden="1">
      <c r="A4512" s="18">
        <v>29738</v>
      </c>
      <c r="B4512" t="s">
        <v>4588</v>
      </c>
    </row>
    <row r="4513" spans="1:2" hidden="1">
      <c r="A4513" s="18">
        <v>29738</v>
      </c>
      <c r="B4513" t="s">
        <v>4588</v>
      </c>
    </row>
    <row r="4514" spans="1:2" hidden="1">
      <c r="A4514" s="18">
        <v>29738</v>
      </c>
      <c r="B4514" t="s">
        <v>4588</v>
      </c>
    </row>
    <row r="4515" spans="1:2" hidden="1">
      <c r="A4515" s="18">
        <v>29738</v>
      </c>
      <c r="B4515" t="s">
        <v>4588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88</v>
      </c>
    </row>
    <row r="4518" spans="1:2" hidden="1">
      <c r="A4518" s="18">
        <v>29768</v>
      </c>
      <c r="B4518" t="s">
        <v>4588</v>
      </c>
    </row>
    <row r="4519" spans="1:2" hidden="1">
      <c r="A4519" s="18">
        <v>29768</v>
      </c>
      <c r="B4519" t="s">
        <v>4588</v>
      </c>
    </row>
    <row r="4520" spans="1:2" hidden="1">
      <c r="A4520" s="18">
        <v>29768</v>
      </c>
      <c r="B4520" t="s">
        <v>4588</v>
      </c>
    </row>
    <row r="4521" spans="1:2" hidden="1">
      <c r="A4521" s="18">
        <v>29768</v>
      </c>
      <c r="B4521" t="s">
        <v>4588</v>
      </c>
    </row>
    <row r="4522" spans="1:2" hidden="1">
      <c r="A4522" s="18">
        <v>29768</v>
      </c>
      <c r="B4522" t="s">
        <v>4588</v>
      </c>
    </row>
    <row r="4523" spans="1:2" hidden="1">
      <c r="A4523" s="18">
        <v>29768</v>
      </c>
      <c r="B4523" t="s">
        <v>4588</v>
      </c>
    </row>
    <row r="4524" spans="1:2" hidden="1">
      <c r="A4524" s="18">
        <v>29768</v>
      </c>
      <c r="B4524" t="s">
        <v>4588</v>
      </c>
    </row>
    <row r="4525" spans="1:2" hidden="1">
      <c r="A4525" s="18">
        <v>29768</v>
      </c>
      <c r="B4525" t="s">
        <v>4588</v>
      </c>
    </row>
    <row r="4526" spans="1:2" hidden="1">
      <c r="A4526" s="18">
        <v>29768</v>
      </c>
      <c r="B4526" t="s">
        <v>4588</v>
      </c>
    </row>
    <row r="4527" spans="1:2" hidden="1">
      <c r="A4527" s="18">
        <v>29768</v>
      </c>
      <c r="B4527" t="s">
        <v>4588</v>
      </c>
    </row>
    <row r="4528" spans="1:2" hidden="1">
      <c r="A4528" s="18">
        <v>29768</v>
      </c>
      <c r="B4528" t="s">
        <v>4588</v>
      </c>
    </row>
    <row r="4529" spans="1:2" hidden="1">
      <c r="A4529" s="18">
        <v>29768</v>
      </c>
      <c r="B4529" t="s">
        <v>4588</v>
      </c>
    </row>
    <row r="4530" spans="1:2" hidden="1">
      <c r="A4530" s="18">
        <v>29768</v>
      </c>
      <c r="B4530" t="s">
        <v>4588</v>
      </c>
    </row>
    <row r="4531" spans="1:2" hidden="1">
      <c r="A4531" s="18">
        <v>29768</v>
      </c>
      <c r="B4531" t="s">
        <v>4588</v>
      </c>
    </row>
    <row r="4532" spans="1:2" hidden="1">
      <c r="A4532" s="18">
        <v>29768</v>
      </c>
      <c r="B4532" t="s">
        <v>4588</v>
      </c>
    </row>
    <row r="4533" spans="1:2" hidden="1">
      <c r="A4533" s="18">
        <v>29768</v>
      </c>
      <c r="B4533" t="s">
        <v>4588</v>
      </c>
    </row>
    <row r="4534" spans="1:2" hidden="1">
      <c r="A4534" s="18">
        <v>29768</v>
      </c>
      <c r="B4534" t="s">
        <v>4588</v>
      </c>
    </row>
    <row r="4535" spans="1:2" hidden="1">
      <c r="A4535" s="18">
        <v>29768</v>
      </c>
      <c r="B4535" t="s">
        <v>4588</v>
      </c>
    </row>
    <row r="4536" spans="1:2" hidden="1">
      <c r="A4536" s="18">
        <v>29768</v>
      </c>
      <c r="B4536" t="s">
        <v>4588</v>
      </c>
    </row>
    <row r="4537" spans="1:2" hidden="1">
      <c r="A4537" s="18">
        <v>29768</v>
      </c>
      <c r="B4537" t="s">
        <v>4588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88</v>
      </c>
    </row>
    <row r="4540" spans="1:2" hidden="1">
      <c r="A4540" s="18">
        <v>29799</v>
      </c>
      <c r="B4540" t="s">
        <v>4588</v>
      </c>
    </row>
    <row r="4541" spans="1:2" hidden="1">
      <c r="A4541" s="18">
        <v>29799</v>
      </c>
      <c r="B4541" t="s">
        <v>4588</v>
      </c>
    </row>
    <row r="4542" spans="1:2" hidden="1">
      <c r="A4542" s="18">
        <v>29799</v>
      </c>
      <c r="B4542" t="s">
        <v>4588</v>
      </c>
    </row>
    <row r="4543" spans="1:2" hidden="1">
      <c r="A4543" s="18">
        <v>29799</v>
      </c>
      <c r="B4543" t="s">
        <v>4588</v>
      </c>
    </row>
    <row r="4544" spans="1:2" hidden="1">
      <c r="A4544" s="18">
        <v>29799</v>
      </c>
      <c r="B4544" t="s">
        <v>4588</v>
      </c>
    </row>
    <row r="4545" spans="1:2" hidden="1">
      <c r="A4545" s="18">
        <v>29799</v>
      </c>
      <c r="B4545" t="s">
        <v>4588</v>
      </c>
    </row>
    <row r="4546" spans="1:2" hidden="1">
      <c r="A4546" s="18">
        <v>29799</v>
      </c>
      <c r="B4546" t="s">
        <v>4588</v>
      </c>
    </row>
    <row r="4547" spans="1:2" hidden="1">
      <c r="A4547" s="18">
        <v>29799</v>
      </c>
      <c r="B4547" t="s">
        <v>4588</v>
      </c>
    </row>
    <row r="4548" spans="1:2" hidden="1">
      <c r="A4548" s="18">
        <v>29799</v>
      </c>
      <c r="B4548" t="s">
        <v>4588</v>
      </c>
    </row>
    <row r="4549" spans="1:2" hidden="1">
      <c r="A4549" s="18">
        <v>29799</v>
      </c>
      <c r="B4549" t="s">
        <v>4588</v>
      </c>
    </row>
    <row r="4550" spans="1:2" hidden="1">
      <c r="A4550" s="18">
        <v>29799</v>
      </c>
      <c r="B4550" t="s">
        <v>4588</v>
      </c>
    </row>
    <row r="4551" spans="1:2" hidden="1">
      <c r="A4551" s="18">
        <v>29799</v>
      </c>
      <c r="B4551" t="s">
        <v>4588</v>
      </c>
    </row>
    <row r="4552" spans="1:2" hidden="1">
      <c r="A4552" s="18">
        <v>29799</v>
      </c>
      <c r="B4552" t="s">
        <v>4588</v>
      </c>
    </row>
    <row r="4553" spans="1:2" hidden="1">
      <c r="A4553" s="18">
        <v>29799</v>
      </c>
      <c r="B4553" t="s">
        <v>4588</v>
      </c>
    </row>
    <row r="4554" spans="1:2" hidden="1">
      <c r="A4554" s="18">
        <v>29799</v>
      </c>
      <c r="B4554" t="s">
        <v>4588</v>
      </c>
    </row>
    <row r="4555" spans="1:2" hidden="1">
      <c r="A4555" s="18">
        <v>29799</v>
      </c>
      <c r="B4555" t="s">
        <v>4588</v>
      </c>
    </row>
    <row r="4556" spans="1:2" hidden="1">
      <c r="A4556" s="18">
        <v>29799</v>
      </c>
      <c r="B4556" t="s">
        <v>4588</v>
      </c>
    </row>
    <row r="4557" spans="1:2" hidden="1">
      <c r="A4557" s="18">
        <v>29799</v>
      </c>
      <c r="B4557" t="s">
        <v>4588</v>
      </c>
    </row>
    <row r="4558" spans="1:2" hidden="1">
      <c r="A4558" s="18">
        <v>29799</v>
      </c>
      <c r="B4558" t="s">
        <v>4588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88</v>
      </c>
    </row>
    <row r="4561" spans="1:2" hidden="1">
      <c r="A4561" s="18">
        <v>29830</v>
      </c>
      <c r="B4561" t="s">
        <v>4588</v>
      </c>
    </row>
    <row r="4562" spans="1:2" hidden="1">
      <c r="A4562" s="18">
        <v>29830</v>
      </c>
      <c r="B4562" t="s">
        <v>4588</v>
      </c>
    </row>
    <row r="4563" spans="1:2" hidden="1">
      <c r="A4563" s="18">
        <v>29830</v>
      </c>
      <c r="B4563" t="s">
        <v>4588</v>
      </c>
    </row>
    <row r="4564" spans="1:2" hidden="1">
      <c r="A4564" s="18">
        <v>29830</v>
      </c>
      <c r="B4564" t="s">
        <v>4588</v>
      </c>
    </row>
    <row r="4565" spans="1:2" hidden="1">
      <c r="A4565" s="18">
        <v>29830</v>
      </c>
      <c r="B4565" t="s">
        <v>4588</v>
      </c>
    </row>
    <row r="4566" spans="1:2" hidden="1">
      <c r="A4566" s="18">
        <v>29830</v>
      </c>
      <c r="B4566" t="s">
        <v>4588</v>
      </c>
    </row>
    <row r="4567" spans="1:2" hidden="1">
      <c r="A4567" s="18">
        <v>29830</v>
      </c>
      <c r="B4567" t="s">
        <v>4588</v>
      </c>
    </row>
    <row r="4568" spans="1:2" hidden="1">
      <c r="A4568" s="18">
        <v>29830</v>
      </c>
      <c r="B4568" t="s">
        <v>4588</v>
      </c>
    </row>
    <row r="4569" spans="1:2" hidden="1">
      <c r="A4569" s="18">
        <v>29830</v>
      </c>
      <c r="B4569" t="s">
        <v>4588</v>
      </c>
    </row>
    <row r="4570" spans="1:2" hidden="1">
      <c r="A4570" s="18">
        <v>29830</v>
      </c>
      <c r="B4570" t="s">
        <v>4588</v>
      </c>
    </row>
    <row r="4571" spans="1:2" hidden="1">
      <c r="A4571" s="18">
        <v>29830</v>
      </c>
      <c r="B4571" t="s">
        <v>4588</v>
      </c>
    </row>
    <row r="4572" spans="1:2" hidden="1">
      <c r="A4572" s="18">
        <v>29830</v>
      </c>
      <c r="B4572" t="s">
        <v>4588</v>
      </c>
    </row>
    <row r="4573" spans="1:2" hidden="1">
      <c r="A4573" s="18">
        <v>29830</v>
      </c>
      <c r="B4573" t="s">
        <v>4588</v>
      </c>
    </row>
    <row r="4574" spans="1:2" hidden="1">
      <c r="A4574" s="18">
        <v>29830</v>
      </c>
      <c r="B4574" t="s">
        <v>4588</v>
      </c>
    </row>
    <row r="4575" spans="1:2" hidden="1">
      <c r="A4575" s="18">
        <v>29830</v>
      </c>
      <c r="B4575" t="s">
        <v>4588</v>
      </c>
    </row>
    <row r="4576" spans="1:2" hidden="1">
      <c r="A4576" s="18">
        <v>29830</v>
      </c>
      <c r="B4576" t="s">
        <v>4588</v>
      </c>
    </row>
    <row r="4577" spans="1:2" hidden="1">
      <c r="A4577" s="18">
        <v>29830</v>
      </c>
      <c r="B4577" t="s">
        <v>4588</v>
      </c>
    </row>
    <row r="4578" spans="1:2" hidden="1">
      <c r="A4578" s="18">
        <v>29830</v>
      </c>
      <c r="B4578" t="s">
        <v>4588</v>
      </c>
    </row>
    <row r="4579" spans="1:2" hidden="1">
      <c r="A4579" s="18">
        <v>29830</v>
      </c>
      <c r="B4579" t="s">
        <v>4588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88</v>
      </c>
    </row>
    <row r="4582" spans="1:2" hidden="1">
      <c r="A4582" s="18">
        <v>29860</v>
      </c>
      <c r="B4582" t="s">
        <v>4588</v>
      </c>
    </row>
    <row r="4583" spans="1:2" hidden="1">
      <c r="A4583" s="18">
        <v>29860</v>
      </c>
      <c r="B4583" t="s">
        <v>4588</v>
      </c>
    </row>
    <row r="4584" spans="1:2" hidden="1">
      <c r="A4584" s="18">
        <v>29860</v>
      </c>
      <c r="B4584" t="s">
        <v>4588</v>
      </c>
    </row>
    <row r="4585" spans="1:2" hidden="1">
      <c r="A4585" s="18">
        <v>29860</v>
      </c>
      <c r="B4585" t="s">
        <v>4588</v>
      </c>
    </row>
    <row r="4586" spans="1:2" hidden="1">
      <c r="A4586" s="18">
        <v>29860</v>
      </c>
      <c r="B4586" t="s">
        <v>4588</v>
      </c>
    </row>
    <row r="4587" spans="1:2" hidden="1">
      <c r="A4587" s="18">
        <v>29860</v>
      </c>
      <c r="B4587" t="s">
        <v>4588</v>
      </c>
    </row>
    <row r="4588" spans="1:2" hidden="1">
      <c r="A4588" s="18">
        <v>29860</v>
      </c>
      <c r="B4588" t="s">
        <v>4588</v>
      </c>
    </row>
    <row r="4589" spans="1:2" hidden="1">
      <c r="A4589" s="18">
        <v>29860</v>
      </c>
      <c r="B4589" t="s">
        <v>4588</v>
      </c>
    </row>
    <row r="4590" spans="1:2" hidden="1">
      <c r="A4590" s="18">
        <v>29860</v>
      </c>
      <c r="B4590" t="s">
        <v>4588</v>
      </c>
    </row>
    <row r="4591" spans="1:2" hidden="1">
      <c r="A4591" s="18">
        <v>29860</v>
      </c>
      <c r="B4591" t="s">
        <v>4588</v>
      </c>
    </row>
    <row r="4592" spans="1:2" hidden="1">
      <c r="A4592" s="18">
        <v>29860</v>
      </c>
      <c r="B4592" t="s">
        <v>4588</v>
      </c>
    </row>
    <row r="4593" spans="1:2" hidden="1">
      <c r="A4593" s="18">
        <v>29860</v>
      </c>
      <c r="B4593" t="s">
        <v>4588</v>
      </c>
    </row>
    <row r="4594" spans="1:2" hidden="1">
      <c r="A4594" s="18">
        <v>29860</v>
      </c>
      <c r="B4594" t="s">
        <v>4588</v>
      </c>
    </row>
    <row r="4595" spans="1:2" hidden="1">
      <c r="A4595" s="18">
        <v>29860</v>
      </c>
      <c r="B4595" t="s">
        <v>4588</v>
      </c>
    </row>
    <row r="4596" spans="1:2" hidden="1">
      <c r="A4596" s="18">
        <v>29860</v>
      </c>
      <c r="B4596" t="s">
        <v>4588</v>
      </c>
    </row>
    <row r="4597" spans="1:2" hidden="1">
      <c r="A4597" s="18">
        <v>29860</v>
      </c>
      <c r="B4597" t="s">
        <v>4588</v>
      </c>
    </row>
    <row r="4598" spans="1:2" hidden="1">
      <c r="A4598" s="18">
        <v>29860</v>
      </c>
      <c r="B4598" t="s">
        <v>4588</v>
      </c>
    </row>
    <row r="4599" spans="1:2" hidden="1">
      <c r="A4599" s="18">
        <v>29860</v>
      </c>
      <c r="B4599" t="s">
        <v>4588</v>
      </c>
    </row>
    <row r="4600" spans="1:2" hidden="1">
      <c r="A4600" s="18">
        <v>29860</v>
      </c>
      <c r="B4600" t="s">
        <v>4588</v>
      </c>
    </row>
    <row r="4601" spans="1:2" hidden="1">
      <c r="A4601" s="18">
        <v>29860</v>
      </c>
      <c r="B4601" t="s">
        <v>4588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88</v>
      </c>
    </row>
    <row r="4604" spans="1:2" hidden="1">
      <c r="A4604" s="18">
        <v>29891</v>
      </c>
      <c r="B4604" t="s">
        <v>4588</v>
      </c>
    </row>
    <row r="4605" spans="1:2" hidden="1">
      <c r="A4605" s="18">
        <v>29891</v>
      </c>
      <c r="B4605" t="s">
        <v>4588</v>
      </c>
    </row>
    <row r="4606" spans="1:2" hidden="1">
      <c r="A4606" s="18">
        <v>29891</v>
      </c>
      <c r="B4606" t="s">
        <v>4588</v>
      </c>
    </row>
    <row r="4607" spans="1:2" hidden="1">
      <c r="A4607" s="18">
        <v>29891</v>
      </c>
      <c r="B4607" t="s">
        <v>4588</v>
      </c>
    </row>
    <row r="4608" spans="1:2" hidden="1">
      <c r="A4608" s="18">
        <v>29891</v>
      </c>
      <c r="B4608" t="s">
        <v>4588</v>
      </c>
    </row>
    <row r="4609" spans="1:2" hidden="1">
      <c r="A4609" s="18">
        <v>29891</v>
      </c>
      <c r="B4609" t="s">
        <v>4588</v>
      </c>
    </row>
    <row r="4610" spans="1:2" hidden="1">
      <c r="A4610" s="18">
        <v>29891</v>
      </c>
      <c r="B4610" t="s">
        <v>4588</v>
      </c>
    </row>
    <row r="4611" spans="1:2" hidden="1">
      <c r="A4611" s="18">
        <v>29891</v>
      </c>
      <c r="B4611" t="s">
        <v>4588</v>
      </c>
    </row>
    <row r="4612" spans="1:2" hidden="1">
      <c r="A4612" s="18">
        <v>29891</v>
      </c>
      <c r="B4612" t="s">
        <v>4588</v>
      </c>
    </row>
    <row r="4613" spans="1:2" hidden="1">
      <c r="A4613" s="18">
        <v>29891</v>
      </c>
      <c r="B4613" t="s">
        <v>4588</v>
      </c>
    </row>
    <row r="4614" spans="1:2" hidden="1">
      <c r="A4614" s="18">
        <v>29891</v>
      </c>
      <c r="B4614" t="s">
        <v>4588</v>
      </c>
    </row>
    <row r="4615" spans="1:2" hidden="1">
      <c r="A4615" s="18">
        <v>29891</v>
      </c>
      <c r="B4615" t="s">
        <v>4588</v>
      </c>
    </row>
    <row r="4616" spans="1:2" hidden="1">
      <c r="A4616" s="18">
        <v>29891</v>
      </c>
      <c r="B4616" t="s">
        <v>4588</v>
      </c>
    </row>
    <row r="4617" spans="1:2" hidden="1">
      <c r="A4617" s="18">
        <v>29891</v>
      </c>
      <c r="B4617" t="s">
        <v>4588</v>
      </c>
    </row>
    <row r="4618" spans="1:2" hidden="1">
      <c r="A4618" s="18">
        <v>29891</v>
      </c>
      <c r="B4618" t="s">
        <v>4588</v>
      </c>
    </row>
    <row r="4619" spans="1:2" hidden="1">
      <c r="A4619" s="18">
        <v>29891</v>
      </c>
      <c r="B4619" t="s">
        <v>4588</v>
      </c>
    </row>
    <row r="4620" spans="1:2" hidden="1">
      <c r="A4620" s="18">
        <v>29891</v>
      </c>
      <c r="B4620" t="s">
        <v>4588</v>
      </c>
    </row>
    <row r="4621" spans="1:2" hidden="1">
      <c r="A4621" s="18">
        <v>29891</v>
      </c>
      <c r="B4621" t="s">
        <v>4588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88</v>
      </c>
    </row>
    <row r="4624" spans="1:2" hidden="1">
      <c r="A4624" s="18">
        <v>29921</v>
      </c>
      <c r="B4624" t="s">
        <v>4588</v>
      </c>
    </row>
    <row r="4625" spans="1:2" hidden="1">
      <c r="A4625" s="18">
        <v>29921</v>
      </c>
      <c r="B4625" t="s">
        <v>4588</v>
      </c>
    </row>
    <row r="4626" spans="1:2" hidden="1">
      <c r="A4626" s="18">
        <v>29921</v>
      </c>
      <c r="B4626" t="s">
        <v>4588</v>
      </c>
    </row>
    <row r="4627" spans="1:2" hidden="1">
      <c r="A4627" s="18">
        <v>29921</v>
      </c>
      <c r="B4627" t="s">
        <v>4588</v>
      </c>
    </row>
    <row r="4628" spans="1:2" hidden="1">
      <c r="A4628" s="18">
        <v>29921</v>
      </c>
      <c r="B4628" t="s">
        <v>4588</v>
      </c>
    </row>
    <row r="4629" spans="1:2" hidden="1">
      <c r="A4629" s="18">
        <v>29921</v>
      </c>
      <c r="B4629" t="s">
        <v>4588</v>
      </c>
    </row>
    <row r="4630" spans="1:2" hidden="1">
      <c r="A4630" s="18">
        <v>29921</v>
      </c>
      <c r="B4630" t="s">
        <v>4588</v>
      </c>
    </row>
    <row r="4631" spans="1:2" hidden="1">
      <c r="A4631" s="18">
        <v>29921</v>
      </c>
      <c r="B4631" t="s">
        <v>4588</v>
      </c>
    </row>
    <row r="4632" spans="1:2" hidden="1">
      <c r="A4632" s="18">
        <v>29921</v>
      </c>
      <c r="B4632" t="s">
        <v>4588</v>
      </c>
    </row>
    <row r="4633" spans="1:2" hidden="1">
      <c r="A4633" s="18">
        <v>29921</v>
      </c>
      <c r="B4633" t="s">
        <v>4588</v>
      </c>
    </row>
    <row r="4634" spans="1:2" hidden="1">
      <c r="A4634" s="18">
        <v>29921</v>
      </c>
      <c r="B4634" t="s">
        <v>4588</v>
      </c>
    </row>
    <row r="4635" spans="1:2" hidden="1">
      <c r="A4635" s="18">
        <v>29921</v>
      </c>
      <c r="B4635" t="s">
        <v>4588</v>
      </c>
    </row>
    <row r="4636" spans="1:2" hidden="1">
      <c r="A4636" s="18">
        <v>29921</v>
      </c>
      <c r="B4636" t="s">
        <v>4588</v>
      </c>
    </row>
    <row r="4637" spans="1:2" hidden="1">
      <c r="A4637" s="18">
        <v>29921</v>
      </c>
      <c r="B4637" t="s">
        <v>4588</v>
      </c>
    </row>
    <row r="4638" spans="1:2" hidden="1">
      <c r="A4638" s="18">
        <v>29921</v>
      </c>
      <c r="B4638" t="s">
        <v>4588</v>
      </c>
    </row>
    <row r="4639" spans="1:2" hidden="1">
      <c r="A4639" s="18">
        <v>29921</v>
      </c>
      <c r="B4639" t="s">
        <v>4588</v>
      </c>
    </row>
    <row r="4640" spans="1:2" hidden="1">
      <c r="A4640" s="18">
        <v>29921</v>
      </c>
      <c r="B4640" t="s">
        <v>4588</v>
      </c>
    </row>
    <row r="4641" spans="1:2" hidden="1">
      <c r="A4641" s="18">
        <v>29921</v>
      </c>
      <c r="B4641" t="s">
        <v>4588</v>
      </c>
    </row>
    <row r="4642" spans="1:2" hidden="1">
      <c r="A4642" s="18">
        <v>29921</v>
      </c>
      <c r="B4642" t="s">
        <v>4588</v>
      </c>
    </row>
    <row r="4643" spans="1:2" hidden="1">
      <c r="A4643" s="18">
        <v>29921</v>
      </c>
      <c r="B4643" t="s">
        <v>4588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88</v>
      </c>
    </row>
    <row r="4646" spans="1:2" hidden="1">
      <c r="A4646" s="18">
        <v>29952</v>
      </c>
      <c r="B4646" t="s">
        <v>4588</v>
      </c>
    </row>
    <row r="4647" spans="1:2" hidden="1">
      <c r="A4647" s="18">
        <v>29952</v>
      </c>
      <c r="B4647" t="s">
        <v>4588</v>
      </c>
    </row>
    <row r="4648" spans="1:2" hidden="1">
      <c r="A4648" s="18">
        <v>29952</v>
      </c>
      <c r="B4648" t="s">
        <v>4588</v>
      </c>
    </row>
    <row r="4649" spans="1:2" hidden="1">
      <c r="A4649" s="18">
        <v>29952</v>
      </c>
      <c r="B4649" t="s">
        <v>4588</v>
      </c>
    </row>
    <row r="4650" spans="1:2" hidden="1">
      <c r="A4650" s="18">
        <v>29952</v>
      </c>
      <c r="B4650" t="s">
        <v>4588</v>
      </c>
    </row>
    <row r="4651" spans="1:2" hidden="1">
      <c r="A4651" s="18">
        <v>29952</v>
      </c>
      <c r="B4651" t="s">
        <v>4588</v>
      </c>
    </row>
    <row r="4652" spans="1:2" hidden="1">
      <c r="A4652" s="18">
        <v>29952</v>
      </c>
      <c r="B4652" t="s">
        <v>4588</v>
      </c>
    </row>
    <row r="4653" spans="1:2" hidden="1">
      <c r="A4653" s="18">
        <v>29952</v>
      </c>
      <c r="B4653" t="s">
        <v>4588</v>
      </c>
    </row>
    <row r="4654" spans="1:2" hidden="1">
      <c r="A4654" s="18">
        <v>29952</v>
      </c>
      <c r="B4654" t="s">
        <v>4588</v>
      </c>
    </row>
    <row r="4655" spans="1:2" hidden="1">
      <c r="A4655" s="18">
        <v>29952</v>
      </c>
      <c r="B4655" t="s">
        <v>4588</v>
      </c>
    </row>
    <row r="4656" spans="1:2" hidden="1">
      <c r="A4656" s="18">
        <v>29952</v>
      </c>
      <c r="B4656" t="s">
        <v>4588</v>
      </c>
    </row>
    <row r="4657" spans="1:2" hidden="1">
      <c r="A4657" s="18">
        <v>29952</v>
      </c>
      <c r="B4657" t="s">
        <v>4588</v>
      </c>
    </row>
    <row r="4658" spans="1:2" hidden="1">
      <c r="A4658" s="18">
        <v>29952</v>
      </c>
      <c r="B4658" t="s">
        <v>4588</v>
      </c>
    </row>
    <row r="4659" spans="1:2" hidden="1">
      <c r="A4659" s="18">
        <v>29952</v>
      </c>
      <c r="B4659" t="s">
        <v>4588</v>
      </c>
    </row>
    <row r="4660" spans="1:2" hidden="1">
      <c r="A4660" s="18">
        <v>29952</v>
      </c>
      <c r="B4660" t="s">
        <v>4588</v>
      </c>
    </row>
    <row r="4661" spans="1:2" hidden="1">
      <c r="A4661" s="18">
        <v>29952</v>
      </c>
      <c r="B4661" t="s">
        <v>4588</v>
      </c>
    </row>
    <row r="4662" spans="1:2" hidden="1">
      <c r="A4662" s="18">
        <v>29952</v>
      </c>
      <c r="B4662" t="s">
        <v>4588</v>
      </c>
    </row>
    <row r="4663" spans="1:2" hidden="1">
      <c r="A4663" s="18">
        <v>29952</v>
      </c>
      <c r="B4663" t="s">
        <v>4588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88</v>
      </c>
    </row>
    <row r="4666" spans="1:2" hidden="1">
      <c r="A4666" s="18">
        <v>29983</v>
      </c>
      <c r="B4666" t="s">
        <v>4588</v>
      </c>
    </row>
    <row r="4667" spans="1:2" hidden="1">
      <c r="A4667" s="18">
        <v>29983</v>
      </c>
      <c r="B4667" t="s">
        <v>4588</v>
      </c>
    </row>
    <row r="4668" spans="1:2" hidden="1">
      <c r="A4668" s="18">
        <v>29983</v>
      </c>
      <c r="B4668" t="s">
        <v>4588</v>
      </c>
    </row>
    <row r="4669" spans="1:2" hidden="1">
      <c r="A4669" s="18">
        <v>29983</v>
      </c>
      <c r="B4669" t="s">
        <v>4588</v>
      </c>
    </row>
    <row r="4670" spans="1:2" hidden="1">
      <c r="A4670" s="18">
        <v>29983</v>
      </c>
      <c r="B4670" t="s">
        <v>4588</v>
      </c>
    </row>
    <row r="4671" spans="1:2" hidden="1">
      <c r="A4671" s="18">
        <v>29983</v>
      </c>
      <c r="B4671" t="s">
        <v>4588</v>
      </c>
    </row>
    <row r="4672" spans="1:2" hidden="1">
      <c r="A4672" s="18">
        <v>29983</v>
      </c>
      <c r="B4672" t="s">
        <v>4588</v>
      </c>
    </row>
    <row r="4673" spans="1:2" hidden="1">
      <c r="A4673" s="18">
        <v>29983</v>
      </c>
      <c r="B4673" t="s">
        <v>4588</v>
      </c>
    </row>
    <row r="4674" spans="1:2" hidden="1">
      <c r="A4674" s="18">
        <v>29983</v>
      </c>
      <c r="B4674" t="s">
        <v>4588</v>
      </c>
    </row>
    <row r="4675" spans="1:2" hidden="1">
      <c r="A4675" s="18">
        <v>29983</v>
      </c>
      <c r="B4675" t="s">
        <v>4588</v>
      </c>
    </row>
    <row r="4676" spans="1:2" hidden="1">
      <c r="A4676" s="18">
        <v>29983</v>
      </c>
      <c r="B4676" t="s">
        <v>4588</v>
      </c>
    </row>
    <row r="4677" spans="1:2" hidden="1">
      <c r="A4677" s="18">
        <v>29983</v>
      </c>
      <c r="B4677" t="s">
        <v>4588</v>
      </c>
    </row>
    <row r="4678" spans="1:2" hidden="1">
      <c r="A4678" s="18">
        <v>29983</v>
      </c>
      <c r="B4678" t="s">
        <v>4588</v>
      </c>
    </row>
    <row r="4679" spans="1:2" hidden="1">
      <c r="A4679" s="18">
        <v>29983</v>
      </c>
      <c r="B4679" t="s">
        <v>4588</v>
      </c>
    </row>
    <row r="4680" spans="1:2" hidden="1">
      <c r="A4680" s="18">
        <v>29983</v>
      </c>
      <c r="B4680" t="s">
        <v>4588</v>
      </c>
    </row>
    <row r="4681" spans="1:2" hidden="1">
      <c r="A4681" s="18">
        <v>29983</v>
      </c>
      <c r="B4681" t="s">
        <v>4588</v>
      </c>
    </row>
    <row r="4682" spans="1:2" hidden="1">
      <c r="A4682" s="18">
        <v>29983</v>
      </c>
      <c r="B4682" t="s">
        <v>4588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88</v>
      </c>
    </row>
    <row r="4685" spans="1:2" hidden="1">
      <c r="A4685" s="18">
        <v>30011</v>
      </c>
      <c r="B4685" t="s">
        <v>4588</v>
      </c>
    </row>
    <row r="4686" spans="1:2" hidden="1">
      <c r="A4686" s="18">
        <v>30011</v>
      </c>
      <c r="B4686" t="s">
        <v>4588</v>
      </c>
    </row>
    <row r="4687" spans="1:2" hidden="1">
      <c r="A4687" s="18">
        <v>30011</v>
      </c>
      <c r="B4687" t="s">
        <v>4588</v>
      </c>
    </row>
    <row r="4688" spans="1:2" hidden="1">
      <c r="A4688" s="18">
        <v>30011</v>
      </c>
      <c r="B4688" t="s">
        <v>4588</v>
      </c>
    </row>
    <row r="4689" spans="1:2" hidden="1">
      <c r="A4689" s="18">
        <v>30011</v>
      </c>
      <c r="B4689" t="s">
        <v>4588</v>
      </c>
    </row>
    <row r="4690" spans="1:2" hidden="1">
      <c r="A4690" s="18">
        <v>30011</v>
      </c>
      <c r="B4690" t="s">
        <v>4588</v>
      </c>
    </row>
    <row r="4691" spans="1:2" hidden="1">
      <c r="A4691" s="18">
        <v>30011</v>
      </c>
      <c r="B4691" t="s">
        <v>4588</v>
      </c>
    </row>
    <row r="4692" spans="1:2" hidden="1">
      <c r="A4692" s="18">
        <v>30011</v>
      </c>
      <c r="B4692" t="s">
        <v>4588</v>
      </c>
    </row>
    <row r="4693" spans="1:2" hidden="1">
      <c r="A4693" s="18">
        <v>30011</v>
      </c>
      <c r="B4693" t="s">
        <v>4588</v>
      </c>
    </row>
    <row r="4694" spans="1:2" hidden="1">
      <c r="A4694" s="18">
        <v>30011</v>
      </c>
      <c r="B4694" t="s">
        <v>4588</v>
      </c>
    </row>
    <row r="4695" spans="1:2" hidden="1">
      <c r="A4695" s="18">
        <v>30011</v>
      </c>
      <c r="B4695" t="s">
        <v>4588</v>
      </c>
    </row>
    <row r="4696" spans="1:2" hidden="1">
      <c r="A4696" s="18">
        <v>30011</v>
      </c>
      <c r="B4696" t="s">
        <v>4588</v>
      </c>
    </row>
    <row r="4697" spans="1:2" hidden="1">
      <c r="A4697" s="18">
        <v>30011</v>
      </c>
      <c r="B4697" t="s">
        <v>4588</v>
      </c>
    </row>
    <row r="4698" spans="1:2" hidden="1">
      <c r="A4698" s="18">
        <v>30011</v>
      </c>
      <c r="B4698" t="s">
        <v>4588</v>
      </c>
    </row>
    <row r="4699" spans="1:2" hidden="1">
      <c r="A4699" s="18">
        <v>30011</v>
      </c>
      <c r="B4699" t="s">
        <v>4588</v>
      </c>
    </row>
    <row r="4700" spans="1:2" hidden="1">
      <c r="A4700" s="18">
        <v>30011</v>
      </c>
      <c r="B4700" t="s">
        <v>4588</v>
      </c>
    </row>
    <row r="4701" spans="1:2" hidden="1">
      <c r="A4701" s="18">
        <v>30011</v>
      </c>
      <c r="B4701" t="s">
        <v>4588</v>
      </c>
    </row>
    <row r="4702" spans="1:2" hidden="1">
      <c r="A4702" s="18">
        <v>30011</v>
      </c>
      <c r="B4702" t="s">
        <v>4588</v>
      </c>
    </row>
    <row r="4703" spans="1:2" hidden="1">
      <c r="A4703" s="18">
        <v>30011</v>
      </c>
      <c r="B4703" t="s">
        <v>4588</v>
      </c>
    </row>
    <row r="4704" spans="1:2" hidden="1">
      <c r="A4704" s="18">
        <v>30011</v>
      </c>
      <c r="B4704" t="s">
        <v>4588</v>
      </c>
    </row>
    <row r="4705" spans="1:2" hidden="1">
      <c r="A4705" s="18">
        <v>30011</v>
      </c>
      <c r="B4705" t="s">
        <v>4588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88</v>
      </c>
    </row>
    <row r="4708" spans="1:2" hidden="1">
      <c r="A4708" s="18">
        <v>30042</v>
      </c>
      <c r="B4708" t="s">
        <v>4588</v>
      </c>
    </row>
    <row r="4709" spans="1:2" hidden="1">
      <c r="A4709" s="18">
        <v>30042</v>
      </c>
      <c r="B4709" t="s">
        <v>4588</v>
      </c>
    </row>
    <row r="4710" spans="1:2" hidden="1">
      <c r="A4710" s="18">
        <v>30042</v>
      </c>
      <c r="B4710" t="s">
        <v>4588</v>
      </c>
    </row>
    <row r="4711" spans="1:2" hidden="1">
      <c r="A4711" s="18">
        <v>30042</v>
      </c>
      <c r="B4711" t="s">
        <v>4588</v>
      </c>
    </row>
    <row r="4712" spans="1:2" hidden="1">
      <c r="A4712" s="18">
        <v>30042</v>
      </c>
      <c r="B4712" t="s">
        <v>4588</v>
      </c>
    </row>
    <row r="4713" spans="1:2" hidden="1">
      <c r="A4713" s="18">
        <v>30042</v>
      </c>
      <c r="B4713" t="s">
        <v>4588</v>
      </c>
    </row>
    <row r="4714" spans="1:2" hidden="1">
      <c r="A4714" s="18">
        <v>30042</v>
      </c>
      <c r="B4714" t="s">
        <v>4588</v>
      </c>
    </row>
    <row r="4715" spans="1:2" hidden="1">
      <c r="A4715" s="18">
        <v>30042</v>
      </c>
      <c r="B4715" t="s">
        <v>4588</v>
      </c>
    </row>
    <row r="4716" spans="1:2" hidden="1">
      <c r="A4716" s="18">
        <v>30042</v>
      </c>
      <c r="B4716" t="s">
        <v>4588</v>
      </c>
    </row>
    <row r="4717" spans="1:2" hidden="1">
      <c r="A4717" s="18">
        <v>30042</v>
      </c>
      <c r="B4717" t="s">
        <v>4588</v>
      </c>
    </row>
    <row r="4718" spans="1:2" hidden="1">
      <c r="A4718" s="18">
        <v>30042</v>
      </c>
      <c r="B4718" t="s">
        <v>4588</v>
      </c>
    </row>
    <row r="4719" spans="1:2" hidden="1">
      <c r="A4719" s="18">
        <v>30042</v>
      </c>
      <c r="B4719" t="s">
        <v>4588</v>
      </c>
    </row>
    <row r="4720" spans="1:2" hidden="1">
      <c r="A4720" s="18">
        <v>30042</v>
      </c>
      <c r="B4720" t="s">
        <v>4588</v>
      </c>
    </row>
    <row r="4721" spans="1:2" hidden="1">
      <c r="A4721" s="18">
        <v>30042</v>
      </c>
      <c r="B4721" t="s">
        <v>4588</v>
      </c>
    </row>
    <row r="4722" spans="1:2" hidden="1">
      <c r="A4722" s="18">
        <v>30042</v>
      </c>
      <c r="B4722" t="s">
        <v>4588</v>
      </c>
    </row>
    <row r="4723" spans="1:2" hidden="1">
      <c r="A4723" s="18">
        <v>30042</v>
      </c>
      <c r="B4723" t="s">
        <v>4588</v>
      </c>
    </row>
    <row r="4724" spans="1:2" hidden="1">
      <c r="A4724" s="18">
        <v>30042</v>
      </c>
      <c r="B4724" t="s">
        <v>4588</v>
      </c>
    </row>
    <row r="4725" spans="1:2" hidden="1">
      <c r="A4725" s="18">
        <v>30042</v>
      </c>
      <c r="B4725" t="s">
        <v>4588</v>
      </c>
    </row>
    <row r="4726" spans="1:2" hidden="1">
      <c r="A4726" s="18">
        <v>30042</v>
      </c>
      <c r="B4726" t="s">
        <v>4588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88</v>
      </c>
    </row>
    <row r="4729" spans="1:2" hidden="1">
      <c r="A4729" s="18">
        <v>30072</v>
      </c>
      <c r="B4729" t="s">
        <v>4588</v>
      </c>
    </row>
    <row r="4730" spans="1:2" hidden="1">
      <c r="A4730" s="18">
        <v>30072</v>
      </c>
      <c r="B4730" t="s">
        <v>4588</v>
      </c>
    </row>
    <row r="4731" spans="1:2" hidden="1">
      <c r="A4731" s="18">
        <v>30072</v>
      </c>
      <c r="B4731" t="s">
        <v>4588</v>
      </c>
    </row>
    <row r="4732" spans="1:2" hidden="1">
      <c r="A4732" s="18">
        <v>30072</v>
      </c>
      <c r="B4732" t="s">
        <v>4588</v>
      </c>
    </row>
    <row r="4733" spans="1:2" hidden="1">
      <c r="A4733" s="18">
        <v>30072</v>
      </c>
      <c r="B4733" t="s">
        <v>4588</v>
      </c>
    </row>
    <row r="4734" spans="1:2" hidden="1">
      <c r="A4734" s="18">
        <v>30072</v>
      </c>
      <c r="B4734" t="s">
        <v>4588</v>
      </c>
    </row>
    <row r="4735" spans="1:2" hidden="1">
      <c r="A4735" s="18">
        <v>30072</v>
      </c>
      <c r="B4735" t="s">
        <v>4588</v>
      </c>
    </row>
    <row r="4736" spans="1:2" hidden="1">
      <c r="A4736" s="18">
        <v>30072</v>
      </c>
      <c r="B4736" t="s">
        <v>4588</v>
      </c>
    </row>
    <row r="4737" spans="1:2" hidden="1">
      <c r="A4737" s="18">
        <v>30072</v>
      </c>
      <c r="B4737" t="s">
        <v>4588</v>
      </c>
    </row>
    <row r="4738" spans="1:2" hidden="1">
      <c r="A4738" s="18">
        <v>30072</v>
      </c>
      <c r="B4738" t="s">
        <v>4588</v>
      </c>
    </row>
    <row r="4739" spans="1:2" hidden="1">
      <c r="A4739" s="18">
        <v>30072</v>
      </c>
      <c r="B4739" t="s">
        <v>4588</v>
      </c>
    </row>
    <row r="4740" spans="1:2" hidden="1">
      <c r="A4740" s="18">
        <v>30072</v>
      </c>
      <c r="B4740" t="s">
        <v>4588</v>
      </c>
    </row>
    <row r="4741" spans="1:2" hidden="1">
      <c r="A4741" s="18">
        <v>30072</v>
      </c>
      <c r="B4741" t="s">
        <v>4588</v>
      </c>
    </row>
    <row r="4742" spans="1:2" hidden="1">
      <c r="A4742" s="18">
        <v>30072</v>
      </c>
      <c r="B4742" t="s">
        <v>4588</v>
      </c>
    </row>
    <row r="4743" spans="1:2" hidden="1">
      <c r="A4743" s="18">
        <v>30072</v>
      </c>
      <c r="B4743" t="s">
        <v>4588</v>
      </c>
    </row>
    <row r="4744" spans="1:2" hidden="1">
      <c r="A4744" s="18">
        <v>30072</v>
      </c>
      <c r="B4744" t="s">
        <v>4588</v>
      </c>
    </row>
    <row r="4745" spans="1:2" hidden="1">
      <c r="A4745" s="18">
        <v>30072</v>
      </c>
      <c r="B4745" t="s">
        <v>4588</v>
      </c>
    </row>
    <row r="4746" spans="1:2" hidden="1">
      <c r="A4746" s="18">
        <v>30072</v>
      </c>
      <c r="B4746" t="s">
        <v>4588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88</v>
      </c>
    </row>
    <row r="4749" spans="1:2" hidden="1">
      <c r="A4749" s="18">
        <v>30103</v>
      </c>
      <c r="B4749" t="s">
        <v>4588</v>
      </c>
    </row>
    <row r="4750" spans="1:2" hidden="1">
      <c r="A4750" s="18">
        <v>30103</v>
      </c>
      <c r="B4750" t="s">
        <v>4588</v>
      </c>
    </row>
    <row r="4751" spans="1:2" hidden="1">
      <c r="A4751" s="18">
        <v>30103</v>
      </c>
      <c r="B4751" t="s">
        <v>4588</v>
      </c>
    </row>
    <row r="4752" spans="1:2" hidden="1">
      <c r="A4752" s="18">
        <v>30103</v>
      </c>
      <c r="B4752" t="s">
        <v>4588</v>
      </c>
    </row>
    <row r="4753" spans="1:2" hidden="1">
      <c r="A4753" s="18">
        <v>30103</v>
      </c>
      <c r="B4753" t="s">
        <v>4588</v>
      </c>
    </row>
    <row r="4754" spans="1:2" hidden="1">
      <c r="A4754" s="18">
        <v>30103</v>
      </c>
      <c r="B4754" t="s">
        <v>4588</v>
      </c>
    </row>
    <row r="4755" spans="1:2" hidden="1">
      <c r="A4755" s="18">
        <v>30103</v>
      </c>
      <c r="B4755" t="s">
        <v>4588</v>
      </c>
    </row>
    <row r="4756" spans="1:2" hidden="1">
      <c r="A4756" s="18">
        <v>30103</v>
      </c>
      <c r="B4756" t="s">
        <v>4588</v>
      </c>
    </row>
    <row r="4757" spans="1:2" hidden="1">
      <c r="A4757" s="18">
        <v>30103</v>
      </c>
      <c r="B4757" t="s">
        <v>4588</v>
      </c>
    </row>
    <row r="4758" spans="1:2" hidden="1">
      <c r="A4758" s="18">
        <v>30103</v>
      </c>
      <c r="B4758" t="s">
        <v>4588</v>
      </c>
    </row>
    <row r="4759" spans="1:2" hidden="1">
      <c r="A4759" s="18">
        <v>30103</v>
      </c>
      <c r="B4759" t="s">
        <v>4588</v>
      </c>
    </row>
    <row r="4760" spans="1:2" hidden="1">
      <c r="A4760" s="18">
        <v>30103</v>
      </c>
      <c r="B4760" t="s">
        <v>4588</v>
      </c>
    </row>
    <row r="4761" spans="1:2" hidden="1">
      <c r="A4761" s="18">
        <v>30103</v>
      </c>
      <c r="B4761" t="s">
        <v>4588</v>
      </c>
    </row>
    <row r="4762" spans="1:2" hidden="1">
      <c r="A4762" s="18">
        <v>30103</v>
      </c>
      <c r="B4762" t="s">
        <v>4588</v>
      </c>
    </row>
    <row r="4763" spans="1:2" hidden="1">
      <c r="A4763" s="18">
        <v>30103</v>
      </c>
      <c r="B4763" t="s">
        <v>4588</v>
      </c>
    </row>
    <row r="4764" spans="1:2" hidden="1">
      <c r="A4764" s="18">
        <v>30103</v>
      </c>
      <c r="B4764" t="s">
        <v>4588</v>
      </c>
    </row>
    <row r="4765" spans="1:2" hidden="1">
      <c r="A4765" s="18">
        <v>30103</v>
      </c>
      <c r="B4765" t="s">
        <v>4588</v>
      </c>
    </row>
    <row r="4766" spans="1:2" hidden="1">
      <c r="A4766" s="18">
        <v>30103</v>
      </c>
      <c r="B4766" t="s">
        <v>4588</v>
      </c>
    </row>
    <row r="4767" spans="1:2" hidden="1">
      <c r="A4767" s="18">
        <v>30103</v>
      </c>
      <c r="B4767" t="s">
        <v>4588</v>
      </c>
    </row>
    <row r="4768" spans="1:2" hidden="1">
      <c r="A4768" s="18">
        <v>30103</v>
      </c>
      <c r="B4768" t="s">
        <v>4588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88</v>
      </c>
    </row>
    <row r="4771" spans="1:2" hidden="1">
      <c r="A4771" s="18">
        <v>30133</v>
      </c>
      <c r="B4771" t="s">
        <v>4588</v>
      </c>
    </row>
    <row r="4772" spans="1:2" hidden="1">
      <c r="A4772" s="18">
        <v>30133</v>
      </c>
      <c r="B4772" t="s">
        <v>4588</v>
      </c>
    </row>
    <row r="4773" spans="1:2" hidden="1">
      <c r="A4773" s="18">
        <v>30133</v>
      </c>
      <c r="B4773" t="s">
        <v>4588</v>
      </c>
    </row>
    <row r="4774" spans="1:2" hidden="1">
      <c r="A4774" s="18">
        <v>30133</v>
      </c>
      <c r="B4774" t="s">
        <v>4588</v>
      </c>
    </row>
    <row r="4775" spans="1:2" hidden="1">
      <c r="A4775" s="18">
        <v>30133</v>
      </c>
      <c r="B4775" t="s">
        <v>4588</v>
      </c>
    </row>
    <row r="4776" spans="1:2" hidden="1">
      <c r="A4776" s="18">
        <v>30133</v>
      </c>
      <c r="B4776" t="s">
        <v>4588</v>
      </c>
    </row>
    <row r="4777" spans="1:2" hidden="1">
      <c r="A4777" s="18">
        <v>30133</v>
      </c>
      <c r="B4777" t="s">
        <v>4588</v>
      </c>
    </row>
    <row r="4778" spans="1:2" hidden="1">
      <c r="A4778" s="18">
        <v>30133</v>
      </c>
      <c r="B4778" t="s">
        <v>4588</v>
      </c>
    </row>
    <row r="4779" spans="1:2" hidden="1">
      <c r="A4779" s="18">
        <v>30133</v>
      </c>
      <c r="B4779" t="s">
        <v>4588</v>
      </c>
    </row>
    <row r="4780" spans="1:2" hidden="1">
      <c r="A4780" s="18">
        <v>30133</v>
      </c>
      <c r="B4780" t="s">
        <v>4588</v>
      </c>
    </row>
    <row r="4781" spans="1:2" hidden="1">
      <c r="A4781" s="18">
        <v>30133</v>
      </c>
      <c r="B4781" t="s">
        <v>4588</v>
      </c>
    </row>
    <row r="4782" spans="1:2" hidden="1">
      <c r="A4782" s="18">
        <v>30133</v>
      </c>
      <c r="B4782" t="s">
        <v>4588</v>
      </c>
    </row>
    <row r="4783" spans="1:2" hidden="1">
      <c r="A4783" s="18">
        <v>30133</v>
      </c>
      <c r="B4783" t="s">
        <v>4588</v>
      </c>
    </row>
    <row r="4784" spans="1:2" hidden="1">
      <c r="A4784" s="18">
        <v>30133</v>
      </c>
      <c r="B4784" t="s">
        <v>4588</v>
      </c>
    </row>
    <row r="4785" spans="1:2" hidden="1">
      <c r="A4785" s="18">
        <v>30133</v>
      </c>
      <c r="B4785" t="s">
        <v>4588</v>
      </c>
    </row>
    <row r="4786" spans="1:2" hidden="1">
      <c r="A4786" s="18">
        <v>30133</v>
      </c>
      <c r="B4786" t="s">
        <v>4588</v>
      </c>
    </row>
    <row r="4787" spans="1:2" hidden="1">
      <c r="A4787" s="18">
        <v>30133</v>
      </c>
      <c r="B4787" t="s">
        <v>4588</v>
      </c>
    </row>
    <row r="4788" spans="1:2" hidden="1">
      <c r="A4788" s="18">
        <v>30133</v>
      </c>
      <c r="B4788" t="s">
        <v>4588</v>
      </c>
    </row>
    <row r="4789" spans="1:2" hidden="1">
      <c r="A4789" s="18">
        <v>30133</v>
      </c>
      <c r="B4789" t="s">
        <v>4588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88</v>
      </c>
    </row>
    <row r="4792" spans="1:2" hidden="1">
      <c r="A4792" s="18">
        <v>30164</v>
      </c>
      <c r="B4792" t="s">
        <v>4588</v>
      </c>
    </row>
    <row r="4793" spans="1:2" hidden="1">
      <c r="A4793" s="18">
        <v>30164</v>
      </c>
      <c r="B4793" t="s">
        <v>4588</v>
      </c>
    </row>
    <row r="4794" spans="1:2" hidden="1">
      <c r="A4794" s="18">
        <v>30164</v>
      </c>
      <c r="B4794" t="s">
        <v>4588</v>
      </c>
    </row>
    <row r="4795" spans="1:2" hidden="1">
      <c r="A4795" s="18">
        <v>30164</v>
      </c>
      <c r="B4795" t="s">
        <v>4588</v>
      </c>
    </row>
    <row r="4796" spans="1:2" hidden="1">
      <c r="A4796" s="18">
        <v>30164</v>
      </c>
      <c r="B4796" t="s">
        <v>4588</v>
      </c>
    </row>
    <row r="4797" spans="1:2" hidden="1">
      <c r="A4797" s="18">
        <v>30164</v>
      </c>
      <c r="B4797" t="s">
        <v>4588</v>
      </c>
    </row>
    <row r="4798" spans="1:2" hidden="1">
      <c r="A4798" s="18">
        <v>30164</v>
      </c>
      <c r="B4798" t="s">
        <v>4588</v>
      </c>
    </row>
    <row r="4799" spans="1:2" hidden="1">
      <c r="A4799" s="18">
        <v>30164</v>
      </c>
      <c r="B4799" t="s">
        <v>4588</v>
      </c>
    </row>
    <row r="4800" spans="1:2" hidden="1">
      <c r="A4800" s="18">
        <v>30164</v>
      </c>
      <c r="B4800" t="s">
        <v>4588</v>
      </c>
    </row>
    <row r="4801" spans="1:2" hidden="1">
      <c r="A4801" s="18">
        <v>30164</v>
      </c>
      <c r="B4801" t="s">
        <v>4588</v>
      </c>
    </row>
    <row r="4802" spans="1:2" hidden="1">
      <c r="A4802" s="18">
        <v>30164</v>
      </c>
      <c r="B4802" t="s">
        <v>4588</v>
      </c>
    </row>
    <row r="4803" spans="1:2" hidden="1">
      <c r="A4803" s="18">
        <v>30164</v>
      </c>
      <c r="B4803" t="s">
        <v>4588</v>
      </c>
    </row>
    <row r="4804" spans="1:2" hidden="1">
      <c r="A4804" s="18">
        <v>30164</v>
      </c>
      <c r="B4804" t="s">
        <v>4588</v>
      </c>
    </row>
    <row r="4805" spans="1:2" hidden="1">
      <c r="A4805" s="18">
        <v>30164</v>
      </c>
      <c r="B4805" t="s">
        <v>4588</v>
      </c>
    </row>
    <row r="4806" spans="1:2" hidden="1">
      <c r="A4806" s="18">
        <v>30164</v>
      </c>
      <c r="B4806" t="s">
        <v>4588</v>
      </c>
    </row>
    <row r="4807" spans="1:2" hidden="1">
      <c r="A4807" s="18">
        <v>30164</v>
      </c>
      <c r="B4807" t="s">
        <v>4588</v>
      </c>
    </row>
    <row r="4808" spans="1:2" hidden="1">
      <c r="A4808" s="18">
        <v>30164</v>
      </c>
      <c r="B4808" t="s">
        <v>4588</v>
      </c>
    </row>
    <row r="4809" spans="1:2" hidden="1">
      <c r="A4809" s="18">
        <v>30164</v>
      </c>
      <c r="B4809" t="s">
        <v>4588</v>
      </c>
    </row>
    <row r="4810" spans="1:2" hidden="1">
      <c r="A4810" s="18">
        <v>30164</v>
      </c>
      <c r="B4810" t="s">
        <v>4588</v>
      </c>
    </row>
    <row r="4811" spans="1:2" hidden="1">
      <c r="A4811" s="18">
        <v>30164</v>
      </c>
      <c r="B4811" t="s">
        <v>4588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88</v>
      </c>
    </row>
    <row r="4814" spans="1:2" hidden="1">
      <c r="A4814" s="18">
        <v>30195</v>
      </c>
      <c r="B4814" t="s">
        <v>4588</v>
      </c>
    </row>
    <row r="4815" spans="1:2" hidden="1">
      <c r="A4815" s="18">
        <v>30195</v>
      </c>
      <c r="B4815" t="s">
        <v>4588</v>
      </c>
    </row>
    <row r="4816" spans="1:2" hidden="1">
      <c r="A4816" s="18">
        <v>30195</v>
      </c>
      <c r="B4816" t="s">
        <v>4588</v>
      </c>
    </row>
    <row r="4817" spans="1:2" hidden="1">
      <c r="A4817" s="18">
        <v>30195</v>
      </c>
      <c r="B4817" t="s">
        <v>4588</v>
      </c>
    </row>
    <row r="4818" spans="1:2" hidden="1">
      <c r="A4818" s="18">
        <v>30195</v>
      </c>
      <c r="B4818" t="s">
        <v>4588</v>
      </c>
    </row>
    <row r="4819" spans="1:2" hidden="1">
      <c r="A4819" s="18">
        <v>30195</v>
      </c>
      <c r="B4819" t="s">
        <v>4588</v>
      </c>
    </row>
    <row r="4820" spans="1:2" hidden="1">
      <c r="A4820" s="18">
        <v>30195</v>
      </c>
      <c r="B4820" t="s">
        <v>4588</v>
      </c>
    </row>
    <row r="4821" spans="1:2" hidden="1">
      <c r="A4821" s="18">
        <v>30195</v>
      </c>
      <c r="B4821" t="s">
        <v>4588</v>
      </c>
    </row>
    <row r="4822" spans="1:2" hidden="1">
      <c r="A4822" s="18">
        <v>30195</v>
      </c>
      <c r="B4822" t="s">
        <v>4588</v>
      </c>
    </row>
    <row r="4823" spans="1:2" hidden="1">
      <c r="A4823" s="18">
        <v>30195</v>
      </c>
      <c r="B4823" t="s">
        <v>4588</v>
      </c>
    </row>
    <row r="4824" spans="1:2" hidden="1">
      <c r="A4824" s="18">
        <v>30195</v>
      </c>
      <c r="B4824" t="s">
        <v>4588</v>
      </c>
    </row>
    <row r="4825" spans="1:2" hidden="1">
      <c r="A4825" s="18">
        <v>30195</v>
      </c>
      <c r="B4825" t="s">
        <v>4588</v>
      </c>
    </row>
    <row r="4826" spans="1:2" hidden="1">
      <c r="A4826" s="18">
        <v>30195</v>
      </c>
      <c r="B4826" t="s">
        <v>4588</v>
      </c>
    </row>
    <row r="4827" spans="1:2" hidden="1">
      <c r="A4827" s="18">
        <v>30195</v>
      </c>
      <c r="B4827" t="s">
        <v>4588</v>
      </c>
    </row>
    <row r="4828" spans="1:2" hidden="1">
      <c r="A4828" s="18">
        <v>30195</v>
      </c>
      <c r="B4828" t="s">
        <v>4588</v>
      </c>
    </row>
    <row r="4829" spans="1:2" hidden="1">
      <c r="A4829" s="18">
        <v>30195</v>
      </c>
      <c r="B4829" t="s">
        <v>4588</v>
      </c>
    </row>
    <row r="4830" spans="1:2" hidden="1">
      <c r="A4830" s="18">
        <v>30195</v>
      </c>
      <c r="B4830" t="s">
        <v>4588</v>
      </c>
    </row>
    <row r="4831" spans="1:2" hidden="1">
      <c r="A4831" s="18">
        <v>30195</v>
      </c>
      <c r="B4831" t="s">
        <v>4588</v>
      </c>
    </row>
    <row r="4832" spans="1:2" hidden="1">
      <c r="A4832" s="18">
        <v>30195</v>
      </c>
      <c r="B4832" t="s">
        <v>4588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88</v>
      </c>
    </row>
    <row r="4835" spans="1:2" hidden="1">
      <c r="A4835" s="18">
        <v>30225</v>
      </c>
      <c r="B4835" t="s">
        <v>4588</v>
      </c>
    </row>
    <row r="4836" spans="1:2" hidden="1">
      <c r="A4836" s="18">
        <v>30225</v>
      </c>
      <c r="B4836" t="s">
        <v>4588</v>
      </c>
    </row>
    <row r="4837" spans="1:2" hidden="1">
      <c r="A4837" s="18">
        <v>30225</v>
      </c>
      <c r="B4837" t="s">
        <v>4588</v>
      </c>
    </row>
    <row r="4838" spans="1:2" hidden="1">
      <c r="A4838" s="18">
        <v>30225</v>
      </c>
      <c r="B4838" t="s">
        <v>4588</v>
      </c>
    </row>
    <row r="4839" spans="1:2" hidden="1">
      <c r="A4839" s="18">
        <v>30225</v>
      </c>
      <c r="B4839" t="s">
        <v>4588</v>
      </c>
    </row>
    <row r="4840" spans="1:2" hidden="1">
      <c r="A4840" s="18">
        <v>30225</v>
      </c>
      <c r="B4840" t="s">
        <v>4588</v>
      </c>
    </row>
    <row r="4841" spans="1:2" hidden="1">
      <c r="A4841" s="18">
        <v>30225</v>
      </c>
      <c r="B4841" t="s">
        <v>4588</v>
      </c>
    </row>
    <row r="4842" spans="1:2" hidden="1">
      <c r="A4842" s="18">
        <v>30225</v>
      </c>
      <c r="B4842" t="s">
        <v>4588</v>
      </c>
    </row>
    <row r="4843" spans="1:2" hidden="1">
      <c r="A4843" s="18">
        <v>30225</v>
      </c>
      <c r="B4843" t="s">
        <v>4588</v>
      </c>
    </row>
    <row r="4844" spans="1:2" hidden="1">
      <c r="A4844" s="18">
        <v>30225</v>
      </c>
      <c r="B4844" t="s">
        <v>4588</v>
      </c>
    </row>
    <row r="4845" spans="1:2" hidden="1">
      <c r="A4845" s="18">
        <v>30225</v>
      </c>
      <c r="B4845" t="s">
        <v>4588</v>
      </c>
    </row>
    <row r="4846" spans="1:2" hidden="1">
      <c r="A4846" s="18">
        <v>30225</v>
      </c>
      <c r="B4846" t="s">
        <v>4588</v>
      </c>
    </row>
    <row r="4847" spans="1:2" hidden="1">
      <c r="A4847" s="18">
        <v>30225</v>
      </c>
      <c r="B4847" t="s">
        <v>4588</v>
      </c>
    </row>
    <row r="4848" spans="1:2" hidden="1">
      <c r="A4848" s="18">
        <v>30225</v>
      </c>
      <c r="B4848" t="s">
        <v>4588</v>
      </c>
    </row>
    <row r="4849" spans="1:2" hidden="1">
      <c r="A4849" s="18">
        <v>30225</v>
      </c>
      <c r="B4849" t="s">
        <v>4588</v>
      </c>
    </row>
    <row r="4850" spans="1:2" hidden="1">
      <c r="A4850" s="18">
        <v>30225</v>
      </c>
      <c r="B4850" t="s">
        <v>4588</v>
      </c>
    </row>
    <row r="4851" spans="1:2" hidden="1">
      <c r="A4851" s="18">
        <v>30225</v>
      </c>
      <c r="B4851" t="s">
        <v>4588</v>
      </c>
    </row>
    <row r="4852" spans="1:2" hidden="1">
      <c r="A4852" s="18">
        <v>30225</v>
      </c>
      <c r="B4852" t="s">
        <v>4588</v>
      </c>
    </row>
    <row r="4853" spans="1:2" hidden="1">
      <c r="A4853" s="18">
        <v>30225</v>
      </c>
      <c r="B4853" t="s">
        <v>4588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88</v>
      </c>
    </row>
    <row r="4856" spans="1:2" hidden="1">
      <c r="A4856" s="18">
        <v>30256</v>
      </c>
      <c r="B4856" t="s">
        <v>4588</v>
      </c>
    </row>
    <row r="4857" spans="1:2" hidden="1">
      <c r="A4857" s="18">
        <v>30256</v>
      </c>
      <c r="B4857" t="s">
        <v>4588</v>
      </c>
    </row>
    <row r="4858" spans="1:2" hidden="1">
      <c r="A4858" s="18">
        <v>30256</v>
      </c>
      <c r="B4858" t="s">
        <v>4588</v>
      </c>
    </row>
    <row r="4859" spans="1:2" hidden="1">
      <c r="A4859" s="18">
        <v>30256</v>
      </c>
      <c r="B4859" t="s">
        <v>4588</v>
      </c>
    </row>
    <row r="4860" spans="1:2" hidden="1">
      <c r="A4860" s="18">
        <v>30256</v>
      </c>
      <c r="B4860" t="s">
        <v>4588</v>
      </c>
    </row>
    <row r="4861" spans="1:2" hidden="1">
      <c r="A4861" s="18">
        <v>30256</v>
      </c>
      <c r="B4861" t="s">
        <v>4588</v>
      </c>
    </row>
    <row r="4862" spans="1:2" hidden="1">
      <c r="A4862" s="18">
        <v>30256</v>
      </c>
      <c r="B4862" t="s">
        <v>4588</v>
      </c>
    </row>
    <row r="4863" spans="1:2" hidden="1">
      <c r="A4863" s="18">
        <v>30256</v>
      </c>
      <c r="B4863" t="s">
        <v>4588</v>
      </c>
    </row>
    <row r="4864" spans="1:2" hidden="1">
      <c r="A4864" s="18">
        <v>30256</v>
      </c>
      <c r="B4864" t="s">
        <v>4588</v>
      </c>
    </row>
    <row r="4865" spans="1:2" hidden="1">
      <c r="A4865" s="18">
        <v>30256</v>
      </c>
      <c r="B4865" t="s">
        <v>4588</v>
      </c>
    </row>
    <row r="4866" spans="1:2" hidden="1">
      <c r="A4866" s="18">
        <v>30256</v>
      </c>
      <c r="B4866" t="s">
        <v>4588</v>
      </c>
    </row>
    <row r="4867" spans="1:2" hidden="1">
      <c r="A4867" s="18">
        <v>30256</v>
      </c>
      <c r="B4867" t="s">
        <v>4588</v>
      </c>
    </row>
    <row r="4868" spans="1:2" hidden="1">
      <c r="A4868" s="18">
        <v>30256</v>
      </c>
      <c r="B4868" t="s">
        <v>4588</v>
      </c>
    </row>
    <row r="4869" spans="1:2" hidden="1">
      <c r="A4869" s="18">
        <v>30256</v>
      </c>
      <c r="B4869" t="s">
        <v>4588</v>
      </c>
    </row>
    <row r="4870" spans="1:2" hidden="1">
      <c r="A4870" s="18">
        <v>30256</v>
      </c>
      <c r="B4870" t="s">
        <v>4588</v>
      </c>
    </row>
    <row r="4871" spans="1:2" hidden="1">
      <c r="A4871" s="18">
        <v>30256</v>
      </c>
      <c r="B4871" t="s">
        <v>4588</v>
      </c>
    </row>
    <row r="4872" spans="1:2" hidden="1">
      <c r="A4872" s="18">
        <v>30256</v>
      </c>
      <c r="B4872" t="s">
        <v>4588</v>
      </c>
    </row>
    <row r="4873" spans="1:2" hidden="1">
      <c r="A4873" s="18">
        <v>30256</v>
      </c>
      <c r="B4873" t="s">
        <v>4588</v>
      </c>
    </row>
    <row r="4874" spans="1:2" hidden="1">
      <c r="A4874" s="18">
        <v>30256</v>
      </c>
      <c r="B4874" t="s">
        <v>4588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88</v>
      </c>
    </row>
    <row r="4877" spans="1:2" hidden="1">
      <c r="A4877" s="18">
        <v>30286</v>
      </c>
      <c r="B4877" t="s">
        <v>4588</v>
      </c>
    </row>
    <row r="4878" spans="1:2" hidden="1">
      <c r="A4878" s="18">
        <v>30286</v>
      </c>
      <c r="B4878" t="s">
        <v>4588</v>
      </c>
    </row>
    <row r="4879" spans="1:2" hidden="1">
      <c r="A4879" s="18">
        <v>30286</v>
      </c>
      <c r="B4879" t="s">
        <v>4588</v>
      </c>
    </row>
    <row r="4880" spans="1:2" hidden="1">
      <c r="A4880" s="18">
        <v>30286</v>
      </c>
      <c r="B4880" t="s">
        <v>4588</v>
      </c>
    </row>
    <row r="4881" spans="1:2" hidden="1">
      <c r="A4881" s="18">
        <v>30286</v>
      </c>
      <c r="B4881" t="s">
        <v>4588</v>
      </c>
    </row>
    <row r="4882" spans="1:2" hidden="1">
      <c r="A4882" s="18">
        <v>30286</v>
      </c>
      <c r="B4882" t="s">
        <v>4588</v>
      </c>
    </row>
    <row r="4883" spans="1:2" hidden="1">
      <c r="A4883" s="18">
        <v>30286</v>
      </c>
      <c r="B4883" t="s">
        <v>4588</v>
      </c>
    </row>
    <row r="4884" spans="1:2" hidden="1">
      <c r="A4884" s="18">
        <v>30286</v>
      </c>
      <c r="B4884" t="s">
        <v>4588</v>
      </c>
    </row>
    <row r="4885" spans="1:2" hidden="1">
      <c r="A4885" s="18">
        <v>30286</v>
      </c>
      <c r="B4885" t="s">
        <v>4588</v>
      </c>
    </row>
    <row r="4886" spans="1:2" hidden="1">
      <c r="A4886" s="18">
        <v>30286</v>
      </c>
      <c r="B4886" t="s">
        <v>4588</v>
      </c>
    </row>
    <row r="4887" spans="1:2" hidden="1">
      <c r="A4887" s="18">
        <v>30286</v>
      </c>
      <c r="B4887" t="s">
        <v>4588</v>
      </c>
    </row>
    <row r="4888" spans="1:2" hidden="1">
      <c r="A4888" s="18">
        <v>30286</v>
      </c>
      <c r="B4888" t="s">
        <v>4588</v>
      </c>
    </row>
    <row r="4889" spans="1:2" hidden="1">
      <c r="A4889" s="18">
        <v>30286</v>
      </c>
      <c r="B4889" t="s">
        <v>4588</v>
      </c>
    </row>
    <row r="4890" spans="1:2" hidden="1">
      <c r="A4890" s="18">
        <v>30286</v>
      </c>
      <c r="B4890" t="s">
        <v>4588</v>
      </c>
    </row>
    <row r="4891" spans="1:2" hidden="1">
      <c r="A4891" s="18">
        <v>30286</v>
      </c>
      <c r="B4891" t="s">
        <v>4588</v>
      </c>
    </row>
    <row r="4892" spans="1:2" hidden="1">
      <c r="A4892" s="18">
        <v>30286</v>
      </c>
      <c r="B4892" t="s">
        <v>4588</v>
      </c>
    </row>
    <row r="4893" spans="1:2" hidden="1">
      <c r="A4893" s="18">
        <v>30286</v>
      </c>
      <c r="B4893" t="s">
        <v>4588</v>
      </c>
    </row>
    <row r="4894" spans="1:2" hidden="1">
      <c r="A4894" s="18">
        <v>30286</v>
      </c>
      <c r="B4894" t="s">
        <v>4588</v>
      </c>
    </row>
    <row r="4895" spans="1:2" hidden="1">
      <c r="A4895" s="18">
        <v>30286</v>
      </c>
      <c r="B4895" t="s">
        <v>4588</v>
      </c>
    </row>
    <row r="4896" spans="1:2" hidden="1">
      <c r="A4896" s="18">
        <v>30286</v>
      </c>
      <c r="B4896" t="s">
        <v>4588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88</v>
      </c>
    </row>
    <row r="4899" spans="1:2" hidden="1">
      <c r="A4899" s="18">
        <v>30317</v>
      </c>
      <c r="B4899" t="s">
        <v>4588</v>
      </c>
    </row>
    <row r="4900" spans="1:2" hidden="1">
      <c r="A4900" s="18">
        <v>30317</v>
      </c>
      <c r="B4900" t="s">
        <v>4588</v>
      </c>
    </row>
    <row r="4901" spans="1:2" hidden="1">
      <c r="A4901" s="18">
        <v>30317</v>
      </c>
      <c r="B4901" t="s">
        <v>4588</v>
      </c>
    </row>
    <row r="4902" spans="1:2" hidden="1">
      <c r="A4902" s="18">
        <v>30317</v>
      </c>
      <c r="B4902" t="s">
        <v>4588</v>
      </c>
    </row>
    <row r="4903" spans="1:2" hidden="1">
      <c r="A4903" s="18">
        <v>30317</v>
      </c>
      <c r="B4903" t="s">
        <v>4588</v>
      </c>
    </row>
    <row r="4904" spans="1:2" hidden="1">
      <c r="A4904" s="18">
        <v>30317</v>
      </c>
      <c r="B4904" t="s">
        <v>4588</v>
      </c>
    </row>
    <row r="4905" spans="1:2" hidden="1">
      <c r="A4905" s="18">
        <v>30317</v>
      </c>
      <c r="B4905" t="s">
        <v>4588</v>
      </c>
    </row>
    <row r="4906" spans="1:2" hidden="1">
      <c r="A4906" s="18">
        <v>30317</v>
      </c>
      <c r="B4906" t="s">
        <v>4588</v>
      </c>
    </row>
    <row r="4907" spans="1:2" hidden="1">
      <c r="A4907" s="18">
        <v>30317</v>
      </c>
      <c r="B4907" t="s">
        <v>4588</v>
      </c>
    </row>
    <row r="4908" spans="1:2" hidden="1">
      <c r="A4908" s="18">
        <v>30317</v>
      </c>
      <c r="B4908" t="s">
        <v>4588</v>
      </c>
    </row>
    <row r="4909" spans="1:2" hidden="1">
      <c r="A4909" s="18">
        <v>30317</v>
      </c>
      <c r="B4909" t="s">
        <v>4588</v>
      </c>
    </row>
    <row r="4910" spans="1:2" hidden="1">
      <c r="A4910" s="18">
        <v>30317</v>
      </c>
      <c r="B4910" t="s">
        <v>4588</v>
      </c>
    </row>
    <row r="4911" spans="1:2" hidden="1">
      <c r="A4911" s="18">
        <v>30317</v>
      </c>
      <c r="B4911" t="s">
        <v>4588</v>
      </c>
    </row>
    <row r="4912" spans="1:2" hidden="1">
      <c r="A4912" s="18">
        <v>30317</v>
      </c>
      <c r="B4912" t="s">
        <v>4588</v>
      </c>
    </row>
    <row r="4913" spans="1:2" hidden="1">
      <c r="A4913" s="18">
        <v>30317</v>
      </c>
      <c r="B4913" t="s">
        <v>4588</v>
      </c>
    </row>
    <row r="4914" spans="1:2" hidden="1">
      <c r="A4914" s="18">
        <v>30317</v>
      </c>
      <c r="B4914" t="s">
        <v>4588</v>
      </c>
    </row>
    <row r="4915" spans="1:2" hidden="1">
      <c r="A4915" s="18">
        <v>30317</v>
      </c>
      <c r="B4915" t="s">
        <v>4588</v>
      </c>
    </row>
    <row r="4916" spans="1:2" hidden="1">
      <c r="A4916" s="18">
        <v>30317</v>
      </c>
      <c r="B4916" t="s">
        <v>4588</v>
      </c>
    </row>
    <row r="4917" spans="1:2" hidden="1">
      <c r="A4917" s="18">
        <v>30317</v>
      </c>
      <c r="B4917" t="s">
        <v>4588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88</v>
      </c>
    </row>
    <row r="4920" spans="1:2" hidden="1">
      <c r="A4920" s="18">
        <v>30348</v>
      </c>
      <c r="B4920" t="s">
        <v>4588</v>
      </c>
    </row>
    <row r="4921" spans="1:2" hidden="1">
      <c r="A4921" s="18">
        <v>30348</v>
      </c>
      <c r="B4921" t="s">
        <v>4588</v>
      </c>
    </row>
    <row r="4922" spans="1:2" hidden="1">
      <c r="A4922" s="18">
        <v>30348</v>
      </c>
      <c r="B4922" t="s">
        <v>4588</v>
      </c>
    </row>
    <row r="4923" spans="1:2" hidden="1">
      <c r="A4923" s="18">
        <v>30348</v>
      </c>
      <c r="B4923" t="s">
        <v>4588</v>
      </c>
    </row>
    <row r="4924" spans="1:2" hidden="1">
      <c r="A4924" s="18">
        <v>30348</v>
      </c>
      <c r="B4924" t="s">
        <v>4588</v>
      </c>
    </row>
    <row r="4925" spans="1:2" hidden="1">
      <c r="A4925" s="18">
        <v>30348</v>
      </c>
      <c r="B4925" t="s">
        <v>4588</v>
      </c>
    </row>
    <row r="4926" spans="1:2" hidden="1">
      <c r="A4926" s="18">
        <v>30348</v>
      </c>
      <c r="B4926" t="s">
        <v>4588</v>
      </c>
    </row>
    <row r="4927" spans="1:2" hidden="1">
      <c r="A4927" s="18">
        <v>30348</v>
      </c>
      <c r="B4927" t="s">
        <v>4588</v>
      </c>
    </row>
    <row r="4928" spans="1:2" hidden="1">
      <c r="A4928" s="18">
        <v>30348</v>
      </c>
      <c r="B4928" t="s">
        <v>4588</v>
      </c>
    </row>
    <row r="4929" spans="1:2" hidden="1">
      <c r="A4929" s="18">
        <v>30348</v>
      </c>
      <c r="B4929" t="s">
        <v>4588</v>
      </c>
    </row>
    <row r="4930" spans="1:2" hidden="1">
      <c r="A4930" s="18">
        <v>30348</v>
      </c>
      <c r="B4930" t="s">
        <v>4588</v>
      </c>
    </row>
    <row r="4931" spans="1:2" hidden="1">
      <c r="A4931" s="18">
        <v>30348</v>
      </c>
      <c r="B4931" t="s">
        <v>4588</v>
      </c>
    </row>
    <row r="4932" spans="1:2" hidden="1">
      <c r="A4932" s="18">
        <v>30348</v>
      </c>
      <c r="B4932" t="s">
        <v>4588</v>
      </c>
    </row>
    <row r="4933" spans="1:2" hidden="1">
      <c r="A4933" s="18">
        <v>30348</v>
      </c>
      <c r="B4933" t="s">
        <v>4588</v>
      </c>
    </row>
    <row r="4934" spans="1:2" hidden="1">
      <c r="A4934" s="18">
        <v>30348</v>
      </c>
      <c r="B4934" t="s">
        <v>4588</v>
      </c>
    </row>
    <row r="4935" spans="1:2" hidden="1">
      <c r="A4935" s="18">
        <v>30348</v>
      </c>
      <c r="B4935" t="s">
        <v>4588</v>
      </c>
    </row>
    <row r="4936" spans="1:2" hidden="1">
      <c r="A4936" s="18">
        <v>30348</v>
      </c>
      <c r="B4936" t="s">
        <v>4588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88</v>
      </c>
    </row>
    <row r="4939" spans="1:2" hidden="1">
      <c r="A4939" s="18">
        <v>30376</v>
      </c>
      <c r="B4939" t="s">
        <v>4588</v>
      </c>
    </row>
    <row r="4940" spans="1:2" hidden="1">
      <c r="A4940" s="18">
        <v>30376</v>
      </c>
      <c r="B4940" t="s">
        <v>4588</v>
      </c>
    </row>
    <row r="4941" spans="1:2" hidden="1">
      <c r="A4941" s="18">
        <v>30376</v>
      </c>
      <c r="B4941" t="s">
        <v>4588</v>
      </c>
    </row>
    <row r="4942" spans="1:2" hidden="1">
      <c r="A4942" s="18">
        <v>30376</v>
      </c>
      <c r="B4942" t="s">
        <v>4588</v>
      </c>
    </row>
    <row r="4943" spans="1:2" hidden="1">
      <c r="A4943" s="18">
        <v>30376</v>
      </c>
      <c r="B4943" t="s">
        <v>4588</v>
      </c>
    </row>
    <row r="4944" spans="1:2" hidden="1">
      <c r="A4944" s="18">
        <v>30376</v>
      </c>
      <c r="B4944" t="s">
        <v>4588</v>
      </c>
    </row>
    <row r="4945" spans="1:2" hidden="1">
      <c r="A4945" s="18">
        <v>30376</v>
      </c>
      <c r="B4945" t="s">
        <v>4588</v>
      </c>
    </row>
    <row r="4946" spans="1:2" hidden="1">
      <c r="A4946" s="18">
        <v>30376</v>
      </c>
      <c r="B4946" t="s">
        <v>4588</v>
      </c>
    </row>
    <row r="4947" spans="1:2" hidden="1">
      <c r="A4947" s="18">
        <v>30376</v>
      </c>
      <c r="B4947" t="s">
        <v>4588</v>
      </c>
    </row>
    <row r="4948" spans="1:2" hidden="1">
      <c r="A4948" s="18">
        <v>30376</v>
      </c>
      <c r="B4948" t="s">
        <v>4588</v>
      </c>
    </row>
    <row r="4949" spans="1:2" hidden="1">
      <c r="A4949" s="18">
        <v>30376</v>
      </c>
      <c r="B4949" t="s">
        <v>4588</v>
      </c>
    </row>
    <row r="4950" spans="1:2" hidden="1">
      <c r="A4950" s="18">
        <v>30376</v>
      </c>
      <c r="B4950" t="s">
        <v>4588</v>
      </c>
    </row>
    <row r="4951" spans="1:2" hidden="1">
      <c r="A4951" s="18">
        <v>30376</v>
      </c>
      <c r="B4951" t="s">
        <v>4588</v>
      </c>
    </row>
    <row r="4952" spans="1:2" hidden="1">
      <c r="A4952" s="18">
        <v>30376</v>
      </c>
      <c r="B4952" t="s">
        <v>4588</v>
      </c>
    </row>
    <row r="4953" spans="1:2" hidden="1">
      <c r="A4953" s="18">
        <v>30376</v>
      </c>
      <c r="B4953" t="s">
        <v>4588</v>
      </c>
    </row>
    <row r="4954" spans="1:2" hidden="1">
      <c r="A4954" s="18">
        <v>30376</v>
      </c>
      <c r="B4954" t="s">
        <v>4588</v>
      </c>
    </row>
    <row r="4955" spans="1:2" hidden="1">
      <c r="A4955" s="18">
        <v>30376</v>
      </c>
      <c r="B4955" t="s">
        <v>4588</v>
      </c>
    </row>
    <row r="4956" spans="1:2" hidden="1">
      <c r="A4956" s="18">
        <v>30376</v>
      </c>
      <c r="B4956" t="s">
        <v>4588</v>
      </c>
    </row>
    <row r="4957" spans="1:2" hidden="1">
      <c r="A4957" s="18">
        <v>30376</v>
      </c>
      <c r="B4957" t="s">
        <v>4588</v>
      </c>
    </row>
    <row r="4958" spans="1:2" hidden="1">
      <c r="A4958" s="18">
        <v>30376</v>
      </c>
      <c r="B4958" t="s">
        <v>4588</v>
      </c>
    </row>
    <row r="4959" spans="1:2" hidden="1">
      <c r="A4959" s="18">
        <v>30376</v>
      </c>
      <c r="B4959" t="s">
        <v>4588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88</v>
      </c>
    </row>
    <row r="4962" spans="1:2" hidden="1">
      <c r="A4962" s="18">
        <v>30407</v>
      </c>
      <c r="B4962" t="s">
        <v>4588</v>
      </c>
    </row>
    <row r="4963" spans="1:2" hidden="1">
      <c r="A4963" s="18">
        <v>30407</v>
      </c>
      <c r="B4963" t="s">
        <v>4588</v>
      </c>
    </row>
    <row r="4964" spans="1:2" hidden="1">
      <c r="A4964" s="18">
        <v>30407</v>
      </c>
      <c r="B4964" t="s">
        <v>4588</v>
      </c>
    </row>
    <row r="4965" spans="1:2" hidden="1">
      <c r="A4965" s="18">
        <v>30407</v>
      </c>
      <c r="B4965" t="s">
        <v>4588</v>
      </c>
    </row>
    <row r="4966" spans="1:2" hidden="1">
      <c r="A4966" s="18">
        <v>30407</v>
      </c>
      <c r="B4966" t="s">
        <v>4588</v>
      </c>
    </row>
    <row r="4967" spans="1:2" hidden="1">
      <c r="A4967" s="18">
        <v>30407</v>
      </c>
      <c r="B4967" t="s">
        <v>4588</v>
      </c>
    </row>
    <row r="4968" spans="1:2" hidden="1">
      <c r="A4968" s="18">
        <v>30407</v>
      </c>
      <c r="B4968" t="s">
        <v>4588</v>
      </c>
    </row>
    <row r="4969" spans="1:2" hidden="1">
      <c r="A4969" s="18">
        <v>30407</v>
      </c>
      <c r="B4969" t="s">
        <v>4588</v>
      </c>
    </row>
    <row r="4970" spans="1:2" hidden="1">
      <c r="A4970" s="18">
        <v>30407</v>
      </c>
      <c r="B4970" t="s">
        <v>4588</v>
      </c>
    </row>
    <row r="4971" spans="1:2" hidden="1">
      <c r="A4971" s="18">
        <v>30407</v>
      </c>
      <c r="B4971" t="s">
        <v>4588</v>
      </c>
    </row>
    <row r="4972" spans="1:2" hidden="1">
      <c r="A4972" s="18">
        <v>30407</v>
      </c>
      <c r="B4972" t="s">
        <v>4588</v>
      </c>
    </row>
    <row r="4973" spans="1:2" hidden="1">
      <c r="A4973" s="18">
        <v>30407</v>
      </c>
      <c r="B4973" t="s">
        <v>4588</v>
      </c>
    </row>
    <row r="4974" spans="1:2" hidden="1">
      <c r="A4974" s="18">
        <v>30407</v>
      </c>
      <c r="B4974" t="s">
        <v>4588</v>
      </c>
    </row>
    <row r="4975" spans="1:2" hidden="1">
      <c r="A4975" s="18">
        <v>30407</v>
      </c>
      <c r="B4975" t="s">
        <v>4588</v>
      </c>
    </row>
    <row r="4976" spans="1:2" hidden="1">
      <c r="A4976" s="18">
        <v>30407</v>
      </c>
      <c r="B4976" t="s">
        <v>4588</v>
      </c>
    </row>
    <row r="4977" spans="1:2" hidden="1">
      <c r="A4977" s="18">
        <v>30407</v>
      </c>
      <c r="B4977" t="s">
        <v>4588</v>
      </c>
    </row>
    <row r="4978" spans="1:2" hidden="1">
      <c r="A4978" s="18">
        <v>30407</v>
      </c>
      <c r="B4978" t="s">
        <v>4588</v>
      </c>
    </row>
    <row r="4979" spans="1:2" hidden="1">
      <c r="A4979" s="18">
        <v>30407</v>
      </c>
      <c r="B4979" t="s">
        <v>4588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88</v>
      </c>
    </row>
    <row r="4982" spans="1:2" hidden="1">
      <c r="A4982" s="18">
        <v>30437</v>
      </c>
      <c r="B4982" t="s">
        <v>4588</v>
      </c>
    </row>
    <row r="4983" spans="1:2" hidden="1">
      <c r="A4983" s="18">
        <v>30437</v>
      </c>
      <c r="B4983" t="s">
        <v>4588</v>
      </c>
    </row>
    <row r="4984" spans="1:2" hidden="1">
      <c r="A4984" s="18">
        <v>30437</v>
      </c>
      <c r="B4984" t="s">
        <v>4588</v>
      </c>
    </row>
    <row r="4985" spans="1:2" hidden="1">
      <c r="A4985" s="18">
        <v>30437</v>
      </c>
      <c r="B4985" t="s">
        <v>4588</v>
      </c>
    </row>
    <row r="4986" spans="1:2" hidden="1">
      <c r="A4986" s="18">
        <v>30437</v>
      </c>
      <c r="B4986" t="s">
        <v>4588</v>
      </c>
    </row>
    <row r="4987" spans="1:2" hidden="1">
      <c r="A4987" s="18">
        <v>30437</v>
      </c>
      <c r="B4987" t="s">
        <v>4588</v>
      </c>
    </row>
    <row r="4988" spans="1:2" hidden="1">
      <c r="A4988" s="18">
        <v>30437</v>
      </c>
      <c r="B4988" t="s">
        <v>4588</v>
      </c>
    </row>
    <row r="4989" spans="1:2" hidden="1">
      <c r="A4989" s="18">
        <v>30437</v>
      </c>
      <c r="B4989" t="s">
        <v>4588</v>
      </c>
    </row>
    <row r="4990" spans="1:2" hidden="1">
      <c r="A4990" s="18">
        <v>30437</v>
      </c>
      <c r="B4990" t="s">
        <v>4588</v>
      </c>
    </row>
    <row r="4991" spans="1:2" hidden="1">
      <c r="A4991" s="18">
        <v>30437</v>
      </c>
      <c r="B4991" t="s">
        <v>4588</v>
      </c>
    </row>
    <row r="4992" spans="1:2" hidden="1">
      <c r="A4992" s="18">
        <v>30437</v>
      </c>
      <c r="B4992" t="s">
        <v>4588</v>
      </c>
    </row>
    <row r="4993" spans="1:2" hidden="1">
      <c r="A4993" s="18">
        <v>30437</v>
      </c>
      <c r="B4993" t="s">
        <v>4588</v>
      </c>
    </row>
    <row r="4994" spans="1:2" hidden="1">
      <c r="A4994" s="18">
        <v>30437</v>
      </c>
      <c r="B4994" t="s">
        <v>4588</v>
      </c>
    </row>
    <row r="4995" spans="1:2" hidden="1">
      <c r="A4995" s="18">
        <v>30437</v>
      </c>
      <c r="B4995" t="s">
        <v>4588</v>
      </c>
    </row>
    <row r="4996" spans="1:2" hidden="1">
      <c r="A4996" s="18">
        <v>30437</v>
      </c>
      <c r="B4996" t="s">
        <v>4588</v>
      </c>
    </row>
    <row r="4997" spans="1:2" hidden="1">
      <c r="A4997" s="18">
        <v>30437</v>
      </c>
      <c r="B4997" t="s">
        <v>4588</v>
      </c>
    </row>
    <row r="4998" spans="1:2" hidden="1">
      <c r="A4998" s="18">
        <v>30437</v>
      </c>
      <c r="B4998" t="s">
        <v>4588</v>
      </c>
    </row>
    <row r="4999" spans="1:2" hidden="1">
      <c r="A4999" s="18">
        <v>30437</v>
      </c>
      <c r="B4999" t="s">
        <v>4588</v>
      </c>
    </row>
    <row r="5000" spans="1:2" hidden="1">
      <c r="A5000" s="18">
        <v>30437</v>
      </c>
      <c r="B5000" t="s">
        <v>4588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88</v>
      </c>
    </row>
    <row r="5003" spans="1:2" hidden="1">
      <c r="A5003" s="18">
        <v>30468</v>
      </c>
      <c r="B5003" t="s">
        <v>4588</v>
      </c>
    </row>
    <row r="5004" spans="1:2" hidden="1">
      <c r="A5004" s="18">
        <v>30468</v>
      </c>
      <c r="B5004" t="s">
        <v>4588</v>
      </c>
    </row>
    <row r="5005" spans="1:2" hidden="1">
      <c r="A5005" s="18">
        <v>30468</v>
      </c>
      <c r="B5005" t="s">
        <v>4588</v>
      </c>
    </row>
    <row r="5006" spans="1:2" hidden="1">
      <c r="A5006" s="18">
        <v>30468</v>
      </c>
      <c r="B5006" t="s">
        <v>4588</v>
      </c>
    </row>
    <row r="5007" spans="1:2" hidden="1">
      <c r="A5007" s="18">
        <v>30468</v>
      </c>
      <c r="B5007" t="s">
        <v>4588</v>
      </c>
    </row>
    <row r="5008" spans="1:2" hidden="1">
      <c r="A5008" s="18">
        <v>30468</v>
      </c>
      <c r="B5008" t="s">
        <v>4588</v>
      </c>
    </row>
    <row r="5009" spans="1:2" hidden="1">
      <c r="A5009" s="18">
        <v>30468</v>
      </c>
      <c r="B5009" t="s">
        <v>4588</v>
      </c>
    </row>
    <row r="5010" spans="1:2" hidden="1">
      <c r="A5010" s="18">
        <v>30468</v>
      </c>
      <c r="B5010" t="s">
        <v>4588</v>
      </c>
    </row>
    <row r="5011" spans="1:2" hidden="1">
      <c r="A5011" s="18">
        <v>30468</v>
      </c>
      <c r="B5011" t="s">
        <v>4588</v>
      </c>
    </row>
    <row r="5012" spans="1:2" hidden="1">
      <c r="A5012" s="18">
        <v>30468</v>
      </c>
      <c r="B5012" t="s">
        <v>4588</v>
      </c>
    </row>
    <row r="5013" spans="1:2" hidden="1">
      <c r="A5013" s="18">
        <v>30468</v>
      </c>
      <c r="B5013" t="s">
        <v>4588</v>
      </c>
    </row>
    <row r="5014" spans="1:2" hidden="1">
      <c r="A5014" s="18">
        <v>30468</v>
      </c>
      <c r="B5014" t="s">
        <v>4588</v>
      </c>
    </row>
    <row r="5015" spans="1:2" hidden="1">
      <c r="A5015" s="18">
        <v>30468</v>
      </c>
      <c r="B5015" t="s">
        <v>4588</v>
      </c>
    </row>
    <row r="5016" spans="1:2" hidden="1">
      <c r="A5016" s="18">
        <v>30468</v>
      </c>
      <c r="B5016" t="s">
        <v>4588</v>
      </c>
    </row>
    <row r="5017" spans="1:2" hidden="1">
      <c r="A5017" s="18">
        <v>30468</v>
      </c>
      <c r="B5017" t="s">
        <v>4588</v>
      </c>
    </row>
    <row r="5018" spans="1:2" hidden="1">
      <c r="A5018" s="18">
        <v>30468</v>
      </c>
      <c r="B5018" t="s">
        <v>4588</v>
      </c>
    </row>
    <row r="5019" spans="1:2" hidden="1">
      <c r="A5019" s="18">
        <v>30468</v>
      </c>
      <c r="B5019" t="s">
        <v>4588</v>
      </c>
    </row>
    <row r="5020" spans="1:2" hidden="1">
      <c r="A5020" s="18">
        <v>30468</v>
      </c>
      <c r="B5020" t="s">
        <v>4588</v>
      </c>
    </row>
    <row r="5021" spans="1:2" hidden="1">
      <c r="A5021" s="18">
        <v>30468</v>
      </c>
      <c r="B5021" t="s">
        <v>4588</v>
      </c>
    </row>
    <row r="5022" spans="1:2" hidden="1">
      <c r="A5022" s="18">
        <v>30468</v>
      </c>
      <c r="B5022" t="s">
        <v>4588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88</v>
      </c>
    </row>
    <row r="5025" spans="1:2" hidden="1">
      <c r="A5025" s="18">
        <v>30498</v>
      </c>
      <c r="B5025" t="s">
        <v>4588</v>
      </c>
    </row>
    <row r="5026" spans="1:2" hidden="1">
      <c r="A5026" s="18">
        <v>30498</v>
      </c>
      <c r="B5026" t="s">
        <v>4588</v>
      </c>
    </row>
    <row r="5027" spans="1:2" hidden="1">
      <c r="A5027" s="18">
        <v>30498</v>
      </c>
      <c r="B5027" t="s">
        <v>4588</v>
      </c>
    </row>
    <row r="5028" spans="1:2" hidden="1">
      <c r="A5028" s="18">
        <v>30498</v>
      </c>
      <c r="B5028" t="s">
        <v>4588</v>
      </c>
    </row>
    <row r="5029" spans="1:2" hidden="1">
      <c r="A5029" s="18">
        <v>30498</v>
      </c>
      <c r="B5029" t="s">
        <v>4588</v>
      </c>
    </row>
    <row r="5030" spans="1:2" hidden="1">
      <c r="A5030" s="18">
        <v>30498</v>
      </c>
      <c r="B5030" t="s">
        <v>4588</v>
      </c>
    </row>
    <row r="5031" spans="1:2" hidden="1">
      <c r="A5031" s="18">
        <v>30498</v>
      </c>
      <c r="B5031" t="s">
        <v>4588</v>
      </c>
    </row>
    <row r="5032" spans="1:2" hidden="1">
      <c r="A5032" s="18">
        <v>30498</v>
      </c>
      <c r="B5032" t="s">
        <v>4588</v>
      </c>
    </row>
    <row r="5033" spans="1:2" hidden="1">
      <c r="A5033" s="18">
        <v>30498</v>
      </c>
      <c r="B5033" t="s">
        <v>4588</v>
      </c>
    </row>
    <row r="5034" spans="1:2" hidden="1">
      <c r="A5034" s="18">
        <v>30498</v>
      </c>
      <c r="B5034" t="s">
        <v>4588</v>
      </c>
    </row>
    <row r="5035" spans="1:2" hidden="1">
      <c r="A5035" s="18">
        <v>30498</v>
      </c>
      <c r="B5035" t="s">
        <v>4588</v>
      </c>
    </row>
    <row r="5036" spans="1:2" hidden="1">
      <c r="A5036" s="18">
        <v>30498</v>
      </c>
      <c r="B5036" t="s">
        <v>4588</v>
      </c>
    </row>
    <row r="5037" spans="1:2" hidden="1">
      <c r="A5037" s="18">
        <v>30498</v>
      </c>
      <c r="B5037" t="s">
        <v>4588</v>
      </c>
    </row>
    <row r="5038" spans="1:2" hidden="1">
      <c r="A5038" s="18">
        <v>30498</v>
      </c>
      <c r="B5038" t="s">
        <v>4588</v>
      </c>
    </row>
    <row r="5039" spans="1:2" hidden="1">
      <c r="A5039" s="18">
        <v>30498</v>
      </c>
      <c r="B5039" t="s">
        <v>4588</v>
      </c>
    </row>
    <row r="5040" spans="1:2" hidden="1">
      <c r="A5040" s="18">
        <v>30498</v>
      </c>
      <c r="B5040" t="s">
        <v>4588</v>
      </c>
    </row>
    <row r="5041" spans="1:2" hidden="1">
      <c r="A5041" s="18">
        <v>30498</v>
      </c>
      <c r="B5041" t="s">
        <v>4588</v>
      </c>
    </row>
    <row r="5042" spans="1:2" hidden="1">
      <c r="A5042" s="18">
        <v>30498</v>
      </c>
      <c r="B5042" t="s">
        <v>4588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88</v>
      </c>
    </row>
    <row r="5045" spans="1:2" hidden="1">
      <c r="A5045" s="18">
        <v>30529</v>
      </c>
      <c r="B5045" t="s">
        <v>4588</v>
      </c>
    </row>
    <row r="5046" spans="1:2" hidden="1">
      <c r="A5046" s="18">
        <v>30529</v>
      </c>
      <c r="B5046" t="s">
        <v>4588</v>
      </c>
    </row>
    <row r="5047" spans="1:2" hidden="1">
      <c r="A5047" s="18">
        <v>30529</v>
      </c>
      <c r="B5047" t="s">
        <v>4588</v>
      </c>
    </row>
    <row r="5048" spans="1:2" hidden="1">
      <c r="A5048" s="18">
        <v>30529</v>
      </c>
      <c r="B5048" t="s">
        <v>4588</v>
      </c>
    </row>
    <row r="5049" spans="1:2" hidden="1">
      <c r="A5049" s="18">
        <v>30529</v>
      </c>
      <c r="B5049" t="s">
        <v>4588</v>
      </c>
    </row>
    <row r="5050" spans="1:2" hidden="1">
      <c r="A5050" s="18">
        <v>30529</v>
      </c>
      <c r="B5050" t="s">
        <v>4588</v>
      </c>
    </row>
    <row r="5051" spans="1:2" hidden="1">
      <c r="A5051" s="18">
        <v>30529</v>
      </c>
      <c r="B5051" t="s">
        <v>4588</v>
      </c>
    </row>
    <row r="5052" spans="1:2" hidden="1">
      <c r="A5052" s="18">
        <v>30529</v>
      </c>
      <c r="B5052" t="s">
        <v>4588</v>
      </c>
    </row>
    <row r="5053" spans="1:2" hidden="1">
      <c r="A5053" s="18">
        <v>30529</v>
      </c>
      <c r="B5053" t="s">
        <v>4588</v>
      </c>
    </row>
    <row r="5054" spans="1:2" hidden="1">
      <c r="A5054" s="18">
        <v>30529</v>
      </c>
      <c r="B5054" t="s">
        <v>4588</v>
      </c>
    </row>
    <row r="5055" spans="1:2" hidden="1">
      <c r="A5055" s="18">
        <v>30529</v>
      </c>
      <c r="B5055" t="s">
        <v>4588</v>
      </c>
    </row>
    <row r="5056" spans="1:2" hidden="1">
      <c r="A5056" s="18">
        <v>30529</v>
      </c>
      <c r="B5056" t="s">
        <v>4588</v>
      </c>
    </row>
    <row r="5057" spans="1:2" hidden="1">
      <c r="A5057" s="18">
        <v>30529</v>
      </c>
      <c r="B5057" t="s">
        <v>4588</v>
      </c>
    </row>
    <row r="5058" spans="1:2" hidden="1">
      <c r="A5058" s="18">
        <v>30529</v>
      </c>
      <c r="B5058" t="s">
        <v>4588</v>
      </c>
    </row>
    <row r="5059" spans="1:2" hidden="1">
      <c r="A5059" s="18">
        <v>30529</v>
      </c>
      <c r="B5059" t="s">
        <v>4588</v>
      </c>
    </row>
    <row r="5060" spans="1:2" hidden="1">
      <c r="A5060" s="18">
        <v>30529</v>
      </c>
      <c r="B5060" t="s">
        <v>4588</v>
      </c>
    </row>
    <row r="5061" spans="1:2" hidden="1">
      <c r="A5061" s="18">
        <v>30529</v>
      </c>
      <c r="B5061" t="s">
        <v>4588</v>
      </c>
    </row>
    <row r="5062" spans="1:2" hidden="1">
      <c r="A5062" s="18">
        <v>30529</v>
      </c>
      <c r="B5062" t="s">
        <v>4588</v>
      </c>
    </row>
    <row r="5063" spans="1:2" hidden="1">
      <c r="A5063" s="18">
        <v>30529</v>
      </c>
      <c r="B5063" t="s">
        <v>4588</v>
      </c>
    </row>
    <row r="5064" spans="1:2" hidden="1">
      <c r="A5064" s="18">
        <v>30529</v>
      </c>
      <c r="B5064" t="s">
        <v>4588</v>
      </c>
    </row>
    <row r="5065" spans="1:2" hidden="1">
      <c r="A5065" s="18">
        <v>30529</v>
      </c>
      <c r="B5065" t="s">
        <v>4588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88</v>
      </c>
    </row>
    <row r="5068" spans="1:2" hidden="1">
      <c r="A5068" s="18">
        <v>30560</v>
      </c>
      <c r="B5068" t="s">
        <v>4588</v>
      </c>
    </row>
    <row r="5069" spans="1:2" hidden="1">
      <c r="A5069" s="18">
        <v>30560</v>
      </c>
      <c r="B5069" t="s">
        <v>4588</v>
      </c>
    </row>
    <row r="5070" spans="1:2" hidden="1">
      <c r="A5070" s="18">
        <v>30560</v>
      </c>
      <c r="B5070" t="s">
        <v>4588</v>
      </c>
    </row>
    <row r="5071" spans="1:2" hidden="1">
      <c r="A5071" s="18">
        <v>30560</v>
      </c>
      <c r="B5071" t="s">
        <v>4588</v>
      </c>
    </row>
    <row r="5072" spans="1:2" hidden="1">
      <c r="A5072" s="18">
        <v>30560</v>
      </c>
      <c r="B5072" t="s">
        <v>4588</v>
      </c>
    </row>
    <row r="5073" spans="1:2" hidden="1">
      <c r="A5073" s="18">
        <v>30560</v>
      </c>
      <c r="B5073" t="s">
        <v>4588</v>
      </c>
    </row>
    <row r="5074" spans="1:2" hidden="1">
      <c r="A5074" s="18">
        <v>30560</v>
      </c>
      <c r="B5074" t="s">
        <v>4588</v>
      </c>
    </row>
    <row r="5075" spans="1:2" hidden="1">
      <c r="A5075" s="18">
        <v>30560</v>
      </c>
      <c r="B5075" t="s">
        <v>4588</v>
      </c>
    </row>
    <row r="5076" spans="1:2" hidden="1">
      <c r="A5076" s="18">
        <v>30560</v>
      </c>
      <c r="B5076" t="s">
        <v>4588</v>
      </c>
    </row>
    <row r="5077" spans="1:2" hidden="1">
      <c r="A5077" s="18">
        <v>30560</v>
      </c>
      <c r="B5077" t="s">
        <v>4588</v>
      </c>
    </row>
    <row r="5078" spans="1:2" hidden="1">
      <c r="A5078" s="18">
        <v>30560</v>
      </c>
      <c r="B5078" t="s">
        <v>4588</v>
      </c>
    </row>
    <row r="5079" spans="1:2" hidden="1">
      <c r="A5079" s="18">
        <v>30560</v>
      </c>
      <c r="B5079" t="s">
        <v>4588</v>
      </c>
    </row>
    <row r="5080" spans="1:2" hidden="1">
      <c r="A5080" s="18">
        <v>30560</v>
      </c>
      <c r="B5080" t="s">
        <v>4588</v>
      </c>
    </row>
    <row r="5081" spans="1:2" hidden="1">
      <c r="A5081" s="18">
        <v>30560</v>
      </c>
      <c r="B5081" t="s">
        <v>4588</v>
      </c>
    </row>
    <row r="5082" spans="1:2" hidden="1">
      <c r="A5082" s="18">
        <v>30560</v>
      </c>
      <c r="B5082" t="s">
        <v>4588</v>
      </c>
    </row>
    <row r="5083" spans="1:2" hidden="1">
      <c r="A5083" s="18">
        <v>30560</v>
      </c>
      <c r="B5083" t="s">
        <v>4588</v>
      </c>
    </row>
    <row r="5084" spans="1:2" hidden="1">
      <c r="A5084" s="18">
        <v>30560</v>
      </c>
      <c r="B5084" t="s">
        <v>4588</v>
      </c>
    </row>
    <row r="5085" spans="1:2" hidden="1">
      <c r="A5085" s="18">
        <v>30560</v>
      </c>
      <c r="B5085" t="s">
        <v>4588</v>
      </c>
    </row>
    <row r="5086" spans="1:2" hidden="1">
      <c r="A5086" s="18">
        <v>30560</v>
      </c>
      <c r="B5086" t="s">
        <v>4588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88</v>
      </c>
    </row>
    <row r="5089" spans="1:2" hidden="1">
      <c r="A5089" s="18">
        <v>30590</v>
      </c>
      <c r="B5089" t="s">
        <v>4588</v>
      </c>
    </row>
    <row r="5090" spans="1:2" hidden="1">
      <c r="A5090" s="18">
        <v>30590</v>
      </c>
      <c r="B5090" t="s">
        <v>4588</v>
      </c>
    </row>
    <row r="5091" spans="1:2" hidden="1">
      <c r="A5091" s="18">
        <v>30590</v>
      </c>
      <c r="B5091" t="s">
        <v>4588</v>
      </c>
    </row>
    <row r="5092" spans="1:2" hidden="1">
      <c r="A5092" s="18">
        <v>30590</v>
      </c>
      <c r="B5092" t="s">
        <v>4588</v>
      </c>
    </row>
    <row r="5093" spans="1:2" hidden="1">
      <c r="A5093" s="18">
        <v>30590</v>
      </c>
      <c r="B5093" t="s">
        <v>4588</v>
      </c>
    </row>
    <row r="5094" spans="1:2" hidden="1">
      <c r="A5094" s="18">
        <v>30590</v>
      </c>
      <c r="B5094" t="s">
        <v>4588</v>
      </c>
    </row>
    <row r="5095" spans="1:2" hidden="1">
      <c r="A5095" s="18">
        <v>30590</v>
      </c>
      <c r="B5095" t="s">
        <v>4588</v>
      </c>
    </row>
    <row r="5096" spans="1:2" hidden="1">
      <c r="A5096" s="18">
        <v>30590</v>
      </c>
      <c r="B5096" t="s">
        <v>4588</v>
      </c>
    </row>
    <row r="5097" spans="1:2" hidden="1">
      <c r="A5097" s="18">
        <v>30590</v>
      </c>
      <c r="B5097" t="s">
        <v>4588</v>
      </c>
    </row>
    <row r="5098" spans="1:2" hidden="1">
      <c r="A5098" s="18">
        <v>30590</v>
      </c>
      <c r="B5098" t="s">
        <v>4588</v>
      </c>
    </row>
    <row r="5099" spans="1:2" hidden="1">
      <c r="A5099" s="18">
        <v>30590</v>
      </c>
      <c r="B5099" t="s">
        <v>4588</v>
      </c>
    </row>
    <row r="5100" spans="1:2" hidden="1">
      <c r="A5100" s="18">
        <v>30590</v>
      </c>
      <c r="B5100" t="s">
        <v>4588</v>
      </c>
    </row>
    <row r="5101" spans="1:2" hidden="1">
      <c r="A5101" s="18">
        <v>30590</v>
      </c>
      <c r="B5101" t="s">
        <v>4588</v>
      </c>
    </row>
    <row r="5102" spans="1:2" hidden="1">
      <c r="A5102" s="18">
        <v>30590</v>
      </c>
      <c r="B5102" t="s">
        <v>4588</v>
      </c>
    </row>
    <row r="5103" spans="1:2" hidden="1">
      <c r="A5103" s="18">
        <v>30590</v>
      </c>
      <c r="B5103" t="s">
        <v>4588</v>
      </c>
    </row>
    <row r="5104" spans="1:2" hidden="1">
      <c r="A5104" s="18">
        <v>30590</v>
      </c>
      <c r="B5104" t="s">
        <v>4588</v>
      </c>
    </row>
    <row r="5105" spans="1:2" hidden="1">
      <c r="A5105" s="18">
        <v>30590</v>
      </c>
      <c r="B5105" t="s">
        <v>4588</v>
      </c>
    </row>
    <row r="5106" spans="1:2" hidden="1">
      <c r="A5106" s="18">
        <v>30590</v>
      </c>
      <c r="B5106" t="s">
        <v>4588</v>
      </c>
    </row>
    <row r="5107" spans="1:2" hidden="1">
      <c r="A5107" s="18">
        <v>30590</v>
      </c>
      <c r="B5107" t="s">
        <v>4588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88</v>
      </c>
    </row>
    <row r="5110" spans="1:2" hidden="1">
      <c r="A5110" s="18">
        <v>30621</v>
      </c>
      <c r="B5110" t="s">
        <v>4588</v>
      </c>
    </row>
    <row r="5111" spans="1:2" hidden="1">
      <c r="A5111" s="18">
        <v>30621</v>
      </c>
      <c r="B5111" t="s">
        <v>4588</v>
      </c>
    </row>
    <row r="5112" spans="1:2" hidden="1">
      <c r="A5112" s="18">
        <v>30621</v>
      </c>
      <c r="B5112" t="s">
        <v>4588</v>
      </c>
    </row>
    <row r="5113" spans="1:2" hidden="1">
      <c r="A5113" s="18">
        <v>30621</v>
      </c>
      <c r="B5113" t="s">
        <v>4588</v>
      </c>
    </row>
    <row r="5114" spans="1:2" hidden="1">
      <c r="A5114" s="18">
        <v>30621</v>
      </c>
      <c r="B5114" t="s">
        <v>4588</v>
      </c>
    </row>
    <row r="5115" spans="1:2" hidden="1">
      <c r="A5115" s="18">
        <v>30621</v>
      </c>
      <c r="B5115" t="s">
        <v>4588</v>
      </c>
    </row>
    <row r="5116" spans="1:2" hidden="1">
      <c r="A5116" s="18">
        <v>30621</v>
      </c>
      <c r="B5116" t="s">
        <v>4588</v>
      </c>
    </row>
    <row r="5117" spans="1:2" hidden="1">
      <c r="A5117" s="18">
        <v>30621</v>
      </c>
      <c r="B5117" t="s">
        <v>4588</v>
      </c>
    </row>
    <row r="5118" spans="1:2" hidden="1">
      <c r="A5118" s="18">
        <v>30621</v>
      </c>
      <c r="B5118" t="s">
        <v>4588</v>
      </c>
    </row>
    <row r="5119" spans="1:2" hidden="1">
      <c r="A5119" s="18">
        <v>30621</v>
      </c>
      <c r="B5119" t="s">
        <v>4588</v>
      </c>
    </row>
    <row r="5120" spans="1:2" hidden="1">
      <c r="A5120" s="18">
        <v>30621</v>
      </c>
      <c r="B5120" t="s">
        <v>4588</v>
      </c>
    </row>
    <row r="5121" spans="1:2" hidden="1">
      <c r="A5121" s="18">
        <v>30621</v>
      </c>
      <c r="B5121" t="s">
        <v>4588</v>
      </c>
    </row>
    <row r="5122" spans="1:2" hidden="1">
      <c r="A5122" s="18">
        <v>30621</v>
      </c>
      <c r="B5122" t="s">
        <v>4588</v>
      </c>
    </row>
    <row r="5123" spans="1:2" hidden="1">
      <c r="A5123" s="18">
        <v>30621</v>
      </c>
      <c r="B5123" t="s">
        <v>4588</v>
      </c>
    </row>
    <row r="5124" spans="1:2" hidden="1">
      <c r="A5124" s="18">
        <v>30621</v>
      </c>
      <c r="B5124" t="s">
        <v>4588</v>
      </c>
    </row>
    <row r="5125" spans="1:2" hidden="1">
      <c r="A5125" s="18">
        <v>30621</v>
      </c>
      <c r="B5125" t="s">
        <v>4588</v>
      </c>
    </row>
    <row r="5126" spans="1:2" hidden="1">
      <c r="A5126" s="18">
        <v>30621</v>
      </c>
      <c r="B5126" t="s">
        <v>4588</v>
      </c>
    </row>
    <row r="5127" spans="1:2" hidden="1">
      <c r="A5127" s="18">
        <v>30621</v>
      </c>
      <c r="B5127" t="s">
        <v>4588</v>
      </c>
    </row>
    <row r="5128" spans="1:2" hidden="1">
      <c r="A5128" s="18">
        <v>30621</v>
      </c>
      <c r="B5128" t="s">
        <v>4588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88</v>
      </c>
    </row>
    <row r="5131" spans="1:2" hidden="1">
      <c r="A5131" s="18">
        <v>30651</v>
      </c>
      <c r="B5131" t="s">
        <v>4588</v>
      </c>
    </row>
    <row r="5132" spans="1:2" hidden="1">
      <c r="A5132" s="18">
        <v>30651</v>
      </c>
      <c r="B5132" t="s">
        <v>4588</v>
      </c>
    </row>
    <row r="5133" spans="1:2" hidden="1">
      <c r="A5133" s="18">
        <v>30651</v>
      </c>
      <c r="B5133" t="s">
        <v>4588</v>
      </c>
    </row>
    <row r="5134" spans="1:2" hidden="1">
      <c r="A5134" s="18">
        <v>30651</v>
      </c>
      <c r="B5134" t="s">
        <v>4588</v>
      </c>
    </row>
    <row r="5135" spans="1:2" hidden="1">
      <c r="A5135" s="18">
        <v>30651</v>
      </c>
      <c r="B5135" t="s">
        <v>4588</v>
      </c>
    </row>
    <row r="5136" spans="1:2" hidden="1">
      <c r="A5136" s="18">
        <v>30651</v>
      </c>
      <c r="B5136" t="s">
        <v>4588</v>
      </c>
    </row>
    <row r="5137" spans="1:2" hidden="1">
      <c r="A5137" s="18">
        <v>30651</v>
      </c>
      <c r="B5137" t="s">
        <v>4588</v>
      </c>
    </row>
    <row r="5138" spans="1:2" hidden="1">
      <c r="A5138" s="18">
        <v>30651</v>
      </c>
      <c r="B5138" t="s">
        <v>4588</v>
      </c>
    </row>
    <row r="5139" spans="1:2" hidden="1">
      <c r="A5139" s="18">
        <v>30651</v>
      </c>
      <c r="B5139" t="s">
        <v>4588</v>
      </c>
    </row>
    <row r="5140" spans="1:2" hidden="1">
      <c r="A5140" s="18">
        <v>30651</v>
      </c>
      <c r="B5140" t="s">
        <v>4588</v>
      </c>
    </row>
    <row r="5141" spans="1:2" hidden="1">
      <c r="A5141" s="18">
        <v>30651</v>
      </c>
      <c r="B5141" t="s">
        <v>4588</v>
      </c>
    </row>
    <row r="5142" spans="1:2" hidden="1">
      <c r="A5142" s="18">
        <v>30651</v>
      </c>
      <c r="B5142" t="s">
        <v>4588</v>
      </c>
    </row>
    <row r="5143" spans="1:2" hidden="1">
      <c r="A5143" s="18">
        <v>30651</v>
      </c>
      <c r="B5143" t="s">
        <v>4588</v>
      </c>
    </row>
    <row r="5144" spans="1:2" hidden="1">
      <c r="A5144" s="18">
        <v>30651</v>
      </c>
      <c r="B5144" t="s">
        <v>4588</v>
      </c>
    </row>
    <row r="5145" spans="1:2" hidden="1">
      <c r="A5145" s="18">
        <v>30651</v>
      </c>
      <c r="B5145" t="s">
        <v>4588</v>
      </c>
    </row>
    <row r="5146" spans="1:2" hidden="1">
      <c r="A5146" s="18">
        <v>30651</v>
      </c>
      <c r="B5146" t="s">
        <v>4588</v>
      </c>
    </row>
    <row r="5147" spans="1:2" hidden="1">
      <c r="A5147" s="18">
        <v>30651</v>
      </c>
      <c r="B5147" t="s">
        <v>4588</v>
      </c>
    </row>
    <row r="5148" spans="1:2" hidden="1">
      <c r="A5148" s="18">
        <v>30651</v>
      </c>
      <c r="B5148" t="s">
        <v>4588</v>
      </c>
    </row>
    <row r="5149" spans="1:2" hidden="1">
      <c r="A5149" s="18">
        <v>30651</v>
      </c>
      <c r="B5149" t="s">
        <v>4588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88</v>
      </c>
    </row>
    <row r="5152" spans="1:2" hidden="1">
      <c r="A5152" s="18">
        <v>30682</v>
      </c>
      <c r="B5152" t="s">
        <v>4588</v>
      </c>
    </row>
    <row r="5153" spans="1:2" hidden="1">
      <c r="A5153" s="18">
        <v>30682</v>
      </c>
      <c r="B5153" t="s">
        <v>4588</v>
      </c>
    </row>
    <row r="5154" spans="1:2" hidden="1">
      <c r="A5154" s="18">
        <v>30682</v>
      </c>
      <c r="B5154" t="s">
        <v>4588</v>
      </c>
    </row>
    <row r="5155" spans="1:2" hidden="1">
      <c r="A5155" s="18">
        <v>30682</v>
      </c>
      <c r="B5155" t="s">
        <v>4588</v>
      </c>
    </row>
    <row r="5156" spans="1:2" hidden="1">
      <c r="A5156" s="18">
        <v>30682</v>
      </c>
      <c r="B5156" t="s">
        <v>4588</v>
      </c>
    </row>
    <row r="5157" spans="1:2" hidden="1">
      <c r="A5157" s="18">
        <v>30682</v>
      </c>
      <c r="B5157" t="s">
        <v>4588</v>
      </c>
    </row>
    <row r="5158" spans="1:2" hidden="1">
      <c r="A5158" s="18">
        <v>30682</v>
      </c>
      <c r="B5158" t="s">
        <v>4588</v>
      </c>
    </row>
    <row r="5159" spans="1:2" hidden="1">
      <c r="A5159" s="18">
        <v>30682</v>
      </c>
      <c r="B5159" t="s">
        <v>4588</v>
      </c>
    </row>
    <row r="5160" spans="1:2" hidden="1">
      <c r="A5160" s="18">
        <v>30682</v>
      </c>
      <c r="B5160" t="s">
        <v>4588</v>
      </c>
    </row>
    <row r="5161" spans="1:2" hidden="1">
      <c r="A5161" s="18">
        <v>30682</v>
      </c>
      <c r="B5161" t="s">
        <v>4588</v>
      </c>
    </row>
    <row r="5162" spans="1:2" hidden="1">
      <c r="A5162" s="18">
        <v>30682</v>
      </c>
      <c r="B5162" t="s">
        <v>4588</v>
      </c>
    </row>
    <row r="5163" spans="1:2" hidden="1">
      <c r="A5163" s="18">
        <v>30682</v>
      </c>
      <c r="B5163" t="s">
        <v>4588</v>
      </c>
    </row>
    <row r="5164" spans="1:2" hidden="1">
      <c r="A5164" s="18">
        <v>30682</v>
      </c>
      <c r="B5164" t="s">
        <v>4588</v>
      </c>
    </row>
    <row r="5165" spans="1:2" hidden="1">
      <c r="A5165" s="18">
        <v>30682</v>
      </c>
      <c r="B5165" t="s">
        <v>4588</v>
      </c>
    </row>
    <row r="5166" spans="1:2" hidden="1">
      <c r="A5166" s="18">
        <v>30682</v>
      </c>
      <c r="B5166" t="s">
        <v>4588</v>
      </c>
    </row>
    <row r="5167" spans="1:2" hidden="1">
      <c r="A5167" s="18">
        <v>30682</v>
      </c>
      <c r="B5167" t="s">
        <v>4588</v>
      </c>
    </row>
    <row r="5168" spans="1:2" hidden="1">
      <c r="A5168" s="18">
        <v>30682</v>
      </c>
      <c r="B5168" t="s">
        <v>4588</v>
      </c>
    </row>
    <row r="5169" spans="1:2" hidden="1">
      <c r="A5169" s="18">
        <v>30682</v>
      </c>
      <c r="B5169" t="s">
        <v>4588</v>
      </c>
    </row>
    <row r="5170" spans="1:2" hidden="1">
      <c r="A5170" s="18">
        <v>30682</v>
      </c>
      <c r="B5170" t="s">
        <v>4588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88</v>
      </c>
    </row>
    <row r="5173" spans="1:2" hidden="1">
      <c r="A5173" s="18">
        <v>30713</v>
      </c>
      <c r="B5173" t="s">
        <v>4588</v>
      </c>
    </row>
    <row r="5174" spans="1:2" hidden="1">
      <c r="A5174" s="18">
        <v>30713</v>
      </c>
      <c r="B5174" t="s">
        <v>4588</v>
      </c>
    </row>
    <row r="5175" spans="1:2" hidden="1">
      <c r="A5175" s="18">
        <v>30713</v>
      </c>
      <c r="B5175" t="s">
        <v>4588</v>
      </c>
    </row>
    <row r="5176" spans="1:2" hidden="1">
      <c r="A5176" s="18">
        <v>30713</v>
      </c>
      <c r="B5176" t="s">
        <v>4588</v>
      </c>
    </row>
    <row r="5177" spans="1:2" hidden="1">
      <c r="A5177" s="18">
        <v>30713</v>
      </c>
      <c r="B5177" t="s">
        <v>4588</v>
      </c>
    </row>
    <row r="5178" spans="1:2" hidden="1">
      <c r="A5178" s="18">
        <v>30713</v>
      </c>
      <c r="B5178" t="s">
        <v>4588</v>
      </c>
    </row>
    <row r="5179" spans="1:2" hidden="1">
      <c r="A5179" s="18">
        <v>30713</v>
      </c>
      <c r="B5179" t="s">
        <v>4588</v>
      </c>
    </row>
    <row r="5180" spans="1:2" hidden="1">
      <c r="A5180" s="18">
        <v>30713</v>
      </c>
      <c r="B5180" t="s">
        <v>4588</v>
      </c>
    </row>
    <row r="5181" spans="1:2" hidden="1">
      <c r="A5181" s="18">
        <v>30713</v>
      </c>
      <c r="B5181" t="s">
        <v>4588</v>
      </c>
    </row>
    <row r="5182" spans="1:2" hidden="1">
      <c r="A5182" s="18">
        <v>30713</v>
      </c>
      <c r="B5182" t="s">
        <v>4588</v>
      </c>
    </row>
    <row r="5183" spans="1:2" hidden="1">
      <c r="A5183" s="18">
        <v>30713</v>
      </c>
      <c r="B5183" t="s">
        <v>4588</v>
      </c>
    </row>
    <row r="5184" spans="1:2" hidden="1">
      <c r="A5184" s="18">
        <v>30713</v>
      </c>
      <c r="B5184" t="s">
        <v>4588</v>
      </c>
    </row>
    <row r="5185" spans="1:2" hidden="1">
      <c r="A5185" s="18">
        <v>30713</v>
      </c>
      <c r="B5185" t="s">
        <v>4588</v>
      </c>
    </row>
    <row r="5186" spans="1:2" hidden="1">
      <c r="A5186" s="18">
        <v>30713</v>
      </c>
      <c r="B5186" t="s">
        <v>4588</v>
      </c>
    </row>
    <row r="5187" spans="1:2" hidden="1">
      <c r="A5187" s="18">
        <v>30713</v>
      </c>
      <c r="B5187" t="s">
        <v>4588</v>
      </c>
    </row>
    <row r="5188" spans="1:2" hidden="1">
      <c r="A5188" s="18">
        <v>30713</v>
      </c>
      <c r="B5188" t="s">
        <v>4588</v>
      </c>
    </row>
    <row r="5189" spans="1:2" hidden="1">
      <c r="A5189" s="18">
        <v>30713</v>
      </c>
      <c r="B5189" t="s">
        <v>4588</v>
      </c>
    </row>
    <row r="5190" spans="1:2" hidden="1">
      <c r="A5190" s="18">
        <v>30713</v>
      </c>
      <c r="B5190" t="s">
        <v>4588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88</v>
      </c>
    </row>
    <row r="5193" spans="1:2" hidden="1">
      <c r="A5193" s="18">
        <v>30742</v>
      </c>
      <c r="B5193" t="s">
        <v>4588</v>
      </c>
    </row>
    <row r="5194" spans="1:2" hidden="1">
      <c r="A5194" s="18">
        <v>30742</v>
      </c>
      <c r="B5194" t="s">
        <v>4588</v>
      </c>
    </row>
    <row r="5195" spans="1:2" hidden="1">
      <c r="A5195" s="18">
        <v>30742</v>
      </c>
      <c r="B5195" t="s">
        <v>4588</v>
      </c>
    </row>
    <row r="5196" spans="1:2" hidden="1">
      <c r="A5196" s="18">
        <v>30742</v>
      </c>
      <c r="B5196" t="s">
        <v>4588</v>
      </c>
    </row>
    <row r="5197" spans="1:2" hidden="1">
      <c r="A5197" s="18">
        <v>30742</v>
      </c>
      <c r="B5197" t="s">
        <v>4588</v>
      </c>
    </row>
    <row r="5198" spans="1:2" hidden="1">
      <c r="A5198" s="18">
        <v>30742</v>
      </c>
      <c r="B5198" t="s">
        <v>4588</v>
      </c>
    </row>
    <row r="5199" spans="1:2" hidden="1">
      <c r="A5199" s="18">
        <v>30742</v>
      </c>
      <c r="B5199" t="s">
        <v>4588</v>
      </c>
    </row>
    <row r="5200" spans="1:2" hidden="1">
      <c r="A5200" s="18">
        <v>30742</v>
      </c>
      <c r="B5200" t="s">
        <v>4588</v>
      </c>
    </row>
    <row r="5201" spans="1:2" hidden="1">
      <c r="A5201" s="18">
        <v>30742</v>
      </c>
      <c r="B5201" t="s">
        <v>4588</v>
      </c>
    </row>
    <row r="5202" spans="1:2" hidden="1">
      <c r="A5202" s="18">
        <v>30742</v>
      </c>
      <c r="B5202" t="s">
        <v>4588</v>
      </c>
    </row>
    <row r="5203" spans="1:2" hidden="1">
      <c r="A5203" s="18">
        <v>30742</v>
      </c>
      <c r="B5203" t="s">
        <v>4588</v>
      </c>
    </row>
    <row r="5204" spans="1:2" hidden="1">
      <c r="A5204" s="18">
        <v>30742</v>
      </c>
      <c r="B5204" t="s">
        <v>4588</v>
      </c>
    </row>
    <row r="5205" spans="1:2" hidden="1">
      <c r="A5205" s="18">
        <v>30742</v>
      </c>
      <c r="B5205" t="s">
        <v>4588</v>
      </c>
    </row>
    <row r="5206" spans="1:2" hidden="1">
      <c r="A5206" s="18">
        <v>30742</v>
      </c>
      <c r="B5206" t="s">
        <v>4588</v>
      </c>
    </row>
    <row r="5207" spans="1:2" hidden="1">
      <c r="A5207" s="18">
        <v>30742</v>
      </c>
      <c r="B5207" t="s">
        <v>4588</v>
      </c>
    </row>
    <row r="5208" spans="1:2" hidden="1">
      <c r="A5208" s="18">
        <v>30742</v>
      </c>
      <c r="B5208" t="s">
        <v>4588</v>
      </c>
    </row>
    <row r="5209" spans="1:2" hidden="1">
      <c r="A5209" s="18">
        <v>30742</v>
      </c>
      <c r="B5209" t="s">
        <v>4588</v>
      </c>
    </row>
    <row r="5210" spans="1:2" hidden="1">
      <c r="A5210" s="18">
        <v>30742</v>
      </c>
      <c r="B5210" t="s">
        <v>4588</v>
      </c>
    </row>
    <row r="5211" spans="1:2" hidden="1">
      <c r="A5211" s="18">
        <v>30742</v>
      </c>
      <c r="B5211" t="s">
        <v>4588</v>
      </c>
    </row>
    <row r="5212" spans="1:2" hidden="1">
      <c r="A5212" s="18">
        <v>30742</v>
      </c>
      <c r="B5212" t="s">
        <v>4588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88</v>
      </c>
    </row>
    <row r="5215" spans="1:2" hidden="1">
      <c r="A5215" s="18">
        <v>30773</v>
      </c>
      <c r="B5215" t="s">
        <v>4588</v>
      </c>
    </row>
    <row r="5216" spans="1:2" hidden="1">
      <c r="A5216" s="18">
        <v>30773</v>
      </c>
      <c r="B5216" t="s">
        <v>4588</v>
      </c>
    </row>
    <row r="5217" spans="1:2" hidden="1">
      <c r="A5217" s="18">
        <v>30773</v>
      </c>
      <c r="B5217" t="s">
        <v>4588</v>
      </c>
    </row>
    <row r="5218" spans="1:2" hidden="1">
      <c r="A5218" s="18">
        <v>30773</v>
      </c>
      <c r="B5218" t="s">
        <v>4588</v>
      </c>
    </row>
    <row r="5219" spans="1:2" hidden="1">
      <c r="A5219" s="18">
        <v>30773</v>
      </c>
      <c r="B5219" t="s">
        <v>4588</v>
      </c>
    </row>
    <row r="5220" spans="1:2" hidden="1">
      <c r="A5220" s="18">
        <v>30773</v>
      </c>
      <c r="B5220" t="s">
        <v>4588</v>
      </c>
    </row>
    <row r="5221" spans="1:2" hidden="1">
      <c r="A5221" s="18">
        <v>30773</v>
      </c>
      <c r="B5221" t="s">
        <v>4588</v>
      </c>
    </row>
    <row r="5222" spans="1:2" hidden="1">
      <c r="A5222" s="18">
        <v>30773</v>
      </c>
      <c r="B5222" t="s">
        <v>4588</v>
      </c>
    </row>
    <row r="5223" spans="1:2" hidden="1">
      <c r="A5223" s="18">
        <v>30773</v>
      </c>
      <c r="B5223" t="s">
        <v>4588</v>
      </c>
    </row>
    <row r="5224" spans="1:2" hidden="1">
      <c r="A5224" s="18">
        <v>30773</v>
      </c>
      <c r="B5224" t="s">
        <v>4588</v>
      </c>
    </row>
    <row r="5225" spans="1:2" hidden="1">
      <c r="A5225" s="18">
        <v>30773</v>
      </c>
      <c r="B5225" t="s">
        <v>4588</v>
      </c>
    </row>
    <row r="5226" spans="1:2" hidden="1">
      <c r="A5226" s="18">
        <v>30773</v>
      </c>
      <c r="B5226" t="s">
        <v>4588</v>
      </c>
    </row>
    <row r="5227" spans="1:2" hidden="1">
      <c r="A5227" s="18">
        <v>30773</v>
      </c>
      <c r="B5227" t="s">
        <v>4588</v>
      </c>
    </row>
    <row r="5228" spans="1:2" hidden="1">
      <c r="A5228" s="18">
        <v>30773</v>
      </c>
      <c r="B5228" t="s">
        <v>4588</v>
      </c>
    </row>
    <row r="5229" spans="1:2" hidden="1">
      <c r="A5229" s="18">
        <v>30773</v>
      </c>
      <c r="B5229" t="s">
        <v>4588</v>
      </c>
    </row>
    <row r="5230" spans="1:2" hidden="1">
      <c r="A5230" s="18">
        <v>30773</v>
      </c>
      <c r="B5230" t="s">
        <v>4588</v>
      </c>
    </row>
    <row r="5231" spans="1:2" hidden="1">
      <c r="A5231" s="18">
        <v>30773</v>
      </c>
      <c r="B5231" t="s">
        <v>4588</v>
      </c>
    </row>
    <row r="5232" spans="1:2" hidden="1">
      <c r="A5232" s="18">
        <v>30773</v>
      </c>
      <c r="B5232" t="s">
        <v>4588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88</v>
      </c>
    </row>
    <row r="5235" spans="1:2" hidden="1">
      <c r="A5235" s="18">
        <v>30803</v>
      </c>
      <c r="B5235" t="s">
        <v>4588</v>
      </c>
    </row>
    <row r="5236" spans="1:2" hidden="1">
      <c r="A5236" s="18">
        <v>30803</v>
      </c>
      <c r="B5236" t="s">
        <v>4588</v>
      </c>
    </row>
    <row r="5237" spans="1:2" hidden="1">
      <c r="A5237" s="18">
        <v>30803</v>
      </c>
      <c r="B5237" t="s">
        <v>4588</v>
      </c>
    </row>
    <row r="5238" spans="1:2" hidden="1">
      <c r="A5238" s="18">
        <v>30803</v>
      </c>
      <c r="B5238" t="s">
        <v>4588</v>
      </c>
    </row>
    <row r="5239" spans="1:2" hidden="1">
      <c r="A5239" s="18">
        <v>30803</v>
      </c>
      <c r="B5239" t="s">
        <v>4588</v>
      </c>
    </row>
    <row r="5240" spans="1:2" hidden="1">
      <c r="A5240" s="18">
        <v>30803</v>
      </c>
      <c r="B5240" t="s">
        <v>4588</v>
      </c>
    </row>
    <row r="5241" spans="1:2" hidden="1">
      <c r="A5241" s="18">
        <v>30803</v>
      </c>
      <c r="B5241" t="s">
        <v>4588</v>
      </c>
    </row>
    <row r="5242" spans="1:2" hidden="1">
      <c r="A5242" s="18">
        <v>30803</v>
      </c>
      <c r="B5242" t="s">
        <v>4588</v>
      </c>
    </row>
    <row r="5243" spans="1:2" hidden="1">
      <c r="A5243" s="18">
        <v>30803</v>
      </c>
      <c r="B5243" t="s">
        <v>4588</v>
      </c>
    </row>
    <row r="5244" spans="1:2" hidden="1">
      <c r="A5244" s="18">
        <v>30803</v>
      </c>
      <c r="B5244" t="s">
        <v>4588</v>
      </c>
    </row>
    <row r="5245" spans="1:2" hidden="1">
      <c r="A5245" s="18">
        <v>30803</v>
      </c>
      <c r="B5245" t="s">
        <v>4588</v>
      </c>
    </row>
    <row r="5246" spans="1:2" hidden="1">
      <c r="A5246" s="18">
        <v>30803</v>
      </c>
      <c r="B5246" t="s">
        <v>4588</v>
      </c>
    </row>
    <row r="5247" spans="1:2" hidden="1">
      <c r="A5247" s="18">
        <v>30803</v>
      </c>
      <c r="B5247" t="s">
        <v>4588</v>
      </c>
    </row>
    <row r="5248" spans="1:2" hidden="1">
      <c r="A5248" s="18">
        <v>30803</v>
      </c>
      <c r="B5248" t="s">
        <v>4588</v>
      </c>
    </row>
    <row r="5249" spans="1:2" hidden="1">
      <c r="A5249" s="18">
        <v>30803</v>
      </c>
      <c r="B5249" t="s">
        <v>4588</v>
      </c>
    </row>
    <row r="5250" spans="1:2" hidden="1">
      <c r="A5250" s="18">
        <v>30803</v>
      </c>
      <c r="B5250" t="s">
        <v>4588</v>
      </c>
    </row>
    <row r="5251" spans="1:2" hidden="1">
      <c r="A5251" s="18">
        <v>30803</v>
      </c>
      <c r="B5251" t="s">
        <v>4588</v>
      </c>
    </row>
    <row r="5252" spans="1:2" hidden="1">
      <c r="A5252" s="18">
        <v>30803</v>
      </c>
      <c r="B5252" t="s">
        <v>4588</v>
      </c>
    </row>
    <row r="5253" spans="1:2" hidden="1">
      <c r="A5253" s="18">
        <v>30803</v>
      </c>
      <c r="B5253" t="s">
        <v>4588</v>
      </c>
    </row>
    <row r="5254" spans="1:2" hidden="1">
      <c r="A5254" s="18">
        <v>30803</v>
      </c>
      <c r="B5254" t="s">
        <v>4588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88</v>
      </c>
    </row>
    <row r="5257" spans="1:2" hidden="1">
      <c r="A5257" s="18">
        <v>30834</v>
      </c>
      <c r="B5257" t="s">
        <v>4588</v>
      </c>
    </row>
    <row r="5258" spans="1:2" hidden="1">
      <c r="A5258" s="18">
        <v>30834</v>
      </c>
      <c r="B5258" t="s">
        <v>4588</v>
      </c>
    </row>
    <row r="5259" spans="1:2" hidden="1">
      <c r="A5259" s="18">
        <v>30834</v>
      </c>
      <c r="B5259" t="s">
        <v>4588</v>
      </c>
    </row>
    <row r="5260" spans="1:2" hidden="1">
      <c r="A5260" s="18">
        <v>30834</v>
      </c>
      <c r="B5260" t="s">
        <v>4588</v>
      </c>
    </row>
    <row r="5261" spans="1:2" hidden="1">
      <c r="A5261" s="18">
        <v>30834</v>
      </c>
      <c r="B5261" t="s">
        <v>4588</v>
      </c>
    </row>
    <row r="5262" spans="1:2" hidden="1">
      <c r="A5262" s="18">
        <v>30834</v>
      </c>
      <c r="B5262" t="s">
        <v>4588</v>
      </c>
    </row>
    <row r="5263" spans="1:2" hidden="1">
      <c r="A5263" s="18">
        <v>30834</v>
      </c>
      <c r="B5263" t="s">
        <v>4588</v>
      </c>
    </row>
    <row r="5264" spans="1:2" hidden="1">
      <c r="A5264" s="18">
        <v>30834</v>
      </c>
      <c r="B5264" t="s">
        <v>4588</v>
      </c>
    </row>
    <row r="5265" spans="1:2" hidden="1">
      <c r="A5265" s="18">
        <v>30834</v>
      </c>
      <c r="B5265" t="s">
        <v>4588</v>
      </c>
    </row>
    <row r="5266" spans="1:2" hidden="1">
      <c r="A5266" s="18">
        <v>30834</v>
      </c>
      <c r="B5266" t="s">
        <v>4588</v>
      </c>
    </row>
    <row r="5267" spans="1:2" hidden="1">
      <c r="A5267" s="18">
        <v>30834</v>
      </c>
      <c r="B5267" t="s">
        <v>4588</v>
      </c>
    </row>
    <row r="5268" spans="1:2" hidden="1">
      <c r="A5268" s="18">
        <v>30834</v>
      </c>
      <c r="B5268" t="s">
        <v>4588</v>
      </c>
    </row>
    <row r="5269" spans="1:2" hidden="1">
      <c r="A5269" s="18">
        <v>30834</v>
      </c>
      <c r="B5269" t="s">
        <v>4588</v>
      </c>
    </row>
    <row r="5270" spans="1:2" hidden="1">
      <c r="A5270" s="18">
        <v>30834</v>
      </c>
      <c r="B5270" t="s">
        <v>4588</v>
      </c>
    </row>
    <row r="5271" spans="1:2" hidden="1">
      <c r="A5271" s="18">
        <v>30834</v>
      </c>
      <c r="B5271" t="s">
        <v>4588</v>
      </c>
    </row>
    <row r="5272" spans="1:2" hidden="1">
      <c r="A5272" s="18">
        <v>30834</v>
      </c>
      <c r="B5272" t="s">
        <v>4588</v>
      </c>
    </row>
    <row r="5273" spans="1:2" hidden="1">
      <c r="A5273" s="18">
        <v>30834</v>
      </c>
      <c r="B5273" t="s">
        <v>4588</v>
      </c>
    </row>
    <row r="5274" spans="1:2" hidden="1">
      <c r="A5274" s="18">
        <v>30834</v>
      </c>
      <c r="B5274" t="s">
        <v>4588</v>
      </c>
    </row>
    <row r="5275" spans="1:2" hidden="1">
      <c r="A5275" s="18">
        <v>30834</v>
      </c>
      <c r="B5275" t="s">
        <v>4588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88</v>
      </c>
    </row>
    <row r="5278" spans="1:2" hidden="1">
      <c r="A5278" s="18">
        <v>30864</v>
      </c>
      <c r="B5278" t="s">
        <v>4588</v>
      </c>
    </row>
    <row r="5279" spans="1:2" hidden="1">
      <c r="A5279" s="18">
        <v>30864</v>
      </c>
      <c r="B5279" t="s">
        <v>4588</v>
      </c>
    </row>
    <row r="5280" spans="1:2" hidden="1">
      <c r="A5280" s="18">
        <v>30864</v>
      </c>
      <c r="B5280" t="s">
        <v>4588</v>
      </c>
    </row>
    <row r="5281" spans="1:2" hidden="1">
      <c r="A5281" s="18">
        <v>30864</v>
      </c>
      <c r="B5281" t="s">
        <v>4588</v>
      </c>
    </row>
    <row r="5282" spans="1:2" hidden="1">
      <c r="A5282" s="18">
        <v>30864</v>
      </c>
      <c r="B5282" t="s">
        <v>4588</v>
      </c>
    </row>
    <row r="5283" spans="1:2" hidden="1">
      <c r="A5283" s="18">
        <v>30864</v>
      </c>
      <c r="B5283" t="s">
        <v>4588</v>
      </c>
    </row>
    <row r="5284" spans="1:2" hidden="1">
      <c r="A5284" s="18">
        <v>30864</v>
      </c>
      <c r="B5284" t="s">
        <v>4588</v>
      </c>
    </row>
    <row r="5285" spans="1:2" hidden="1">
      <c r="A5285" s="18">
        <v>30864</v>
      </c>
      <c r="B5285" t="s">
        <v>4588</v>
      </c>
    </row>
    <row r="5286" spans="1:2" hidden="1">
      <c r="A5286" s="18">
        <v>30864</v>
      </c>
      <c r="B5286" t="s">
        <v>4588</v>
      </c>
    </row>
    <row r="5287" spans="1:2" hidden="1">
      <c r="A5287" s="18">
        <v>30864</v>
      </c>
      <c r="B5287" t="s">
        <v>4588</v>
      </c>
    </row>
    <row r="5288" spans="1:2" hidden="1">
      <c r="A5288" s="18">
        <v>30864</v>
      </c>
      <c r="B5288" t="s">
        <v>4588</v>
      </c>
    </row>
    <row r="5289" spans="1:2" hidden="1">
      <c r="A5289" s="18">
        <v>30864</v>
      </c>
      <c r="B5289" t="s">
        <v>4588</v>
      </c>
    </row>
    <row r="5290" spans="1:2" hidden="1">
      <c r="A5290" s="18">
        <v>30864</v>
      </c>
      <c r="B5290" t="s">
        <v>4588</v>
      </c>
    </row>
    <row r="5291" spans="1:2" hidden="1">
      <c r="A5291" s="18">
        <v>30864</v>
      </c>
      <c r="B5291" t="s">
        <v>4588</v>
      </c>
    </row>
    <row r="5292" spans="1:2" hidden="1">
      <c r="A5292" s="18">
        <v>30864</v>
      </c>
      <c r="B5292" t="s">
        <v>4588</v>
      </c>
    </row>
    <row r="5293" spans="1:2" hidden="1">
      <c r="A5293" s="18">
        <v>30864</v>
      </c>
      <c r="B5293" t="s">
        <v>4588</v>
      </c>
    </row>
    <row r="5294" spans="1:2" hidden="1">
      <c r="A5294" s="18">
        <v>30864</v>
      </c>
      <c r="B5294" t="s">
        <v>4588</v>
      </c>
    </row>
    <row r="5295" spans="1:2" hidden="1">
      <c r="A5295" s="18">
        <v>30864</v>
      </c>
      <c r="B5295" t="s">
        <v>4588</v>
      </c>
    </row>
    <row r="5296" spans="1:2" hidden="1">
      <c r="A5296" s="18">
        <v>30864</v>
      </c>
      <c r="B5296" t="s">
        <v>4588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88</v>
      </c>
    </row>
    <row r="5299" spans="1:2" hidden="1">
      <c r="A5299" s="18">
        <v>30895</v>
      </c>
      <c r="B5299" t="s">
        <v>4588</v>
      </c>
    </row>
    <row r="5300" spans="1:2" hidden="1">
      <c r="A5300" s="18">
        <v>30895</v>
      </c>
      <c r="B5300" t="s">
        <v>4588</v>
      </c>
    </row>
    <row r="5301" spans="1:2" hidden="1">
      <c r="A5301" s="18">
        <v>30895</v>
      </c>
      <c r="B5301" t="s">
        <v>4588</v>
      </c>
    </row>
    <row r="5302" spans="1:2" hidden="1">
      <c r="A5302" s="18">
        <v>30895</v>
      </c>
      <c r="B5302" t="s">
        <v>4588</v>
      </c>
    </row>
    <row r="5303" spans="1:2" hidden="1">
      <c r="A5303" s="18">
        <v>30895</v>
      </c>
      <c r="B5303" t="s">
        <v>4588</v>
      </c>
    </row>
    <row r="5304" spans="1:2" hidden="1">
      <c r="A5304" s="18">
        <v>30895</v>
      </c>
      <c r="B5304" t="s">
        <v>4588</v>
      </c>
    </row>
    <row r="5305" spans="1:2" hidden="1">
      <c r="A5305" s="18">
        <v>30895</v>
      </c>
      <c r="B5305" t="s">
        <v>4588</v>
      </c>
    </row>
    <row r="5306" spans="1:2" hidden="1">
      <c r="A5306" s="18">
        <v>30895</v>
      </c>
      <c r="B5306" t="s">
        <v>4588</v>
      </c>
    </row>
    <row r="5307" spans="1:2" hidden="1">
      <c r="A5307" s="18">
        <v>30895</v>
      </c>
      <c r="B5307" t="s">
        <v>4588</v>
      </c>
    </row>
    <row r="5308" spans="1:2" hidden="1">
      <c r="A5308" s="18">
        <v>30895</v>
      </c>
      <c r="B5308" t="s">
        <v>4588</v>
      </c>
    </row>
    <row r="5309" spans="1:2" hidden="1">
      <c r="A5309" s="18">
        <v>30895</v>
      </c>
      <c r="B5309" t="s">
        <v>4588</v>
      </c>
    </row>
    <row r="5310" spans="1:2" hidden="1">
      <c r="A5310" s="18">
        <v>30895</v>
      </c>
      <c r="B5310" t="s">
        <v>4588</v>
      </c>
    </row>
    <row r="5311" spans="1:2" hidden="1">
      <c r="A5311" s="18">
        <v>30895</v>
      </c>
      <c r="B5311" t="s">
        <v>4588</v>
      </c>
    </row>
    <row r="5312" spans="1:2" hidden="1">
      <c r="A5312" s="18">
        <v>30895</v>
      </c>
      <c r="B5312" t="s">
        <v>4588</v>
      </c>
    </row>
    <row r="5313" spans="1:2" hidden="1">
      <c r="A5313" s="18">
        <v>30895</v>
      </c>
      <c r="B5313" t="s">
        <v>4588</v>
      </c>
    </row>
    <row r="5314" spans="1:2" hidden="1">
      <c r="A5314" s="18">
        <v>30895</v>
      </c>
      <c r="B5314" t="s">
        <v>4588</v>
      </c>
    </row>
    <row r="5315" spans="1:2" hidden="1">
      <c r="A5315" s="18">
        <v>30895</v>
      </c>
      <c r="B5315" t="s">
        <v>4588</v>
      </c>
    </row>
    <row r="5316" spans="1:2" hidden="1">
      <c r="A5316" s="18">
        <v>30895</v>
      </c>
      <c r="B5316" t="s">
        <v>4588</v>
      </c>
    </row>
    <row r="5317" spans="1:2" hidden="1">
      <c r="A5317" s="18">
        <v>30895</v>
      </c>
      <c r="B5317" t="s">
        <v>4588</v>
      </c>
    </row>
    <row r="5318" spans="1:2" hidden="1">
      <c r="A5318" s="18">
        <v>30895</v>
      </c>
      <c r="B5318" t="s">
        <v>4588</v>
      </c>
    </row>
    <row r="5319" spans="1:2" hidden="1">
      <c r="A5319" s="18">
        <v>30895</v>
      </c>
      <c r="B5319" t="s">
        <v>4588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88</v>
      </c>
    </row>
    <row r="5322" spans="1:2" hidden="1">
      <c r="A5322" s="18">
        <v>30926</v>
      </c>
      <c r="B5322" t="s">
        <v>4588</v>
      </c>
    </row>
    <row r="5323" spans="1:2" hidden="1">
      <c r="A5323" s="18">
        <v>30926</v>
      </c>
      <c r="B5323" t="s">
        <v>4588</v>
      </c>
    </row>
    <row r="5324" spans="1:2" hidden="1">
      <c r="A5324" s="18">
        <v>30926</v>
      </c>
      <c r="B5324" t="s">
        <v>4588</v>
      </c>
    </row>
    <row r="5325" spans="1:2" hidden="1">
      <c r="A5325" s="18">
        <v>30926</v>
      </c>
      <c r="B5325" t="s">
        <v>4588</v>
      </c>
    </row>
    <row r="5326" spans="1:2" hidden="1">
      <c r="A5326" s="18">
        <v>30926</v>
      </c>
      <c r="B5326" t="s">
        <v>4588</v>
      </c>
    </row>
    <row r="5327" spans="1:2" hidden="1">
      <c r="A5327" s="18">
        <v>30926</v>
      </c>
      <c r="B5327" t="s">
        <v>4588</v>
      </c>
    </row>
    <row r="5328" spans="1:2" hidden="1">
      <c r="A5328" s="18">
        <v>30926</v>
      </c>
      <c r="B5328" t="s">
        <v>4588</v>
      </c>
    </row>
    <row r="5329" spans="1:2" hidden="1">
      <c r="A5329" s="18">
        <v>30926</v>
      </c>
      <c r="B5329" t="s">
        <v>4588</v>
      </c>
    </row>
    <row r="5330" spans="1:2" hidden="1">
      <c r="A5330" s="18">
        <v>30926</v>
      </c>
      <c r="B5330" t="s">
        <v>4588</v>
      </c>
    </row>
    <row r="5331" spans="1:2" hidden="1">
      <c r="A5331" s="18">
        <v>30926</v>
      </c>
      <c r="B5331" t="s">
        <v>4588</v>
      </c>
    </row>
    <row r="5332" spans="1:2" hidden="1">
      <c r="A5332" s="18">
        <v>30926</v>
      </c>
      <c r="B5332" t="s">
        <v>4588</v>
      </c>
    </row>
    <row r="5333" spans="1:2" hidden="1">
      <c r="A5333" s="18">
        <v>30926</v>
      </c>
      <c r="B5333" t="s">
        <v>4588</v>
      </c>
    </row>
    <row r="5334" spans="1:2" hidden="1">
      <c r="A5334" s="18">
        <v>30926</v>
      </c>
      <c r="B5334" t="s">
        <v>4588</v>
      </c>
    </row>
    <row r="5335" spans="1:2" hidden="1">
      <c r="A5335" s="18">
        <v>30926</v>
      </c>
      <c r="B5335" t="s">
        <v>4588</v>
      </c>
    </row>
    <row r="5336" spans="1:2" hidden="1">
      <c r="A5336" s="18">
        <v>30926</v>
      </c>
      <c r="B5336" t="s">
        <v>4588</v>
      </c>
    </row>
    <row r="5337" spans="1:2" hidden="1">
      <c r="A5337" s="18">
        <v>30926</v>
      </c>
      <c r="B5337" t="s">
        <v>4588</v>
      </c>
    </row>
    <row r="5338" spans="1:2" hidden="1">
      <c r="A5338" s="18">
        <v>30926</v>
      </c>
      <c r="B5338" t="s">
        <v>4588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88</v>
      </c>
    </row>
    <row r="5341" spans="1:2" hidden="1">
      <c r="A5341" s="18">
        <v>30956</v>
      </c>
      <c r="B5341" t="s">
        <v>4588</v>
      </c>
    </row>
    <row r="5342" spans="1:2" hidden="1">
      <c r="A5342" s="18">
        <v>30956</v>
      </c>
      <c r="B5342" t="s">
        <v>4588</v>
      </c>
    </row>
    <row r="5343" spans="1:2" hidden="1">
      <c r="A5343" s="18">
        <v>30956</v>
      </c>
      <c r="B5343" t="s">
        <v>4588</v>
      </c>
    </row>
    <row r="5344" spans="1:2" hidden="1">
      <c r="A5344" s="18">
        <v>30956</v>
      </c>
      <c r="B5344" t="s">
        <v>4588</v>
      </c>
    </row>
    <row r="5345" spans="1:2" hidden="1">
      <c r="A5345" s="18">
        <v>30956</v>
      </c>
      <c r="B5345" t="s">
        <v>4588</v>
      </c>
    </row>
    <row r="5346" spans="1:2" hidden="1">
      <c r="A5346" s="18">
        <v>30956</v>
      </c>
      <c r="B5346" t="s">
        <v>4588</v>
      </c>
    </row>
    <row r="5347" spans="1:2" hidden="1">
      <c r="A5347" s="18">
        <v>30956</v>
      </c>
      <c r="B5347" t="s">
        <v>4588</v>
      </c>
    </row>
    <row r="5348" spans="1:2" hidden="1">
      <c r="A5348" s="18">
        <v>30956</v>
      </c>
      <c r="B5348" t="s">
        <v>4588</v>
      </c>
    </row>
    <row r="5349" spans="1:2" hidden="1">
      <c r="A5349" s="18">
        <v>30956</v>
      </c>
      <c r="B5349" t="s">
        <v>4588</v>
      </c>
    </row>
    <row r="5350" spans="1:2" hidden="1">
      <c r="A5350" s="18">
        <v>30956</v>
      </c>
      <c r="B5350" t="s">
        <v>4588</v>
      </c>
    </row>
    <row r="5351" spans="1:2" hidden="1">
      <c r="A5351" s="18">
        <v>30956</v>
      </c>
      <c r="B5351" t="s">
        <v>4588</v>
      </c>
    </row>
    <row r="5352" spans="1:2" hidden="1">
      <c r="A5352" s="18">
        <v>30956</v>
      </c>
      <c r="B5352" t="s">
        <v>4588</v>
      </c>
    </row>
    <row r="5353" spans="1:2" hidden="1">
      <c r="A5353" s="18">
        <v>30956</v>
      </c>
      <c r="B5353" t="s">
        <v>4588</v>
      </c>
    </row>
    <row r="5354" spans="1:2" hidden="1">
      <c r="A5354" s="18">
        <v>30956</v>
      </c>
      <c r="B5354" t="s">
        <v>4588</v>
      </c>
    </row>
    <row r="5355" spans="1:2" hidden="1">
      <c r="A5355" s="18">
        <v>30956</v>
      </c>
      <c r="B5355" t="s">
        <v>4588</v>
      </c>
    </row>
    <row r="5356" spans="1:2" hidden="1">
      <c r="A5356" s="18">
        <v>30956</v>
      </c>
      <c r="B5356" t="s">
        <v>4588</v>
      </c>
    </row>
    <row r="5357" spans="1:2" hidden="1">
      <c r="A5357" s="18">
        <v>30956</v>
      </c>
      <c r="B5357" t="s">
        <v>4588</v>
      </c>
    </row>
    <row r="5358" spans="1:2" hidden="1">
      <c r="A5358" s="18">
        <v>30956</v>
      </c>
      <c r="B5358" t="s">
        <v>4588</v>
      </c>
    </row>
    <row r="5359" spans="1:2" hidden="1">
      <c r="A5359" s="18">
        <v>30956</v>
      </c>
      <c r="B5359" t="s">
        <v>4588</v>
      </c>
    </row>
    <row r="5360" spans="1:2" hidden="1">
      <c r="A5360" s="18">
        <v>30956</v>
      </c>
      <c r="B5360" t="s">
        <v>4588</v>
      </c>
    </row>
    <row r="5361" spans="1:2" hidden="1">
      <c r="A5361" s="18">
        <v>30956</v>
      </c>
      <c r="B5361" t="s">
        <v>4588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88</v>
      </c>
    </row>
    <row r="5364" spans="1:2" hidden="1">
      <c r="A5364" s="18">
        <v>30987</v>
      </c>
      <c r="B5364" t="s">
        <v>4588</v>
      </c>
    </row>
    <row r="5365" spans="1:2" hidden="1">
      <c r="A5365" s="18">
        <v>30987</v>
      </c>
      <c r="B5365" t="s">
        <v>4588</v>
      </c>
    </row>
    <row r="5366" spans="1:2" hidden="1">
      <c r="A5366" s="18">
        <v>30987</v>
      </c>
      <c r="B5366" t="s">
        <v>4588</v>
      </c>
    </row>
    <row r="5367" spans="1:2" hidden="1">
      <c r="A5367" s="18">
        <v>30987</v>
      </c>
      <c r="B5367" t="s">
        <v>4588</v>
      </c>
    </row>
    <row r="5368" spans="1:2" hidden="1">
      <c r="A5368" s="18">
        <v>30987</v>
      </c>
      <c r="B5368" t="s">
        <v>4588</v>
      </c>
    </row>
    <row r="5369" spans="1:2" hidden="1">
      <c r="A5369" s="18">
        <v>30987</v>
      </c>
      <c r="B5369" t="s">
        <v>4588</v>
      </c>
    </row>
    <row r="5370" spans="1:2" hidden="1">
      <c r="A5370" s="18">
        <v>30987</v>
      </c>
      <c r="B5370" t="s">
        <v>4588</v>
      </c>
    </row>
    <row r="5371" spans="1:2" hidden="1">
      <c r="A5371" s="18">
        <v>30987</v>
      </c>
      <c r="B5371" t="s">
        <v>4588</v>
      </c>
    </row>
    <row r="5372" spans="1:2" hidden="1">
      <c r="A5372" s="18">
        <v>30987</v>
      </c>
      <c r="B5372" t="s">
        <v>4588</v>
      </c>
    </row>
    <row r="5373" spans="1:2" hidden="1">
      <c r="A5373" s="18">
        <v>30987</v>
      </c>
      <c r="B5373" t="s">
        <v>4588</v>
      </c>
    </row>
    <row r="5374" spans="1:2" hidden="1">
      <c r="A5374" s="18">
        <v>30987</v>
      </c>
      <c r="B5374" t="s">
        <v>4588</v>
      </c>
    </row>
    <row r="5375" spans="1:2" hidden="1">
      <c r="A5375" s="18">
        <v>30987</v>
      </c>
      <c r="B5375" t="s">
        <v>4588</v>
      </c>
    </row>
    <row r="5376" spans="1:2" hidden="1">
      <c r="A5376" s="18">
        <v>30987</v>
      </c>
      <c r="B5376" t="s">
        <v>4588</v>
      </c>
    </row>
    <row r="5377" spans="1:2" hidden="1">
      <c r="A5377" s="18">
        <v>30987</v>
      </c>
      <c r="B5377" t="s">
        <v>4588</v>
      </c>
    </row>
    <row r="5378" spans="1:2" hidden="1">
      <c r="A5378" s="18">
        <v>30987</v>
      </c>
      <c r="B5378" t="s">
        <v>4588</v>
      </c>
    </row>
    <row r="5379" spans="1:2" hidden="1">
      <c r="A5379" s="18">
        <v>30987</v>
      </c>
      <c r="B5379" t="s">
        <v>4588</v>
      </c>
    </row>
    <row r="5380" spans="1:2" hidden="1">
      <c r="A5380" s="18">
        <v>30987</v>
      </c>
      <c r="B5380" t="s">
        <v>4588</v>
      </c>
    </row>
    <row r="5381" spans="1:2" hidden="1">
      <c r="A5381" s="18">
        <v>30987</v>
      </c>
      <c r="B5381" t="s">
        <v>4588</v>
      </c>
    </row>
    <row r="5382" spans="1:2" hidden="1">
      <c r="A5382" s="18">
        <v>30987</v>
      </c>
      <c r="B5382" t="s">
        <v>4588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88</v>
      </c>
    </row>
    <row r="5385" spans="1:2" hidden="1">
      <c r="A5385" s="18">
        <v>31017</v>
      </c>
      <c r="B5385" t="s">
        <v>4588</v>
      </c>
    </row>
    <row r="5386" spans="1:2" hidden="1">
      <c r="A5386" s="18">
        <v>31017</v>
      </c>
      <c r="B5386" t="s">
        <v>4588</v>
      </c>
    </row>
    <row r="5387" spans="1:2" hidden="1">
      <c r="A5387" s="18">
        <v>31017</v>
      </c>
      <c r="B5387" t="s">
        <v>4588</v>
      </c>
    </row>
    <row r="5388" spans="1:2" hidden="1">
      <c r="A5388" s="18">
        <v>31017</v>
      </c>
      <c r="B5388" t="s">
        <v>4588</v>
      </c>
    </row>
    <row r="5389" spans="1:2" hidden="1">
      <c r="A5389" s="18">
        <v>31017</v>
      </c>
      <c r="B5389" t="s">
        <v>4588</v>
      </c>
    </row>
    <row r="5390" spans="1:2" hidden="1">
      <c r="A5390" s="18">
        <v>31017</v>
      </c>
      <c r="B5390" t="s">
        <v>4588</v>
      </c>
    </row>
    <row r="5391" spans="1:2" hidden="1">
      <c r="A5391" s="18">
        <v>31017</v>
      </c>
      <c r="B5391" t="s">
        <v>4588</v>
      </c>
    </row>
    <row r="5392" spans="1:2" hidden="1">
      <c r="A5392" s="18">
        <v>31017</v>
      </c>
      <c r="B5392" t="s">
        <v>4588</v>
      </c>
    </row>
    <row r="5393" spans="1:2" hidden="1">
      <c r="A5393" s="18">
        <v>31017</v>
      </c>
      <c r="B5393" t="s">
        <v>4588</v>
      </c>
    </row>
    <row r="5394" spans="1:2" hidden="1">
      <c r="A5394" s="18">
        <v>31017</v>
      </c>
      <c r="B5394" t="s">
        <v>4588</v>
      </c>
    </row>
    <row r="5395" spans="1:2" hidden="1">
      <c r="A5395" s="18">
        <v>31017</v>
      </c>
      <c r="B5395" t="s">
        <v>4588</v>
      </c>
    </row>
    <row r="5396" spans="1:2" hidden="1">
      <c r="A5396" s="18">
        <v>31017</v>
      </c>
      <c r="B5396" t="s">
        <v>4588</v>
      </c>
    </row>
    <row r="5397" spans="1:2" hidden="1">
      <c r="A5397" s="18">
        <v>31017</v>
      </c>
      <c r="B5397" t="s">
        <v>4588</v>
      </c>
    </row>
    <row r="5398" spans="1:2" hidden="1">
      <c r="A5398" s="18">
        <v>31017</v>
      </c>
      <c r="B5398" t="s">
        <v>4588</v>
      </c>
    </row>
    <row r="5399" spans="1:2" hidden="1">
      <c r="A5399" s="18">
        <v>31017</v>
      </c>
      <c r="B5399" t="s">
        <v>4588</v>
      </c>
    </row>
    <row r="5400" spans="1:2" hidden="1">
      <c r="A5400" s="18">
        <v>31017</v>
      </c>
      <c r="B5400" t="s">
        <v>4588</v>
      </c>
    </row>
    <row r="5401" spans="1:2" hidden="1">
      <c r="A5401" s="18">
        <v>31017</v>
      </c>
      <c r="B5401" t="s">
        <v>4588</v>
      </c>
    </row>
    <row r="5402" spans="1:2" hidden="1">
      <c r="A5402" s="18">
        <v>31017</v>
      </c>
      <c r="B5402" t="s">
        <v>4588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88</v>
      </c>
    </row>
    <row r="5405" spans="1:2" hidden="1">
      <c r="A5405" s="18">
        <v>31048</v>
      </c>
      <c r="B5405" t="s">
        <v>4588</v>
      </c>
    </row>
    <row r="5406" spans="1:2" hidden="1">
      <c r="A5406" s="18">
        <v>31048</v>
      </c>
      <c r="B5406" t="s">
        <v>4588</v>
      </c>
    </row>
    <row r="5407" spans="1:2" hidden="1">
      <c r="A5407" s="18">
        <v>31048</v>
      </c>
      <c r="B5407" t="s">
        <v>4588</v>
      </c>
    </row>
    <row r="5408" spans="1:2" hidden="1">
      <c r="A5408" s="18">
        <v>31048</v>
      </c>
      <c r="B5408" t="s">
        <v>4588</v>
      </c>
    </row>
    <row r="5409" spans="1:2" hidden="1">
      <c r="A5409" s="18">
        <v>31048</v>
      </c>
      <c r="B5409" t="s">
        <v>4588</v>
      </c>
    </row>
    <row r="5410" spans="1:2" hidden="1">
      <c r="A5410" s="18">
        <v>31048</v>
      </c>
      <c r="B5410" t="s">
        <v>4588</v>
      </c>
    </row>
    <row r="5411" spans="1:2" hidden="1">
      <c r="A5411" s="18">
        <v>31048</v>
      </c>
      <c r="B5411" t="s">
        <v>4588</v>
      </c>
    </row>
    <row r="5412" spans="1:2" hidden="1">
      <c r="A5412" s="18">
        <v>31048</v>
      </c>
      <c r="B5412" t="s">
        <v>4588</v>
      </c>
    </row>
    <row r="5413" spans="1:2" hidden="1">
      <c r="A5413" s="18">
        <v>31048</v>
      </c>
      <c r="B5413" t="s">
        <v>4588</v>
      </c>
    </row>
    <row r="5414" spans="1:2" hidden="1">
      <c r="A5414" s="18">
        <v>31048</v>
      </c>
      <c r="B5414" t="s">
        <v>4588</v>
      </c>
    </row>
    <row r="5415" spans="1:2" hidden="1">
      <c r="A5415" s="18">
        <v>31048</v>
      </c>
      <c r="B5415" t="s">
        <v>4588</v>
      </c>
    </row>
    <row r="5416" spans="1:2" hidden="1">
      <c r="A5416" s="18">
        <v>31048</v>
      </c>
      <c r="B5416" t="s">
        <v>4588</v>
      </c>
    </row>
    <row r="5417" spans="1:2" hidden="1">
      <c r="A5417" s="18">
        <v>31048</v>
      </c>
      <c r="B5417" t="s">
        <v>4588</v>
      </c>
    </row>
    <row r="5418" spans="1:2" hidden="1">
      <c r="A5418" s="18">
        <v>31048</v>
      </c>
      <c r="B5418" t="s">
        <v>4588</v>
      </c>
    </row>
    <row r="5419" spans="1:2" hidden="1">
      <c r="A5419" s="18">
        <v>31048</v>
      </c>
      <c r="B5419" t="s">
        <v>4588</v>
      </c>
    </row>
    <row r="5420" spans="1:2" hidden="1">
      <c r="A5420" s="18">
        <v>31048</v>
      </c>
      <c r="B5420" t="s">
        <v>4588</v>
      </c>
    </row>
    <row r="5421" spans="1:2" hidden="1">
      <c r="A5421" s="18">
        <v>31048</v>
      </c>
      <c r="B5421" t="s">
        <v>4588</v>
      </c>
    </row>
    <row r="5422" spans="1:2" hidden="1">
      <c r="A5422" s="18">
        <v>31048</v>
      </c>
      <c r="B5422" t="s">
        <v>4588</v>
      </c>
    </row>
    <row r="5423" spans="1:2" hidden="1">
      <c r="A5423" s="18">
        <v>31048</v>
      </c>
      <c r="B5423" t="s">
        <v>4588</v>
      </c>
    </row>
    <row r="5424" spans="1:2" hidden="1">
      <c r="A5424" s="18">
        <v>31048</v>
      </c>
      <c r="B5424" t="s">
        <v>4588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88</v>
      </c>
    </row>
    <row r="5427" spans="1:2" hidden="1">
      <c r="A5427" s="18">
        <v>31079</v>
      </c>
      <c r="B5427" t="s">
        <v>4588</v>
      </c>
    </row>
    <row r="5428" spans="1:2" hidden="1">
      <c r="A5428" s="18">
        <v>31079</v>
      </c>
      <c r="B5428" t="s">
        <v>4588</v>
      </c>
    </row>
    <row r="5429" spans="1:2" hidden="1">
      <c r="A5429" s="18">
        <v>31079</v>
      </c>
      <c r="B5429" t="s">
        <v>4588</v>
      </c>
    </row>
    <row r="5430" spans="1:2" hidden="1">
      <c r="A5430" s="18">
        <v>31079</v>
      </c>
      <c r="B5430" t="s">
        <v>4588</v>
      </c>
    </row>
    <row r="5431" spans="1:2" hidden="1">
      <c r="A5431" s="18">
        <v>31079</v>
      </c>
      <c r="B5431" t="s">
        <v>4588</v>
      </c>
    </row>
    <row r="5432" spans="1:2" hidden="1">
      <c r="A5432" s="18">
        <v>31079</v>
      </c>
      <c r="B5432" t="s">
        <v>4588</v>
      </c>
    </row>
    <row r="5433" spans="1:2" hidden="1">
      <c r="A5433" s="18">
        <v>31079</v>
      </c>
      <c r="B5433" t="s">
        <v>4588</v>
      </c>
    </row>
    <row r="5434" spans="1:2" hidden="1">
      <c r="A5434" s="18">
        <v>31079</v>
      </c>
      <c r="B5434" t="s">
        <v>4588</v>
      </c>
    </row>
    <row r="5435" spans="1:2" hidden="1">
      <c r="A5435" s="18">
        <v>31079</v>
      </c>
      <c r="B5435" t="s">
        <v>4588</v>
      </c>
    </row>
    <row r="5436" spans="1:2" hidden="1">
      <c r="A5436" s="18">
        <v>31079</v>
      </c>
      <c r="B5436" t="s">
        <v>4588</v>
      </c>
    </row>
    <row r="5437" spans="1:2" hidden="1">
      <c r="A5437" s="18">
        <v>31079</v>
      </c>
      <c r="B5437" t="s">
        <v>4588</v>
      </c>
    </row>
    <row r="5438" spans="1:2" hidden="1">
      <c r="A5438" s="18">
        <v>31079</v>
      </c>
      <c r="B5438" t="s">
        <v>4588</v>
      </c>
    </row>
    <row r="5439" spans="1:2" hidden="1">
      <c r="A5439" s="18">
        <v>31079</v>
      </c>
      <c r="B5439" t="s">
        <v>4588</v>
      </c>
    </row>
    <row r="5440" spans="1:2" hidden="1">
      <c r="A5440" s="18">
        <v>31079</v>
      </c>
      <c r="B5440" t="s">
        <v>4588</v>
      </c>
    </row>
    <row r="5441" spans="1:2" hidden="1">
      <c r="A5441" s="18">
        <v>31079</v>
      </c>
      <c r="B5441" t="s">
        <v>4588</v>
      </c>
    </row>
    <row r="5442" spans="1:2" hidden="1">
      <c r="A5442" s="18">
        <v>31079</v>
      </c>
      <c r="B5442" t="s">
        <v>4588</v>
      </c>
    </row>
    <row r="5443" spans="1:2" hidden="1">
      <c r="A5443" s="18">
        <v>31079</v>
      </c>
      <c r="B5443" t="s">
        <v>4588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88</v>
      </c>
    </row>
    <row r="5446" spans="1:2" hidden="1">
      <c r="A5446" s="18">
        <v>31107</v>
      </c>
      <c r="B5446" t="s">
        <v>4588</v>
      </c>
    </row>
    <row r="5447" spans="1:2" hidden="1">
      <c r="A5447" s="18">
        <v>31107</v>
      </c>
      <c r="B5447" t="s">
        <v>4588</v>
      </c>
    </row>
    <row r="5448" spans="1:2" hidden="1">
      <c r="A5448" s="18">
        <v>31107</v>
      </c>
      <c r="B5448" t="s">
        <v>4588</v>
      </c>
    </row>
    <row r="5449" spans="1:2" hidden="1">
      <c r="A5449" s="18">
        <v>31107</v>
      </c>
      <c r="B5449" t="s">
        <v>4588</v>
      </c>
    </row>
    <row r="5450" spans="1:2" hidden="1">
      <c r="A5450" s="18">
        <v>31107</v>
      </c>
      <c r="B5450" t="s">
        <v>4588</v>
      </c>
    </row>
    <row r="5451" spans="1:2" hidden="1">
      <c r="A5451" s="18">
        <v>31107</v>
      </c>
      <c r="B5451" t="s">
        <v>4588</v>
      </c>
    </row>
    <row r="5452" spans="1:2" hidden="1">
      <c r="A5452" s="18">
        <v>31107</v>
      </c>
      <c r="B5452" t="s">
        <v>4588</v>
      </c>
    </row>
    <row r="5453" spans="1:2" hidden="1">
      <c r="A5453" s="18">
        <v>31107</v>
      </c>
      <c r="B5453" t="s">
        <v>4588</v>
      </c>
    </row>
    <row r="5454" spans="1:2" hidden="1">
      <c r="A5454" s="18">
        <v>31107</v>
      </c>
      <c r="B5454" t="s">
        <v>4588</v>
      </c>
    </row>
    <row r="5455" spans="1:2" hidden="1">
      <c r="A5455" s="18">
        <v>31107</v>
      </c>
      <c r="B5455" t="s">
        <v>4588</v>
      </c>
    </row>
    <row r="5456" spans="1:2" hidden="1">
      <c r="A5456" s="18">
        <v>31107</v>
      </c>
      <c r="B5456" t="s">
        <v>4588</v>
      </c>
    </row>
    <row r="5457" spans="1:2" hidden="1">
      <c r="A5457" s="18">
        <v>31107</v>
      </c>
      <c r="B5457" t="s">
        <v>4588</v>
      </c>
    </row>
    <row r="5458" spans="1:2" hidden="1">
      <c r="A5458" s="18">
        <v>31107</v>
      </c>
      <c r="B5458" t="s">
        <v>4588</v>
      </c>
    </row>
    <row r="5459" spans="1:2" hidden="1">
      <c r="A5459" s="18">
        <v>31107</v>
      </c>
      <c r="B5459" t="s">
        <v>4588</v>
      </c>
    </row>
    <row r="5460" spans="1:2" hidden="1">
      <c r="A5460" s="18">
        <v>31107</v>
      </c>
      <c r="B5460" t="s">
        <v>4588</v>
      </c>
    </row>
    <row r="5461" spans="1:2" hidden="1">
      <c r="A5461" s="18">
        <v>31107</v>
      </c>
      <c r="B5461" t="s">
        <v>4588</v>
      </c>
    </row>
    <row r="5462" spans="1:2" hidden="1">
      <c r="A5462" s="18">
        <v>31107</v>
      </c>
      <c r="B5462" t="s">
        <v>4588</v>
      </c>
    </row>
    <row r="5463" spans="1:2" hidden="1">
      <c r="A5463" s="18">
        <v>31107</v>
      </c>
      <c r="B5463" t="s">
        <v>4588</v>
      </c>
    </row>
    <row r="5464" spans="1:2" hidden="1">
      <c r="A5464" s="18">
        <v>31107</v>
      </c>
      <c r="B5464" t="s">
        <v>4588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88</v>
      </c>
    </row>
    <row r="5467" spans="1:2" hidden="1">
      <c r="A5467" s="18">
        <v>31138</v>
      </c>
      <c r="B5467" t="s">
        <v>4588</v>
      </c>
    </row>
    <row r="5468" spans="1:2" hidden="1">
      <c r="A5468" s="18">
        <v>31138</v>
      </c>
      <c r="B5468" t="s">
        <v>4588</v>
      </c>
    </row>
    <row r="5469" spans="1:2" hidden="1">
      <c r="A5469" s="18">
        <v>31138</v>
      </c>
      <c r="B5469" t="s">
        <v>4588</v>
      </c>
    </row>
    <row r="5470" spans="1:2" hidden="1">
      <c r="A5470" s="18">
        <v>31138</v>
      </c>
      <c r="B5470" t="s">
        <v>4588</v>
      </c>
    </row>
    <row r="5471" spans="1:2" hidden="1">
      <c r="A5471" s="18">
        <v>31138</v>
      </c>
      <c r="B5471" t="s">
        <v>4588</v>
      </c>
    </row>
    <row r="5472" spans="1:2" hidden="1">
      <c r="A5472" s="18">
        <v>31138</v>
      </c>
      <c r="B5472" t="s">
        <v>4588</v>
      </c>
    </row>
    <row r="5473" spans="1:2" hidden="1">
      <c r="A5473" s="18">
        <v>31138</v>
      </c>
      <c r="B5473" t="s">
        <v>4588</v>
      </c>
    </row>
    <row r="5474" spans="1:2" hidden="1">
      <c r="A5474" s="18">
        <v>31138</v>
      </c>
      <c r="B5474" t="s">
        <v>4588</v>
      </c>
    </row>
    <row r="5475" spans="1:2" hidden="1">
      <c r="A5475" s="18">
        <v>31138</v>
      </c>
      <c r="B5475" t="s">
        <v>4588</v>
      </c>
    </row>
    <row r="5476" spans="1:2" hidden="1">
      <c r="A5476" s="18">
        <v>31138</v>
      </c>
      <c r="B5476" t="s">
        <v>4588</v>
      </c>
    </row>
    <row r="5477" spans="1:2" hidden="1">
      <c r="A5477" s="18">
        <v>31138</v>
      </c>
      <c r="B5477" t="s">
        <v>4588</v>
      </c>
    </row>
    <row r="5478" spans="1:2" hidden="1">
      <c r="A5478" s="18">
        <v>31138</v>
      </c>
      <c r="B5478" t="s">
        <v>4588</v>
      </c>
    </row>
    <row r="5479" spans="1:2" hidden="1">
      <c r="A5479" s="18">
        <v>31138</v>
      </c>
      <c r="B5479" t="s">
        <v>4588</v>
      </c>
    </row>
    <row r="5480" spans="1:2" hidden="1">
      <c r="A5480" s="18">
        <v>31138</v>
      </c>
      <c r="B5480" t="s">
        <v>4588</v>
      </c>
    </row>
    <row r="5481" spans="1:2" hidden="1">
      <c r="A5481" s="18">
        <v>31138</v>
      </c>
      <c r="B5481" t="s">
        <v>4588</v>
      </c>
    </row>
    <row r="5482" spans="1:2" hidden="1">
      <c r="A5482" s="18">
        <v>31138</v>
      </c>
      <c r="B5482" t="s">
        <v>4588</v>
      </c>
    </row>
    <row r="5483" spans="1:2" hidden="1">
      <c r="A5483" s="18">
        <v>31138</v>
      </c>
      <c r="B5483" t="s">
        <v>4588</v>
      </c>
    </row>
    <row r="5484" spans="1:2" hidden="1">
      <c r="A5484" s="18">
        <v>31138</v>
      </c>
      <c r="B5484" t="s">
        <v>4588</v>
      </c>
    </row>
    <row r="5485" spans="1:2" hidden="1">
      <c r="A5485" s="18">
        <v>31138</v>
      </c>
      <c r="B5485" t="s">
        <v>4588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88</v>
      </c>
    </row>
    <row r="5488" spans="1:2" hidden="1">
      <c r="A5488" s="18">
        <v>31168</v>
      </c>
      <c r="B5488" t="s">
        <v>4588</v>
      </c>
    </row>
    <row r="5489" spans="1:2" hidden="1">
      <c r="A5489" s="18">
        <v>31168</v>
      </c>
      <c r="B5489" t="s">
        <v>4588</v>
      </c>
    </row>
    <row r="5490" spans="1:2" hidden="1">
      <c r="A5490" s="18">
        <v>31168</v>
      </c>
      <c r="B5490" t="s">
        <v>4588</v>
      </c>
    </row>
    <row r="5491" spans="1:2" hidden="1">
      <c r="A5491" s="18">
        <v>31168</v>
      </c>
      <c r="B5491" t="s">
        <v>4588</v>
      </c>
    </row>
    <row r="5492" spans="1:2" hidden="1">
      <c r="A5492" s="18">
        <v>31168</v>
      </c>
      <c r="B5492" t="s">
        <v>4588</v>
      </c>
    </row>
    <row r="5493" spans="1:2" hidden="1">
      <c r="A5493" s="18">
        <v>31168</v>
      </c>
      <c r="B5493" t="s">
        <v>4588</v>
      </c>
    </row>
    <row r="5494" spans="1:2" hidden="1">
      <c r="A5494" s="18">
        <v>31168</v>
      </c>
      <c r="B5494" t="s">
        <v>4588</v>
      </c>
    </row>
    <row r="5495" spans="1:2" hidden="1">
      <c r="A5495" s="18">
        <v>31168</v>
      </c>
      <c r="B5495" t="s">
        <v>4588</v>
      </c>
    </row>
    <row r="5496" spans="1:2" hidden="1">
      <c r="A5496" s="18">
        <v>31168</v>
      </c>
      <c r="B5496" t="s">
        <v>4588</v>
      </c>
    </row>
    <row r="5497" spans="1:2" hidden="1">
      <c r="A5497" s="18">
        <v>31168</v>
      </c>
      <c r="B5497" t="s">
        <v>4588</v>
      </c>
    </row>
    <row r="5498" spans="1:2" hidden="1">
      <c r="A5498" s="18">
        <v>31168</v>
      </c>
      <c r="B5498" t="s">
        <v>4588</v>
      </c>
    </row>
    <row r="5499" spans="1:2" hidden="1">
      <c r="A5499" s="18">
        <v>31168</v>
      </c>
      <c r="B5499" t="s">
        <v>4588</v>
      </c>
    </row>
    <row r="5500" spans="1:2" hidden="1">
      <c r="A5500" s="18">
        <v>31168</v>
      </c>
      <c r="B5500" t="s">
        <v>4588</v>
      </c>
    </row>
    <row r="5501" spans="1:2" hidden="1">
      <c r="A5501" s="18">
        <v>31168</v>
      </c>
      <c r="B5501" t="s">
        <v>4588</v>
      </c>
    </row>
    <row r="5502" spans="1:2" hidden="1">
      <c r="A5502" s="18">
        <v>31168</v>
      </c>
      <c r="B5502" t="s">
        <v>4588</v>
      </c>
    </row>
    <row r="5503" spans="1:2" hidden="1">
      <c r="A5503" s="18">
        <v>31168</v>
      </c>
      <c r="B5503" t="s">
        <v>4588</v>
      </c>
    </row>
    <row r="5504" spans="1:2" hidden="1">
      <c r="A5504" s="18">
        <v>31168</v>
      </c>
      <c r="B5504" t="s">
        <v>4588</v>
      </c>
    </row>
    <row r="5505" spans="1:2" hidden="1">
      <c r="A5505" s="18">
        <v>31168</v>
      </c>
      <c r="B5505" t="s">
        <v>4588</v>
      </c>
    </row>
    <row r="5506" spans="1:2" hidden="1">
      <c r="A5506" s="18">
        <v>31168</v>
      </c>
      <c r="B5506" t="s">
        <v>4588</v>
      </c>
    </row>
    <row r="5507" spans="1:2" hidden="1">
      <c r="A5507" s="18">
        <v>31168</v>
      </c>
      <c r="B5507" t="s">
        <v>4588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88</v>
      </c>
    </row>
    <row r="5510" spans="1:2" hidden="1">
      <c r="A5510" s="18">
        <v>31199</v>
      </c>
      <c r="B5510" t="s">
        <v>4588</v>
      </c>
    </row>
    <row r="5511" spans="1:2" hidden="1">
      <c r="A5511" s="18">
        <v>31199</v>
      </c>
      <c r="B5511" t="s">
        <v>4588</v>
      </c>
    </row>
    <row r="5512" spans="1:2" hidden="1">
      <c r="A5512" s="18">
        <v>31199</v>
      </c>
      <c r="B5512" t="s">
        <v>4588</v>
      </c>
    </row>
    <row r="5513" spans="1:2" hidden="1">
      <c r="A5513" s="18">
        <v>31199</v>
      </c>
      <c r="B5513" t="s">
        <v>4588</v>
      </c>
    </row>
    <row r="5514" spans="1:2" hidden="1">
      <c r="A5514" s="18">
        <v>31199</v>
      </c>
      <c r="B5514" t="s">
        <v>4588</v>
      </c>
    </row>
    <row r="5515" spans="1:2" hidden="1">
      <c r="A5515" s="18">
        <v>31199</v>
      </c>
      <c r="B5515" t="s">
        <v>4588</v>
      </c>
    </row>
    <row r="5516" spans="1:2" hidden="1">
      <c r="A5516" s="18">
        <v>31199</v>
      </c>
      <c r="B5516" t="s">
        <v>4588</v>
      </c>
    </row>
    <row r="5517" spans="1:2" hidden="1">
      <c r="A5517" s="18">
        <v>31199</v>
      </c>
      <c r="B5517" t="s">
        <v>4588</v>
      </c>
    </row>
    <row r="5518" spans="1:2" hidden="1">
      <c r="A5518" s="18">
        <v>31199</v>
      </c>
      <c r="B5518" t="s">
        <v>4588</v>
      </c>
    </row>
    <row r="5519" spans="1:2" hidden="1">
      <c r="A5519" s="18">
        <v>31199</v>
      </c>
      <c r="B5519" t="s">
        <v>4588</v>
      </c>
    </row>
    <row r="5520" spans="1:2" hidden="1">
      <c r="A5520" s="18">
        <v>31199</v>
      </c>
      <c r="B5520" t="s">
        <v>4588</v>
      </c>
    </row>
    <row r="5521" spans="1:2" hidden="1">
      <c r="A5521" s="18">
        <v>31199</v>
      </c>
      <c r="B5521" t="s">
        <v>4588</v>
      </c>
    </row>
    <row r="5522" spans="1:2" hidden="1">
      <c r="A5522" s="18">
        <v>31199</v>
      </c>
      <c r="B5522" t="s">
        <v>4588</v>
      </c>
    </row>
    <row r="5523" spans="1:2" hidden="1">
      <c r="A5523" s="18">
        <v>31199</v>
      </c>
      <c r="B5523" t="s">
        <v>4588</v>
      </c>
    </row>
    <row r="5524" spans="1:2" hidden="1">
      <c r="A5524" s="18">
        <v>31199</v>
      </c>
      <c r="B5524" t="s">
        <v>4588</v>
      </c>
    </row>
    <row r="5525" spans="1:2" hidden="1">
      <c r="A5525" s="18">
        <v>31199</v>
      </c>
      <c r="B5525" t="s">
        <v>4588</v>
      </c>
    </row>
    <row r="5526" spans="1:2" hidden="1">
      <c r="A5526" s="18">
        <v>31199</v>
      </c>
      <c r="B5526" t="s">
        <v>4588</v>
      </c>
    </row>
    <row r="5527" spans="1:2" hidden="1">
      <c r="A5527" s="18">
        <v>31199</v>
      </c>
      <c r="B5527" t="s">
        <v>4588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88</v>
      </c>
    </row>
    <row r="5530" spans="1:2" hidden="1">
      <c r="A5530" s="18">
        <v>31229</v>
      </c>
      <c r="B5530" t="s">
        <v>4588</v>
      </c>
    </row>
    <row r="5531" spans="1:2" hidden="1">
      <c r="A5531" s="18">
        <v>31229</v>
      </c>
      <c r="B5531" t="s">
        <v>4588</v>
      </c>
    </row>
    <row r="5532" spans="1:2" hidden="1">
      <c r="A5532" s="18">
        <v>31229</v>
      </c>
      <c r="B5532" t="s">
        <v>4588</v>
      </c>
    </row>
    <row r="5533" spans="1:2" hidden="1">
      <c r="A5533" s="18">
        <v>31229</v>
      </c>
      <c r="B5533" t="s">
        <v>4588</v>
      </c>
    </row>
    <row r="5534" spans="1:2" hidden="1">
      <c r="A5534" s="18">
        <v>31229</v>
      </c>
      <c r="B5534" t="s">
        <v>4588</v>
      </c>
    </row>
    <row r="5535" spans="1:2" hidden="1">
      <c r="A5535" s="18">
        <v>31229</v>
      </c>
      <c r="B5535" t="s">
        <v>4588</v>
      </c>
    </row>
    <row r="5536" spans="1:2" hidden="1">
      <c r="A5536" s="18">
        <v>31229</v>
      </c>
      <c r="B5536" t="s">
        <v>4588</v>
      </c>
    </row>
    <row r="5537" spans="1:2" hidden="1">
      <c r="A5537" s="18">
        <v>31229</v>
      </c>
      <c r="B5537" t="s">
        <v>4588</v>
      </c>
    </row>
    <row r="5538" spans="1:2" hidden="1">
      <c r="A5538" s="18">
        <v>31229</v>
      </c>
      <c r="B5538" t="s">
        <v>4588</v>
      </c>
    </row>
    <row r="5539" spans="1:2" hidden="1">
      <c r="A5539" s="18">
        <v>31229</v>
      </c>
      <c r="B5539" t="s">
        <v>4588</v>
      </c>
    </row>
    <row r="5540" spans="1:2" hidden="1">
      <c r="A5540" s="18">
        <v>31229</v>
      </c>
      <c r="B5540" t="s">
        <v>4588</v>
      </c>
    </row>
    <row r="5541" spans="1:2" hidden="1">
      <c r="A5541" s="18">
        <v>31229</v>
      </c>
      <c r="B5541" t="s">
        <v>4588</v>
      </c>
    </row>
    <row r="5542" spans="1:2" hidden="1">
      <c r="A5542" s="18">
        <v>31229</v>
      </c>
      <c r="B5542" t="s">
        <v>4588</v>
      </c>
    </row>
    <row r="5543" spans="1:2" hidden="1">
      <c r="A5543" s="18">
        <v>31229</v>
      </c>
      <c r="B5543" t="s">
        <v>4588</v>
      </c>
    </row>
    <row r="5544" spans="1:2" hidden="1">
      <c r="A5544" s="18">
        <v>31229</v>
      </c>
      <c r="B5544" t="s">
        <v>4588</v>
      </c>
    </row>
    <row r="5545" spans="1:2" hidden="1">
      <c r="A5545" s="18">
        <v>31229</v>
      </c>
      <c r="B5545" t="s">
        <v>4588</v>
      </c>
    </row>
    <row r="5546" spans="1:2" hidden="1">
      <c r="A5546" s="18">
        <v>31229</v>
      </c>
      <c r="B5546" t="s">
        <v>4588</v>
      </c>
    </row>
    <row r="5547" spans="1:2" hidden="1">
      <c r="A5547" s="18">
        <v>31229</v>
      </c>
      <c r="B5547" t="s">
        <v>4588</v>
      </c>
    </row>
    <row r="5548" spans="1:2" hidden="1">
      <c r="A5548" s="18">
        <v>31229</v>
      </c>
      <c r="B5548" t="s">
        <v>4588</v>
      </c>
    </row>
    <row r="5549" spans="1:2" hidden="1">
      <c r="A5549" s="18">
        <v>31229</v>
      </c>
      <c r="B5549" t="s">
        <v>4588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88</v>
      </c>
    </row>
    <row r="5552" spans="1:2" hidden="1">
      <c r="A5552" s="18">
        <v>31260</v>
      </c>
      <c r="B5552" t="s">
        <v>4588</v>
      </c>
    </row>
    <row r="5553" spans="1:2" hidden="1">
      <c r="A5553" s="18">
        <v>31260</v>
      </c>
      <c r="B5553" t="s">
        <v>4588</v>
      </c>
    </row>
    <row r="5554" spans="1:2" hidden="1">
      <c r="A5554" s="18">
        <v>31260</v>
      </c>
      <c r="B5554" t="s">
        <v>4588</v>
      </c>
    </row>
    <row r="5555" spans="1:2" hidden="1">
      <c r="A5555" s="18">
        <v>31260</v>
      </c>
      <c r="B5555" t="s">
        <v>4588</v>
      </c>
    </row>
    <row r="5556" spans="1:2" hidden="1">
      <c r="A5556" s="18">
        <v>31260</v>
      </c>
      <c r="B5556" t="s">
        <v>4588</v>
      </c>
    </row>
    <row r="5557" spans="1:2" hidden="1">
      <c r="A5557" s="18">
        <v>31260</v>
      </c>
      <c r="B5557" t="s">
        <v>4588</v>
      </c>
    </row>
    <row r="5558" spans="1:2" hidden="1">
      <c r="A5558" s="18">
        <v>31260</v>
      </c>
      <c r="B5558" t="s">
        <v>4588</v>
      </c>
    </row>
    <row r="5559" spans="1:2" hidden="1">
      <c r="A5559" s="18">
        <v>31260</v>
      </c>
      <c r="B5559" t="s">
        <v>4588</v>
      </c>
    </row>
    <row r="5560" spans="1:2" hidden="1">
      <c r="A5560" s="18">
        <v>31260</v>
      </c>
      <c r="B5560" t="s">
        <v>4588</v>
      </c>
    </row>
    <row r="5561" spans="1:2" hidden="1">
      <c r="A5561" s="18">
        <v>31260</v>
      </c>
      <c r="B5561" t="s">
        <v>4588</v>
      </c>
    </row>
    <row r="5562" spans="1:2" hidden="1">
      <c r="A5562" s="18">
        <v>31260</v>
      </c>
      <c r="B5562" t="s">
        <v>4588</v>
      </c>
    </row>
    <row r="5563" spans="1:2" hidden="1">
      <c r="A5563" s="18">
        <v>31260</v>
      </c>
      <c r="B5563" t="s">
        <v>4588</v>
      </c>
    </row>
    <row r="5564" spans="1:2" hidden="1">
      <c r="A5564" s="18">
        <v>31260</v>
      </c>
      <c r="B5564" t="s">
        <v>4588</v>
      </c>
    </row>
    <row r="5565" spans="1:2" hidden="1">
      <c r="A5565" s="18">
        <v>31260</v>
      </c>
      <c r="B5565" t="s">
        <v>4588</v>
      </c>
    </row>
    <row r="5566" spans="1:2" hidden="1">
      <c r="A5566" s="18">
        <v>31260</v>
      </c>
      <c r="B5566" t="s">
        <v>4588</v>
      </c>
    </row>
    <row r="5567" spans="1:2" hidden="1">
      <c r="A5567" s="18">
        <v>31260</v>
      </c>
      <c r="B5567" t="s">
        <v>4588</v>
      </c>
    </row>
    <row r="5568" spans="1:2" hidden="1">
      <c r="A5568" s="18">
        <v>31260</v>
      </c>
      <c r="B5568" t="s">
        <v>4588</v>
      </c>
    </row>
    <row r="5569" spans="1:2" hidden="1">
      <c r="A5569" s="18">
        <v>31260</v>
      </c>
      <c r="B5569" t="s">
        <v>4588</v>
      </c>
    </row>
    <row r="5570" spans="1:2" hidden="1">
      <c r="A5570" s="18">
        <v>31260</v>
      </c>
      <c r="B5570" t="s">
        <v>4588</v>
      </c>
    </row>
    <row r="5571" spans="1:2" hidden="1">
      <c r="A5571" s="18">
        <v>31260</v>
      </c>
      <c r="B5571" t="s">
        <v>4588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88</v>
      </c>
    </row>
    <row r="5574" spans="1:2" hidden="1">
      <c r="A5574" s="18">
        <v>31291</v>
      </c>
      <c r="B5574" t="s">
        <v>4588</v>
      </c>
    </row>
    <row r="5575" spans="1:2" hidden="1">
      <c r="A5575" s="18">
        <v>31291</v>
      </c>
      <c r="B5575" t="s">
        <v>4588</v>
      </c>
    </row>
    <row r="5576" spans="1:2" hidden="1">
      <c r="A5576" s="18">
        <v>31291</v>
      </c>
      <c r="B5576" t="s">
        <v>4588</v>
      </c>
    </row>
    <row r="5577" spans="1:2" hidden="1">
      <c r="A5577" s="18">
        <v>31291</v>
      </c>
      <c r="B5577" t="s">
        <v>4588</v>
      </c>
    </row>
    <row r="5578" spans="1:2" hidden="1">
      <c r="A5578" s="18">
        <v>31291</v>
      </c>
      <c r="B5578" t="s">
        <v>4588</v>
      </c>
    </row>
    <row r="5579" spans="1:2" hidden="1">
      <c r="A5579" s="18">
        <v>31291</v>
      </c>
      <c r="B5579" t="s">
        <v>4588</v>
      </c>
    </row>
    <row r="5580" spans="1:2" hidden="1">
      <c r="A5580" s="18">
        <v>31291</v>
      </c>
      <c r="B5580" t="s">
        <v>4588</v>
      </c>
    </row>
    <row r="5581" spans="1:2" hidden="1">
      <c r="A5581" s="18">
        <v>31291</v>
      </c>
      <c r="B5581" t="s">
        <v>4588</v>
      </c>
    </row>
    <row r="5582" spans="1:2" hidden="1">
      <c r="A5582" s="18">
        <v>31291</v>
      </c>
      <c r="B5582" t="s">
        <v>4588</v>
      </c>
    </row>
    <row r="5583" spans="1:2" hidden="1">
      <c r="A5583" s="18">
        <v>31291</v>
      </c>
      <c r="B5583" t="s">
        <v>4588</v>
      </c>
    </row>
    <row r="5584" spans="1:2" hidden="1">
      <c r="A5584" s="18">
        <v>31291</v>
      </c>
      <c r="B5584" t="s">
        <v>4588</v>
      </c>
    </row>
    <row r="5585" spans="1:2" hidden="1">
      <c r="A5585" s="18">
        <v>31291</v>
      </c>
      <c r="B5585" t="s">
        <v>4588</v>
      </c>
    </row>
    <row r="5586" spans="1:2" hidden="1">
      <c r="A5586" s="18">
        <v>31291</v>
      </c>
      <c r="B5586" t="s">
        <v>4588</v>
      </c>
    </row>
    <row r="5587" spans="1:2" hidden="1">
      <c r="A5587" s="18">
        <v>31291</v>
      </c>
      <c r="B5587" t="s">
        <v>4588</v>
      </c>
    </row>
    <row r="5588" spans="1:2" hidden="1">
      <c r="A5588" s="18">
        <v>31291</v>
      </c>
      <c r="B5588" t="s">
        <v>4588</v>
      </c>
    </row>
    <row r="5589" spans="1:2" hidden="1">
      <c r="A5589" s="18">
        <v>31291</v>
      </c>
      <c r="B5589" t="s">
        <v>4588</v>
      </c>
    </row>
    <row r="5590" spans="1:2" hidden="1">
      <c r="A5590" s="18">
        <v>31291</v>
      </c>
      <c r="B5590" t="s">
        <v>4588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88</v>
      </c>
    </row>
    <row r="5593" spans="1:2" hidden="1">
      <c r="A5593" s="18">
        <v>31321</v>
      </c>
      <c r="B5593" t="s">
        <v>4588</v>
      </c>
    </row>
    <row r="5594" spans="1:2" hidden="1">
      <c r="A5594" s="18">
        <v>31321</v>
      </c>
      <c r="B5594" t="s">
        <v>4588</v>
      </c>
    </row>
    <row r="5595" spans="1:2" hidden="1">
      <c r="A5595" s="18">
        <v>31321</v>
      </c>
      <c r="B5595" t="s">
        <v>4588</v>
      </c>
    </row>
    <row r="5596" spans="1:2" hidden="1">
      <c r="A5596" s="18">
        <v>31321</v>
      </c>
      <c r="B5596" t="s">
        <v>4588</v>
      </c>
    </row>
    <row r="5597" spans="1:2" hidden="1">
      <c r="A5597" s="18">
        <v>31321</v>
      </c>
      <c r="B5597" t="s">
        <v>4588</v>
      </c>
    </row>
    <row r="5598" spans="1:2" hidden="1">
      <c r="A5598" s="18">
        <v>31321</v>
      </c>
      <c r="B5598" t="s">
        <v>4588</v>
      </c>
    </row>
    <row r="5599" spans="1:2" hidden="1">
      <c r="A5599" s="18">
        <v>31321</v>
      </c>
      <c r="B5599" t="s">
        <v>4588</v>
      </c>
    </row>
    <row r="5600" spans="1:2" hidden="1">
      <c r="A5600" s="18">
        <v>31321</v>
      </c>
      <c r="B5600" t="s">
        <v>4588</v>
      </c>
    </row>
    <row r="5601" spans="1:2" hidden="1">
      <c r="A5601" s="18">
        <v>31321</v>
      </c>
      <c r="B5601" t="s">
        <v>4588</v>
      </c>
    </row>
    <row r="5602" spans="1:2" hidden="1">
      <c r="A5602" s="18">
        <v>31321</v>
      </c>
      <c r="B5602" t="s">
        <v>4588</v>
      </c>
    </row>
    <row r="5603" spans="1:2" hidden="1">
      <c r="A5603" s="18">
        <v>31321</v>
      </c>
      <c r="B5603" t="s">
        <v>4588</v>
      </c>
    </row>
    <row r="5604" spans="1:2" hidden="1">
      <c r="A5604" s="18">
        <v>31321</v>
      </c>
      <c r="B5604" t="s">
        <v>4588</v>
      </c>
    </row>
    <row r="5605" spans="1:2" hidden="1">
      <c r="A5605" s="18">
        <v>31321</v>
      </c>
      <c r="B5605" t="s">
        <v>4588</v>
      </c>
    </row>
    <row r="5606" spans="1:2" hidden="1">
      <c r="A5606" s="18">
        <v>31321</v>
      </c>
      <c r="B5606" t="s">
        <v>4588</v>
      </c>
    </row>
    <row r="5607" spans="1:2" hidden="1">
      <c r="A5607" s="18">
        <v>31321</v>
      </c>
      <c r="B5607" t="s">
        <v>4588</v>
      </c>
    </row>
    <row r="5608" spans="1:2" hidden="1">
      <c r="A5608" s="18">
        <v>31321</v>
      </c>
      <c r="B5608" t="s">
        <v>4588</v>
      </c>
    </row>
    <row r="5609" spans="1:2" hidden="1">
      <c r="A5609" s="18">
        <v>31321</v>
      </c>
      <c r="B5609" t="s">
        <v>4588</v>
      </c>
    </row>
    <row r="5610" spans="1:2" hidden="1">
      <c r="A5610" s="18">
        <v>31321</v>
      </c>
      <c r="B5610" t="s">
        <v>4588</v>
      </c>
    </row>
    <row r="5611" spans="1:2" hidden="1">
      <c r="A5611" s="18">
        <v>31321</v>
      </c>
      <c r="B5611" t="s">
        <v>4588</v>
      </c>
    </row>
    <row r="5612" spans="1:2" hidden="1">
      <c r="A5612" s="18">
        <v>31321</v>
      </c>
      <c r="B5612" t="s">
        <v>4588</v>
      </c>
    </row>
    <row r="5613" spans="1:2" hidden="1">
      <c r="A5613" s="18">
        <v>31321</v>
      </c>
      <c r="B5613" t="s">
        <v>4588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88</v>
      </c>
    </row>
    <row r="5616" spans="1:2" hidden="1">
      <c r="A5616" s="18">
        <v>31352</v>
      </c>
      <c r="B5616" t="s">
        <v>4588</v>
      </c>
    </row>
    <row r="5617" spans="1:2" hidden="1">
      <c r="A5617" s="18">
        <v>31352</v>
      </c>
      <c r="B5617" t="s">
        <v>4588</v>
      </c>
    </row>
    <row r="5618" spans="1:2" hidden="1">
      <c r="A5618" s="18">
        <v>31352</v>
      </c>
      <c r="B5618" t="s">
        <v>4588</v>
      </c>
    </row>
    <row r="5619" spans="1:2" hidden="1">
      <c r="A5619" s="18">
        <v>31352</v>
      </c>
      <c r="B5619" t="s">
        <v>4588</v>
      </c>
    </row>
    <row r="5620" spans="1:2" hidden="1">
      <c r="A5620" s="18">
        <v>31352</v>
      </c>
      <c r="B5620" t="s">
        <v>4588</v>
      </c>
    </row>
    <row r="5621" spans="1:2" hidden="1">
      <c r="A5621" s="18">
        <v>31352</v>
      </c>
      <c r="B5621" t="s">
        <v>4588</v>
      </c>
    </row>
    <row r="5622" spans="1:2" hidden="1">
      <c r="A5622" s="18">
        <v>31352</v>
      </c>
      <c r="B5622" t="s">
        <v>4588</v>
      </c>
    </row>
    <row r="5623" spans="1:2" hidden="1">
      <c r="A5623" s="18">
        <v>31352</v>
      </c>
      <c r="B5623" t="s">
        <v>4588</v>
      </c>
    </row>
    <row r="5624" spans="1:2" hidden="1">
      <c r="A5624" s="18">
        <v>31352</v>
      </c>
      <c r="B5624" t="s">
        <v>4588</v>
      </c>
    </row>
    <row r="5625" spans="1:2" hidden="1">
      <c r="A5625" s="18">
        <v>31352</v>
      </c>
      <c r="B5625" t="s">
        <v>4588</v>
      </c>
    </row>
    <row r="5626" spans="1:2" hidden="1">
      <c r="A5626" s="18">
        <v>31352</v>
      </c>
      <c r="B5626" t="s">
        <v>4588</v>
      </c>
    </row>
    <row r="5627" spans="1:2" hidden="1">
      <c r="A5627" s="18">
        <v>31352</v>
      </c>
      <c r="B5627" t="s">
        <v>4588</v>
      </c>
    </row>
    <row r="5628" spans="1:2" hidden="1">
      <c r="A5628" s="18">
        <v>31352</v>
      </c>
      <c r="B5628" t="s">
        <v>4588</v>
      </c>
    </row>
    <row r="5629" spans="1:2" hidden="1">
      <c r="A5629" s="18">
        <v>31352</v>
      </c>
      <c r="B5629" t="s">
        <v>4588</v>
      </c>
    </row>
    <row r="5630" spans="1:2" hidden="1">
      <c r="A5630" s="18">
        <v>31352</v>
      </c>
      <c r="B5630" t="s">
        <v>4588</v>
      </c>
    </row>
    <row r="5631" spans="1:2" hidden="1">
      <c r="A5631" s="18">
        <v>31352</v>
      </c>
      <c r="B5631" t="s">
        <v>4588</v>
      </c>
    </row>
    <row r="5632" spans="1:2" hidden="1">
      <c r="A5632" s="18">
        <v>31352</v>
      </c>
      <c r="B5632" t="s">
        <v>4588</v>
      </c>
    </row>
    <row r="5633" spans="1:2" hidden="1">
      <c r="A5633" s="18">
        <v>31352</v>
      </c>
      <c r="B5633" t="s">
        <v>4588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88</v>
      </c>
    </row>
    <row r="5636" spans="1:2" hidden="1">
      <c r="A5636" s="18">
        <v>31382</v>
      </c>
      <c r="B5636" t="s">
        <v>4588</v>
      </c>
    </row>
    <row r="5637" spans="1:2" hidden="1">
      <c r="A5637" s="18">
        <v>31382</v>
      </c>
      <c r="B5637" t="s">
        <v>4588</v>
      </c>
    </row>
    <row r="5638" spans="1:2" hidden="1">
      <c r="A5638" s="18">
        <v>31382</v>
      </c>
      <c r="B5638" t="s">
        <v>4588</v>
      </c>
    </row>
    <row r="5639" spans="1:2" hidden="1">
      <c r="A5639" s="18">
        <v>31382</v>
      </c>
      <c r="B5639" t="s">
        <v>4588</v>
      </c>
    </row>
    <row r="5640" spans="1:2" hidden="1">
      <c r="A5640" s="18">
        <v>31382</v>
      </c>
      <c r="B5640" t="s">
        <v>4588</v>
      </c>
    </row>
    <row r="5641" spans="1:2" hidden="1">
      <c r="A5641" s="18">
        <v>31382</v>
      </c>
      <c r="B5641" t="s">
        <v>4588</v>
      </c>
    </row>
    <row r="5642" spans="1:2" hidden="1">
      <c r="A5642" s="18">
        <v>31382</v>
      </c>
      <c r="B5642" t="s">
        <v>4588</v>
      </c>
    </row>
    <row r="5643" spans="1:2" hidden="1">
      <c r="A5643" s="18">
        <v>31382</v>
      </c>
      <c r="B5643" t="s">
        <v>4588</v>
      </c>
    </row>
    <row r="5644" spans="1:2" hidden="1">
      <c r="A5644" s="18">
        <v>31382</v>
      </c>
      <c r="B5644" t="s">
        <v>4588</v>
      </c>
    </row>
    <row r="5645" spans="1:2" hidden="1">
      <c r="A5645" s="18">
        <v>31382</v>
      </c>
      <c r="B5645" t="s">
        <v>4588</v>
      </c>
    </row>
    <row r="5646" spans="1:2" hidden="1">
      <c r="A5646" s="18">
        <v>31382</v>
      </c>
      <c r="B5646" t="s">
        <v>4588</v>
      </c>
    </row>
    <row r="5647" spans="1:2" hidden="1">
      <c r="A5647" s="18">
        <v>31382</v>
      </c>
      <c r="B5647" t="s">
        <v>4588</v>
      </c>
    </row>
    <row r="5648" spans="1:2" hidden="1">
      <c r="A5648" s="18">
        <v>31382</v>
      </c>
      <c r="B5648" t="s">
        <v>4588</v>
      </c>
    </row>
    <row r="5649" spans="1:2" hidden="1">
      <c r="A5649" s="18">
        <v>31382</v>
      </c>
      <c r="B5649" t="s">
        <v>4588</v>
      </c>
    </row>
    <row r="5650" spans="1:2" hidden="1">
      <c r="A5650" s="18">
        <v>31382</v>
      </c>
      <c r="B5650" t="s">
        <v>4588</v>
      </c>
    </row>
    <row r="5651" spans="1:2" hidden="1">
      <c r="A5651" s="18">
        <v>31382</v>
      </c>
      <c r="B5651" t="s">
        <v>4588</v>
      </c>
    </row>
    <row r="5652" spans="1:2" hidden="1">
      <c r="A5652" s="18">
        <v>31382</v>
      </c>
      <c r="B5652" t="s">
        <v>4588</v>
      </c>
    </row>
    <row r="5653" spans="1:2" hidden="1">
      <c r="A5653" s="18">
        <v>31382</v>
      </c>
      <c r="B5653" t="s">
        <v>4588</v>
      </c>
    </row>
    <row r="5654" spans="1:2" hidden="1">
      <c r="A5654" s="18">
        <v>31382</v>
      </c>
      <c r="B5654" t="s">
        <v>4588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88</v>
      </c>
    </row>
    <row r="5657" spans="1:2" hidden="1">
      <c r="A5657" s="18">
        <v>31413</v>
      </c>
      <c r="B5657" t="s">
        <v>4588</v>
      </c>
    </row>
    <row r="5658" spans="1:2" hidden="1">
      <c r="A5658" s="18">
        <v>31413</v>
      </c>
      <c r="B5658" t="s">
        <v>4588</v>
      </c>
    </row>
    <row r="5659" spans="1:2" hidden="1">
      <c r="A5659" s="18">
        <v>31413</v>
      </c>
      <c r="B5659" t="s">
        <v>4588</v>
      </c>
    </row>
    <row r="5660" spans="1:2" hidden="1">
      <c r="A5660" s="18">
        <v>31413</v>
      </c>
      <c r="B5660" t="s">
        <v>4588</v>
      </c>
    </row>
    <row r="5661" spans="1:2" hidden="1">
      <c r="A5661" s="18">
        <v>31413</v>
      </c>
      <c r="B5661" t="s">
        <v>4588</v>
      </c>
    </row>
    <row r="5662" spans="1:2" hidden="1">
      <c r="A5662" s="18">
        <v>31413</v>
      </c>
      <c r="B5662" t="s">
        <v>4588</v>
      </c>
    </row>
    <row r="5663" spans="1:2" hidden="1">
      <c r="A5663" s="18">
        <v>31413</v>
      </c>
      <c r="B5663" t="s">
        <v>4588</v>
      </c>
    </row>
    <row r="5664" spans="1:2" hidden="1">
      <c r="A5664" s="18">
        <v>31413</v>
      </c>
      <c r="B5664" t="s">
        <v>4588</v>
      </c>
    </row>
    <row r="5665" spans="1:2" hidden="1">
      <c r="A5665" s="18">
        <v>31413</v>
      </c>
      <c r="B5665" t="s">
        <v>4588</v>
      </c>
    </row>
    <row r="5666" spans="1:2" hidden="1">
      <c r="A5666" s="18">
        <v>31413</v>
      </c>
      <c r="B5666" t="s">
        <v>4588</v>
      </c>
    </row>
    <row r="5667" spans="1:2" hidden="1">
      <c r="A5667" s="18">
        <v>31413</v>
      </c>
      <c r="B5667" t="s">
        <v>4588</v>
      </c>
    </row>
    <row r="5668" spans="1:2" hidden="1">
      <c r="A5668" s="18">
        <v>31413</v>
      </c>
      <c r="B5668" t="s">
        <v>4588</v>
      </c>
    </row>
    <row r="5669" spans="1:2" hidden="1">
      <c r="A5669" s="18">
        <v>31413</v>
      </c>
      <c r="B5669" t="s">
        <v>4588</v>
      </c>
    </row>
    <row r="5670" spans="1:2" hidden="1">
      <c r="A5670" s="18">
        <v>31413</v>
      </c>
      <c r="B5670" t="s">
        <v>4588</v>
      </c>
    </row>
    <row r="5671" spans="1:2" hidden="1">
      <c r="A5671" s="18">
        <v>31413</v>
      </c>
      <c r="B5671" t="s">
        <v>4588</v>
      </c>
    </row>
    <row r="5672" spans="1:2" hidden="1">
      <c r="A5672" s="18">
        <v>31413</v>
      </c>
      <c r="B5672" t="s">
        <v>4588</v>
      </c>
    </row>
    <row r="5673" spans="1:2" hidden="1">
      <c r="A5673" s="18">
        <v>31413</v>
      </c>
      <c r="B5673" t="s">
        <v>4588</v>
      </c>
    </row>
    <row r="5674" spans="1:2" hidden="1">
      <c r="A5674" s="18">
        <v>31413</v>
      </c>
      <c r="B5674" t="s">
        <v>4588</v>
      </c>
    </row>
    <row r="5675" spans="1:2" hidden="1">
      <c r="A5675" s="18">
        <v>31413</v>
      </c>
      <c r="B5675" t="s">
        <v>4588</v>
      </c>
    </row>
    <row r="5676" spans="1:2" hidden="1">
      <c r="A5676" s="18">
        <v>31413</v>
      </c>
      <c r="B5676" t="s">
        <v>4588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88</v>
      </c>
    </row>
    <row r="5679" spans="1:2" hidden="1">
      <c r="A5679" s="18">
        <v>31444</v>
      </c>
      <c r="B5679" t="s">
        <v>4588</v>
      </c>
    </row>
    <row r="5680" spans="1:2" hidden="1">
      <c r="A5680" s="18">
        <v>31444</v>
      </c>
      <c r="B5680" t="s">
        <v>4588</v>
      </c>
    </row>
    <row r="5681" spans="1:2" hidden="1">
      <c r="A5681" s="18">
        <v>31444</v>
      </c>
      <c r="B5681" t="s">
        <v>4588</v>
      </c>
    </row>
    <row r="5682" spans="1:2" hidden="1">
      <c r="A5682" s="18">
        <v>31444</v>
      </c>
      <c r="B5682" t="s">
        <v>4588</v>
      </c>
    </row>
    <row r="5683" spans="1:2" hidden="1">
      <c r="A5683" s="18">
        <v>31444</v>
      </c>
      <c r="B5683" t="s">
        <v>4588</v>
      </c>
    </row>
    <row r="5684" spans="1:2" hidden="1">
      <c r="A5684" s="18">
        <v>31444</v>
      </c>
      <c r="B5684" t="s">
        <v>4588</v>
      </c>
    </row>
    <row r="5685" spans="1:2" hidden="1">
      <c r="A5685" s="18">
        <v>31444</v>
      </c>
      <c r="B5685" t="s">
        <v>4588</v>
      </c>
    </row>
    <row r="5686" spans="1:2" hidden="1">
      <c r="A5686" s="18">
        <v>31444</v>
      </c>
      <c r="B5686" t="s">
        <v>4588</v>
      </c>
    </row>
    <row r="5687" spans="1:2" hidden="1">
      <c r="A5687" s="18">
        <v>31444</v>
      </c>
      <c r="B5687" t="s">
        <v>4588</v>
      </c>
    </row>
    <row r="5688" spans="1:2" hidden="1">
      <c r="A5688" s="18">
        <v>31444</v>
      </c>
      <c r="B5688" t="s">
        <v>4588</v>
      </c>
    </row>
    <row r="5689" spans="1:2" hidden="1">
      <c r="A5689" s="18">
        <v>31444</v>
      </c>
      <c r="B5689" t="s">
        <v>4588</v>
      </c>
    </row>
    <row r="5690" spans="1:2" hidden="1">
      <c r="A5690" s="18">
        <v>31444</v>
      </c>
      <c r="B5690" t="s">
        <v>4588</v>
      </c>
    </row>
    <row r="5691" spans="1:2" hidden="1">
      <c r="A5691" s="18">
        <v>31444</v>
      </c>
      <c r="B5691" t="s">
        <v>4588</v>
      </c>
    </row>
    <row r="5692" spans="1:2" hidden="1">
      <c r="A5692" s="18">
        <v>31444</v>
      </c>
      <c r="B5692" t="s">
        <v>4588</v>
      </c>
    </row>
    <row r="5693" spans="1:2" hidden="1">
      <c r="A5693" s="18">
        <v>31444</v>
      </c>
      <c r="B5693" t="s">
        <v>4588</v>
      </c>
    </row>
    <row r="5694" spans="1:2" hidden="1">
      <c r="A5694" s="18">
        <v>31444</v>
      </c>
      <c r="B5694" t="s">
        <v>4588</v>
      </c>
    </row>
    <row r="5695" spans="1:2" hidden="1">
      <c r="A5695" s="18">
        <v>31444</v>
      </c>
      <c r="B5695" t="s">
        <v>4588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88</v>
      </c>
    </row>
    <row r="5698" spans="1:2" hidden="1">
      <c r="A5698" s="18">
        <v>31472</v>
      </c>
      <c r="B5698" t="s">
        <v>4588</v>
      </c>
    </row>
    <row r="5699" spans="1:2" hidden="1">
      <c r="A5699" s="18">
        <v>31472</v>
      </c>
      <c r="B5699" t="s">
        <v>4588</v>
      </c>
    </row>
    <row r="5700" spans="1:2" hidden="1">
      <c r="A5700" s="18">
        <v>31472</v>
      </c>
      <c r="B5700" t="s">
        <v>4588</v>
      </c>
    </row>
    <row r="5701" spans="1:2" hidden="1">
      <c r="A5701" s="18">
        <v>31472</v>
      </c>
      <c r="B5701" t="s">
        <v>4588</v>
      </c>
    </row>
    <row r="5702" spans="1:2" hidden="1">
      <c r="A5702" s="18">
        <v>31472</v>
      </c>
      <c r="B5702" t="s">
        <v>4588</v>
      </c>
    </row>
    <row r="5703" spans="1:2" hidden="1">
      <c r="A5703" s="18">
        <v>31472</v>
      </c>
      <c r="B5703" t="s">
        <v>4588</v>
      </c>
    </row>
    <row r="5704" spans="1:2" hidden="1">
      <c r="A5704" s="18">
        <v>31472</v>
      </c>
      <c r="B5704" t="s">
        <v>4588</v>
      </c>
    </row>
    <row r="5705" spans="1:2" hidden="1">
      <c r="A5705" s="18">
        <v>31472</v>
      </c>
      <c r="B5705" t="s">
        <v>4588</v>
      </c>
    </row>
    <row r="5706" spans="1:2" hidden="1">
      <c r="A5706" s="18">
        <v>31472</v>
      </c>
      <c r="B5706" t="s">
        <v>4588</v>
      </c>
    </row>
    <row r="5707" spans="1:2" hidden="1">
      <c r="A5707" s="18">
        <v>31472</v>
      </c>
      <c r="B5707" t="s">
        <v>4588</v>
      </c>
    </row>
    <row r="5708" spans="1:2" hidden="1">
      <c r="A5708" s="18">
        <v>31472</v>
      </c>
      <c r="B5708" t="s">
        <v>4588</v>
      </c>
    </row>
    <row r="5709" spans="1:2" hidden="1">
      <c r="A5709" s="18">
        <v>31472</v>
      </c>
      <c r="B5709" t="s">
        <v>4588</v>
      </c>
    </row>
    <row r="5710" spans="1:2" hidden="1">
      <c r="A5710" s="18">
        <v>31472</v>
      </c>
      <c r="B5710" t="s">
        <v>4588</v>
      </c>
    </row>
    <row r="5711" spans="1:2" hidden="1">
      <c r="A5711" s="18">
        <v>31472</v>
      </c>
      <c r="B5711" t="s">
        <v>4588</v>
      </c>
    </row>
    <row r="5712" spans="1:2" hidden="1">
      <c r="A5712" s="18">
        <v>31472</v>
      </c>
      <c r="B5712" t="s">
        <v>4588</v>
      </c>
    </row>
    <row r="5713" spans="1:2" hidden="1">
      <c r="A5713" s="18">
        <v>31472</v>
      </c>
      <c r="B5713" t="s">
        <v>4588</v>
      </c>
    </row>
    <row r="5714" spans="1:2" hidden="1">
      <c r="A5714" s="18">
        <v>31472</v>
      </c>
      <c r="B5714" t="s">
        <v>4588</v>
      </c>
    </row>
    <row r="5715" spans="1:2" hidden="1">
      <c r="A5715" s="18">
        <v>31472</v>
      </c>
      <c r="B5715" t="s">
        <v>4588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88</v>
      </c>
    </row>
    <row r="5718" spans="1:2" hidden="1">
      <c r="A5718" s="18">
        <v>31503</v>
      </c>
      <c r="B5718" t="s">
        <v>4588</v>
      </c>
    </row>
    <row r="5719" spans="1:2" hidden="1">
      <c r="A5719" s="18">
        <v>31503</v>
      </c>
      <c r="B5719" t="s">
        <v>4588</v>
      </c>
    </row>
    <row r="5720" spans="1:2" hidden="1">
      <c r="A5720" s="18">
        <v>31503</v>
      </c>
      <c r="B5720" t="s">
        <v>4588</v>
      </c>
    </row>
    <row r="5721" spans="1:2" hidden="1">
      <c r="A5721" s="18">
        <v>31503</v>
      </c>
      <c r="B5721" t="s">
        <v>4588</v>
      </c>
    </row>
    <row r="5722" spans="1:2" hidden="1">
      <c r="A5722" s="18">
        <v>31503</v>
      </c>
      <c r="B5722" t="s">
        <v>4588</v>
      </c>
    </row>
    <row r="5723" spans="1:2" hidden="1">
      <c r="A5723" s="18">
        <v>31503</v>
      </c>
      <c r="B5723" t="s">
        <v>4588</v>
      </c>
    </row>
    <row r="5724" spans="1:2" hidden="1">
      <c r="A5724" s="18">
        <v>31503</v>
      </c>
      <c r="B5724" t="s">
        <v>4588</v>
      </c>
    </row>
    <row r="5725" spans="1:2" hidden="1">
      <c r="A5725" s="18">
        <v>31503</v>
      </c>
      <c r="B5725" t="s">
        <v>4588</v>
      </c>
    </row>
    <row r="5726" spans="1:2" hidden="1">
      <c r="A5726" s="18">
        <v>31503</v>
      </c>
      <c r="B5726" t="s">
        <v>4588</v>
      </c>
    </row>
    <row r="5727" spans="1:2" hidden="1">
      <c r="A5727" s="18">
        <v>31503</v>
      </c>
      <c r="B5727" t="s">
        <v>4588</v>
      </c>
    </row>
    <row r="5728" spans="1:2" hidden="1">
      <c r="A5728" s="18">
        <v>31503</v>
      </c>
      <c r="B5728" t="s">
        <v>4588</v>
      </c>
    </row>
    <row r="5729" spans="1:2" hidden="1">
      <c r="A5729" s="18">
        <v>31503</v>
      </c>
      <c r="B5729" t="s">
        <v>4588</v>
      </c>
    </row>
    <row r="5730" spans="1:2" hidden="1">
      <c r="A5730" s="18">
        <v>31503</v>
      </c>
      <c r="B5730" t="s">
        <v>4588</v>
      </c>
    </row>
    <row r="5731" spans="1:2" hidden="1">
      <c r="A5731" s="18">
        <v>31503</v>
      </c>
      <c r="B5731" t="s">
        <v>4588</v>
      </c>
    </row>
    <row r="5732" spans="1:2" hidden="1">
      <c r="A5732" s="18">
        <v>31503</v>
      </c>
      <c r="B5732" t="s">
        <v>4588</v>
      </c>
    </row>
    <row r="5733" spans="1:2" hidden="1">
      <c r="A5733" s="18">
        <v>31503</v>
      </c>
      <c r="B5733" t="s">
        <v>4588</v>
      </c>
    </row>
    <row r="5734" spans="1:2" hidden="1">
      <c r="A5734" s="18">
        <v>31503</v>
      </c>
      <c r="B5734" t="s">
        <v>4588</v>
      </c>
    </row>
    <row r="5735" spans="1:2" hidden="1">
      <c r="A5735" s="18">
        <v>31503</v>
      </c>
      <c r="B5735" t="s">
        <v>4588</v>
      </c>
    </row>
    <row r="5736" spans="1:2" hidden="1">
      <c r="A5736" s="18">
        <v>31503</v>
      </c>
      <c r="B5736" t="s">
        <v>4588</v>
      </c>
    </row>
    <row r="5737" spans="1:2" hidden="1">
      <c r="A5737" s="18">
        <v>31503</v>
      </c>
      <c r="B5737" t="s">
        <v>4588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88</v>
      </c>
    </row>
    <row r="5740" spans="1:2" hidden="1">
      <c r="A5740" s="18">
        <v>31533</v>
      </c>
      <c r="B5740" t="s">
        <v>4588</v>
      </c>
    </row>
    <row r="5741" spans="1:2" hidden="1">
      <c r="A5741" s="18">
        <v>31533</v>
      </c>
      <c r="B5741" t="s">
        <v>4588</v>
      </c>
    </row>
    <row r="5742" spans="1:2" hidden="1">
      <c r="A5742" s="18">
        <v>31533</v>
      </c>
      <c r="B5742" t="s">
        <v>4588</v>
      </c>
    </row>
    <row r="5743" spans="1:2" hidden="1">
      <c r="A5743" s="18">
        <v>31533</v>
      </c>
      <c r="B5743" t="s">
        <v>4588</v>
      </c>
    </row>
    <row r="5744" spans="1:2" hidden="1">
      <c r="A5744" s="18">
        <v>31533</v>
      </c>
      <c r="B5744" t="s">
        <v>4588</v>
      </c>
    </row>
    <row r="5745" spans="1:2" hidden="1">
      <c r="A5745" s="18">
        <v>31533</v>
      </c>
      <c r="B5745" t="s">
        <v>4588</v>
      </c>
    </row>
    <row r="5746" spans="1:2" hidden="1">
      <c r="A5746" s="18">
        <v>31533</v>
      </c>
      <c r="B5746" t="s">
        <v>4588</v>
      </c>
    </row>
    <row r="5747" spans="1:2" hidden="1">
      <c r="A5747" s="18">
        <v>31533</v>
      </c>
      <c r="B5747" t="s">
        <v>4588</v>
      </c>
    </row>
    <row r="5748" spans="1:2" hidden="1">
      <c r="A5748" s="18">
        <v>31533</v>
      </c>
      <c r="B5748" t="s">
        <v>4588</v>
      </c>
    </row>
    <row r="5749" spans="1:2" hidden="1">
      <c r="A5749" s="18">
        <v>31533</v>
      </c>
      <c r="B5749" t="s">
        <v>4588</v>
      </c>
    </row>
    <row r="5750" spans="1:2" hidden="1">
      <c r="A5750" s="18">
        <v>31533</v>
      </c>
      <c r="B5750" t="s">
        <v>4588</v>
      </c>
    </row>
    <row r="5751" spans="1:2" hidden="1">
      <c r="A5751" s="18">
        <v>31533</v>
      </c>
      <c r="B5751" t="s">
        <v>4588</v>
      </c>
    </row>
    <row r="5752" spans="1:2" hidden="1">
      <c r="A5752" s="18">
        <v>31533</v>
      </c>
      <c r="B5752" t="s">
        <v>4588</v>
      </c>
    </row>
    <row r="5753" spans="1:2" hidden="1">
      <c r="A5753" s="18">
        <v>31533</v>
      </c>
      <c r="B5753" t="s">
        <v>4588</v>
      </c>
    </row>
    <row r="5754" spans="1:2" hidden="1">
      <c r="A5754" s="18">
        <v>31533</v>
      </c>
      <c r="B5754" t="s">
        <v>4588</v>
      </c>
    </row>
    <row r="5755" spans="1:2" hidden="1">
      <c r="A5755" s="18">
        <v>31533</v>
      </c>
      <c r="B5755" t="s">
        <v>4588</v>
      </c>
    </row>
    <row r="5756" spans="1:2" hidden="1">
      <c r="A5756" s="18">
        <v>31533</v>
      </c>
      <c r="B5756" t="s">
        <v>4588</v>
      </c>
    </row>
    <row r="5757" spans="1:2" hidden="1">
      <c r="A5757" s="18">
        <v>31533</v>
      </c>
      <c r="B5757" t="s">
        <v>4588</v>
      </c>
    </row>
    <row r="5758" spans="1:2" hidden="1">
      <c r="A5758" s="18">
        <v>31533</v>
      </c>
      <c r="B5758" t="s">
        <v>4588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88</v>
      </c>
    </row>
    <row r="5761" spans="1:2" hidden="1">
      <c r="A5761" s="18">
        <v>31564</v>
      </c>
      <c r="B5761" t="s">
        <v>4588</v>
      </c>
    </row>
    <row r="5762" spans="1:2" hidden="1">
      <c r="A5762" s="18">
        <v>31564</v>
      </c>
      <c r="B5762" t="s">
        <v>4588</v>
      </c>
    </row>
    <row r="5763" spans="1:2" hidden="1">
      <c r="A5763" s="18">
        <v>31564</v>
      </c>
      <c r="B5763" t="s">
        <v>4588</v>
      </c>
    </row>
    <row r="5764" spans="1:2" hidden="1">
      <c r="A5764" s="18">
        <v>31564</v>
      </c>
      <c r="B5764" t="s">
        <v>4588</v>
      </c>
    </row>
    <row r="5765" spans="1:2" hidden="1">
      <c r="A5765" s="18">
        <v>31564</v>
      </c>
      <c r="B5765" t="s">
        <v>4588</v>
      </c>
    </row>
    <row r="5766" spans="1:2" hidden="1">
      <c r="A5766" s="18">
        <v>31564</v>
      </c>
      <c r="B5766" t="s">
        <v>4588</v>
      </c>
    </row>
    <row r="5767" spans="1:2" hidden="1">
      <c r="A5767" s="18">
        <v>31564</v>
      </c>
      <c r="B5767" t="s">
        <v>4588</v>
      </c>
    </row>
    <row r="5768" spans="1:2" hidden="1">
      <c r="A5768" s="18">
        <v>31564</v>
      </c>
      <c r="B5768" t="s">
        <v>4588</v>
      </c>
    </row>
    <row r="5769" spans="1:2" hidden="1">
      <c r="A5769" s="18">
        <v>31564</v>
      </c>
      <c r="B5769" t="s">
        <v>4588</v>
      </c>
    </row>
    <row r="5770" spans="1:2" hidden="1">
      <c r="A5770" s="18">
        <v>31564</v>
      </c>
      <c r="B5770" t="s">
        <v>4588</v>
      </c>
    </row>
    <row r="5771" spans="1:2" hidden="1">
      <c r="A5771" s="18">
        <v>31564</v>
      </c>
      <c r="B5771" t="s">
        <v>4588</v>
      </c>
    </row>
    <row r="5772" spans="1:2" hidden="1">
      <c r="A5772" s="18">
        <v>31564</v>
      </c>
      <c r="B5772" t="s">
        <v>4588</v>
      </c>
    </row>
    <row r="5773" spans="1:2" hidden="1">
      <c r="A5773" s="18">
        <v>31564</v>
      </c>
      <c r="B5773" t="s">
        <v>4588</v>
      </c>
    </row>
    <row r="5774" spans="1:2" hidden="1">
      <c r="A5774" s="18">
        <v>31564</v>
      </c>
      <c r="B5774" t="s">
        <v>4588</v>
      </c>
    </row>
    <row r="5775" spans="1:2" hidden="1">
      <c r="A5775" s="18">
        <v>31564</v>
      </c>
      <c r="B5775" t="s">
        <v>4588</v>
      </c>
    </row>
    <row r="5776" spans="1:2" hidden="1">
      <c r="A5776" s="18">
        <v>31564</v>
      </c>
      <c r="B5776" t="s">
        <v>4588</v>
      </c>
    </row>
    <row r="5777" spans="1:2" hidden="1">
      <c r="A5777" s="18">
        <v>31564</v>
      </c>
      <c r="B5777" t="s">
        <v>4588</v>
      </c>
    </row>
    <row r="5778" spans="1:2" hidden="1">
      <c r="A5778" s="18">
        <v>31564</v>
      </c>
      <c r="B5778" t="s">
        <v>4588</v>
      </c>
    </row>
    <row r="5779" spans="1:2" hidden="1">
      <c r="A5779" s="18">
        <v>31564</v>
      </c>
      <c r="B5779" t="s">
        <v>4588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88</v>
      </c>
    </row>
    <row r="5782" spans="1:2" hidden="1">
      <c r="A5782" s="18">
        <v>31594</v>
      </c>
      <c r="B5782" t="s">
        <v>4588</v>
      </c>
    </row>
    <row r="5783" spans="1:2" hidden="1">
      <c r="A5783" s="18">
        <v>31594</v>
      </c>
      <c r="B5783" t="s">
        <v>4588</v>
      </c>
    </row>
    <row r="5784" spans="1:2" hidden="1">
      <c r="A5784" s="18">
        <v>31594</v>
      </c>
      <c r="B5784" t="s">
        <v>4588</v>
      </c>
    </row>
    <row r="5785" spans="1:2" hidden="1">
      <c r="A5785" s="18">
        <v>31594</v>
      </c>
      <c r="B5785" t="s">
        <v>4588</v>
      </c>
    </row>
    <row r="5786" spans="1:2" hidden="1">
      <c r="A5786" s="18">
        <v>31594</v>
      </c>
      <c r="B5786" t="s">
        <v>4588</v>
      </c>
    </row>
    <row r="5787" spans="1:2" hidden="1">
      <c r="A5787" s="18">
        <v>31594</v>
      </c>
      <c r="B5787" t="s">
        <v>4588</v>
      </c>
    </row>
    <row r="5788" spans="1:2" hidden="1">
      <c r="A5788" s="18">
        <v>31594</v>
      </c>
      <c r="B5788" t="s">
        <v>4588</v>
      </c>
    </row>
    <row r="5789" spans="1:2" hidden="1">
      <c r="A5789" s="18">
        <v>31594</v>
      </c>
      <c r="B5789" t="s">
        <v>4588</v>
      </c>
    </row>
    <row r="5790" spans="1:2" hidden="1">
      <c r="A5790" s="18">
        <v>31594</v>
      </c>
      <c r="B5790" t="s">
        <v>4588</v>
      </c>
    </row>
    <row r="5791" spans="1:2" hidden="1">
      <c r="A5791" s="18">
        <v>31594</v>
      </c>
      <c r="B5791" t="s">
        <v>4588</v>
      </c>
    </row>
    <row r="5792" spans="1:2" hidden="1">
      <c r="A5792" s="18">
        <v>31594</v>
      </c>
      <c r="B5792" t="s">
        <v>4588</v>
      </c>
    </row>
    <row r="5793" spans="1:2" hidden="1">
      <c r="A5793" s="18">
        <v>31594</v>
      </c>
      <c r="B5793" t="s">
        <v>4588</v>
      </c>
    </row>
    <row r="5794" spans="1:2" hidden="1">
      <c r="A5794" s="18">
        <v>31594</v>
      </c>
      <c r="B5794" t="s">
        <v>4588</v>
      </c>
    </row>
    <row r="5795" spans="1:2" hidden="1">
      <c r="A5795" s="18">
        <v>31594</v>
      </c>
      <c r="B5795" t="s">
        <v>4588</v>
      </c>
    </row>
    <row r="5796" spans="1:2" hidden="1">
      <c r="A5796" s="18">
        <v>31594</v>
      </c>
      <c r="B5796" t="s">
        <v>4588</v>
      </c>
    </row>
    <row r="5797" spans="1:2" hidden="1">
      <c r="A5797" s="18">
        <v>31594</v>
      </c>
      <c r="B5797" t="s">
        <v>4588</v>
      </c>
    </row>
    <row r="5798" spans="1:2" hidden="1">
      <c r="A5798" s="18">
        <v>31594</v>
      </c>
      <c r="B5798" t="s">
        <v>4588</v>
      </c>
    </row>
    <row r="5799" spans="1:2" hidden="1">
      <c r="A5799" s="18">
        <v>31594</v>
      </c>
      <c r="B5799" t="s">
        <v>4588</v>
      </c>
    </row>
    <row r="5800" spans="1:2" hidden="1">
      <c r="A5800" s="18">
        <v>31594</v>
      </c>
      <c r="B5800" t="s">
        <v>4588</v>
      </c>
    </row>
    <row r="5801" spans="1:2" hidden="1">
      <c r="A5801" s="18">
        <v>31594</v>
      </c>
      <c r="B5801" t="s">
        <v>4588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88</v>
      </c>
    </row>
    <row r="5804" spans="1:2" hidden="1">
      <c r="A5804" s="18">
        <v>31625</v>
      </c>
      <c r="B5804" t="s">
        <v>4588</v>
      </c>
    </row>
    <row r="5805" spans="1:2" hidden="1">
      <c r="A5805" s="18">
        <v>31625</v>
      </c>
      <c r="B5805" t="s">
        <v>4588</v>
      </c>
    </row>
    <row r="5806" spans="1:2" hidden="1">
      <c r="A5806" s="18">
        <v>31625</v>
      </c>
      <c r="B5806" t="s">
        <v>4588</v>
      </c>
    </row>
    <row r="5807" spans="1:2" hidden="1">
      <c r="A5807" s="18">
        <v>31625</v>
      </c>
      <c r="B5807" t="s">
        <v>4588</v>
      </c>
    </row>
    <row r="5808" spans="1:2" hidden="1">
      <c r="A5808" s="18">
        <v>31625</v>
      </c>
      <c r="B5808" t="s">
        <v>4588</v>
      </c>
    </row>
    <row r="5809" spans="1:2" hidden="1">
      <c r="A5809" s="18">
        <v>31625</v>
      </c>
      <c r="B5809" t="s">
        <v>4588</v>
      </c>
    </row>
    <row r="5810" spans="1:2" hidden="1">
      <c r="A5810" s="18">
        <v>31625</v>
      </c>
      <c r="B5810" t="s">
        <v>4588</v>
      </c>
    </row>
    <row r="5811" spans="1:2" hidden="1">
      <c r="A5811" s="18">
        <v>31625</v>
      </c>
      <c r="B5811" t="s">
        <v>4588</v>
      </c>
    </row>
    <row r="5812" spans="1:2" hidden="1">
      <c r="A5812" s="18">
        <v>31625</v>
      </c>
      <c r="B5812" t="s">
        <v>4588</v>
      </c>
    </row>
    <row r="5813" spans="1:2" hidden="1">
      <c r="A5813" s="18">
        <v>31625</v>
      </c>
      <c r="B5813" t="s">
        <v>4588</v>
      </c>
    </row>
    <row r="5814" spans="1:2" hidden="1">
      <c r="A5814" s="18">
        <v>31625</v>
      </c>
      <c r="B5814" t="s">
        <v>4588</v>
      </c>
    </row>
    <row r="5815" spans="1:2" hidden="1">
      <c r="A5815" s="18">
        <v>31625</v>
      </c>
      <c r="B5815" t="s">
        <v>4588</v>
      </c>
    </row>
    <row r="5816" spans="1:2" hidden="1">
      <c r="A5816" s="18">
        <v>31625</v>
      </c>
      <c r="B5816" t="s">
        <v>4588</v>
      </c>
    </row>
    <row r="5817" spans="1:2" hidden="1">
      <c r="A5817" s="18">
        <v>31625</v>
      </c>
      <c r="B5817" t="s">
        <v>4588</v>
      </c>
    </row>
    <row r="5818" spans="1:2" hidden="1">
      <c r="A5818" s="18">
        <v>31625</v>
      </c>
      <c r="B5818" t="s">
        <v>4588</v>
      </c>
    </row>
    <row r="5819" spans="1:2" hidden="1">
      <c r="A5819" s="18">
        <v>31625</v>
      </c>
      <c r="B5819" t="s">
        <v>4588</v>
      </c>
    </row>
    <row r="5820" spans="1:2" hidden="1">
      <c r="A5820" s="18">
        <v>31625</v>
      </c>
      <c r="B5820" t="s">
        <v>4588</v>
      </c>
    </row>
    <row r="5821" spans="1:2" hidden="1">
      <c r="A5821" s="18">
        <v>31625</v>
      </c>
      <c r="B5821" t="s">
        <v>4588</v>
      </c>
    </row>
    <row r="5822" spans="1:2" hidden="1">
      <c r="A5822" s="18">
        <v>31625</v>
      </c>
      <c r="B5822" t="s">
        <v>4588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88</v>
      </c>
    </row>
    <row r="5825" spans="1:2" hidden="1">
      <c r="A5825" s="18">
        <v>31656</v>
      </c>
      <c r="B5825" t="s">
        <v>4588</v>
      </c>
    </row>
    <row r="5826" spans="1:2" hidden="1">
      <c r="A5826" s="18">
        <v>31656</v>
      </c>
      <c r="B5826" t="s">
        <v>4588</v>
      </c>
    </row>
    <row r="5827" spans="1:2" hidden="1">
      <c r="A5827" s="18">
        <v>31656</v>
      </c>
      <c r="B5827" t="s">
        <v>4588</v>
      </c>
    </row>
    <row r="5828" spans="1:2" hidden="1">
      <c r="A5828" s="18">
        <v>31656</v>
      </c>
      <c r="B5828" t="s">
        <v>4588</v>
      </c>
    </row>
    <row r="5829" spans="1:2" hidden="1">
      <c r="A5829" s="18">
        <v>31656</v>
      </c>
      <c r="B5829" t="s">
        <v>4588</v>
      </c>
    </row>
    <row r="5830" spans="1:2" hidden="1">
      <c r="A5830" s="18">
        <v>31656</v>
      </c>
      <c r="B5830" t="s">
        <v>4588</v>
      </c>
    </row>
    <row r="5831" spans="1:2" hidden="1">
      <c r="A5831" s="18">
        <v>31656</v>
      </c>
      <c r="B5831" t="s">
        <v>4588</v>
      </c>
    </row>
    <row r="5832" spans="1:2" hidden="1">
      <c r="A5832" s="18">
        <v>31656</v>
      </c>
      <c r="B5832" t="s">
        <v>4588</v>
      </c>
    </row>
    <row r="5833" spans="1:2" hidden="1">
      <c r="A5833" s="18">
        <v>31656</v>
      </c>
      <c r="B5833" t="s">
        <v>4588</v>
      </c>
    </row>
    <row r="5834" spans="1:2" hidden="1">
      <c r="A5834" s="18">
        <v>31656</v>
      </c>
      <c r="B5834" t="s">
        <v>4588</v>
      </c>
    </row>
    <row r="5835" spans="1:2" hidden="1">
      <c r="A5835" s="18">
        <v>31656</v>
      </c>
      <c r="B5835" t="s">
        <v>4588</v>
      </c>
    </row>
    <row r="5836" spans="1:2" hidden="1">
      <c r="A5836" s="18">
        <v>31656</v>
      </c>
      <c r="B5836" t="s">
        <v>4588</v>
      </c>
    </row>
    <row r="5837" spans="1:2" hidden="1">
      <c r="A5837" s="18">
        <v>31656</v>
      </c>
      <c r="B5837" t="s">
        <v>4588</v>
      </c>
    </row>
    <row r="5838" spans="1:2" hidden="1">
      <c r="A5838" s="18">
        <v>31656</v>
      </c>
      <c r="B5838" t="s">
        <v>4588</v>
      </c>
    </row>
    <row r="5839" spans="1:2" hidden="1">
      <c r="A5839" s="18">
        <v>31656</v>
      </c>
      <c r="B5839" t="s">
        <v>4588</v>
      </c>
    </row>
    <row r="5840" spans="1:2" hidden="1">
      <c r="A5840" s="18">
        <v>31656</v>
      </c>
      <c r="B5840" t="s">
        <v>4588</v>
      </c>
    </row>
    <row r="5841" spans="1:2" hidden="1">
      <c r="A5841" s="18">
        <v>31656</v>
      </c>
      <c r="B5841" t="s">
        <v>4588</v>
      </c>
    </row>
    <row r="5842" spans="1:2" hidden="1">
      <c r="A5842" s="18">
        <v>31656</v>
      </c>
      <c r="B5842" t="s">
        <v>4588</v>
      </c>
    </row>
    <row r="5843" spans="1:2" hidden="1">
      <c r="A5843" s="18">
        <v>31656</v>
      </c>
      <c r="B5843" t="s">
        <v>4588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88</v>
      </c>
    </row>
    <row r="5846" spans="1:2" hidden="1">
      <c r="A5846" s="18">
        <v>31686</v>
      </c>
      <c r="B5846" t="s">
        <v>4588</v>
      </c>
    </row>
    <row r="5847" spans="1:2" hidden="1">
      <c r="A5847" s="18">
        <v>31686</v>
      </c>
      <c r="B5847" t="s">
        <v>4588</v>
      </c>
    </row>
    <row r="5848" spans="1:2" hidden="1">
      <c r="A5848" s="18">
        <v>31686</v>
      </c>
      <c r="B5848" t="s">
        <v>4588</v>
      </c>
    </row>
    <row r="5849" spans="1:2" hidden="1">
      <c r="A5849" s="18">
        <v>31686</v>
      </c>
      <c r="B5849" t="s">
        <v>4588</v>
      </c>
    </row>
    <row r="5850" spans="1:2" hidden="1">
      <c r="A5850" s="18">
        <v>31686</v>
      </c>
      <c r="B5850" t="s">
        <v>4588</v>
      </c>
    </row>
    <row r="5851" spans="1:2" hidden="1">
      <c r="A5851" s="18">
        <v>31686</v>
      </c>
      <c r="B5851" t="s">
        <v>4588</v>
      </c>
    </row>
    <row r="5852" spans="1:2" hidden="1">
      <c r="A5852" s="18">
        <v>31686</v>
      </c>
      <c r="B5852" t="s">
        <v>4588</v>
      </c>
    </row>
    <row r="5853" spans="1:2" hidden="1">
      <c r="A5853" s="18">
        <v>31686</v>
      </c>
      <c r="B5853" t="s">
        <v>4588</v>
      </c>
    </row>
    <row r="5854" spans="1:2" hidden="1">
      <c r="A5854" s="18">
        <v>31686</v>
      </c>
      <c r="B5854" t="s">
        <v>4588</v>
      </c>
    </row>
    <row r="5855" spans="1:2" hidden="1">
      <c r="A5855" s="18">
        <v>31686</v>
      </c>
      <c r="B5855" t="s">
        <v>4588</v>
      </c>
    </row>
    <row r="5856" spans="1:2" hidden="1">
      <c r="A5856" s="18">
        <v>31686</v>
      </c>
      <c r="B5856" t="s">
        <v>4588</v>
      </c>
    </row>
    <row r="5857" spans="1:2" hidden="1">
      <c r="A5857" s="18">
        <v>31686</v>
      </c>
      <c r="B5857" t="s">
        <v>4588</v>
      </c>
    </row>
    <row r="5858" spans="1:2" hidden="1">
      <c r="A5858" s="18">
        <v>31686</v>
      </c>
      <c r="B5858" t="s">
        <v>4588</v>
      </c>
    </row>
    <row r="5859" spans="1:2" hidden="1">
      <c r="A5859" s="18">
        <v>31686</v>
      </c>
      <c r="B5859" t="s">
        <v>4588</v>
      </c>
    </row>
    <row r="5860" spans="1:2" hidden="1">
      <c r="A5860" s="18">
        <v>31686</v>
      </c>
      <c r="B5860" t="s">
        <v>4588</v>
      </c>
    </row>
    <row r="5861" spans="1:2" hidden="1">
      <c r="A5861" s="18">
        <v>31686</v>
      </c>
      <c r="B5861" t="s">
        <v>4588</v>
      </c>
    </row>
    <row r="5862" spans="1:2" hidden="1">
      <c r="A5862" s="18">
        <v>31686</v>
      </c>
      <c r="B5862" t="s">
        <v>4588</v>
      </c>
    </row>
    <row r="5863" spans="1:2" hidden="1">
      <c r="A5863" s="18">
        <v>31686</v>
      </c>
      <c r="B5863" t="s">
        <v>4588</v>
      </c>
    </row>
    <row r="5864" spans="1:2" hidden="1">
      <c r="A5864" s="18">
        <v>31686</v>
      </c>
      <c r="B5864" t="s">
        <v>4588</v>
      </c>
    </row>
    <row r="5865" spans="1:2" hidden="1">
      <c r="A5865" s="18">
        <v>31686</v>
      </c>
      <c r="B5865" t="s">
        <v>4588</v>
      </c>
    </row>
    <row r="5866" spans="1:2" hidden="1">
      <c r="A5866" s="18">
        <v>31686</v>
      </c>
      <c r="B5866" t="s">
        <v>4588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88</v>
      </c>
    </row>
    <row r="5869" spans="1:2" hidden="1">
      <c r="A5869" s="18">
        <v>31717</v>
      </c>
      <c r="B5869" t="s">
        <v>4588</v>
      </c>
    </row>
    <row r="5870" spans="1:2" hidden="1">
      <c r="A5870" s="18">
        <v>31717</v>
      </c>
      <c r="B5870" t="s">
        <v>4588</v>
      </c>
    </row>
    <row r="5871" spans="1:2" hidden="1">
      <c r="A5871" s="18">
        <v>31717</v>
      </c>
      <c r="B5871" t="s">
        <v>4588</v>
      </c>
    </row>
    <row r="5872" spans="1:2" hidden="1">
      <c r="A5872" s="18">
        <v>31717</v>
      </c>
      <c r="B5872" t="s">
        <v>4588</v>
      </c>
    </row>
    <row r="5873" spans="1:2" hidden="1">
      <c r="A5873" s="18">
        <v>31717</v>
      </c>
      <c r="B5873" t="s">
        <v>4588</v>
      </c>
    </row>
    <row r="5874" spans="1:2" hidden="1">
      <c r="A5874" s="18">
        <v>31717</v>
      </c>
      <c r="B5874" t="s">
        <v>4588</v>
      </c>
    </row>
    <row r="5875" spans="1:2" hidden="1">
      <c r="A5875" s="18">
        <v>31717</v>
      </c>
      <c r="B5875" t="s">
        <v>4588</v>
      </c>
    </row>
    <row r="5876" spans="1:2" hidden="1">
      <c r="A5876" s="18">
        <v>31717</v>
      </c>
      <c r="B5876" t="s">
        <v>4588</v>
      </c>
    </row>
    <row r="5877" spans="1:2" hidden="1">
      <c r="A5877" s="18">
        <v>31717</v>
      </c>
      <c r="B5877" t="s">
        <v>4588</v>
      </c>
    </row>
    <row r="5878" spans="1:2" hidden="1">
      <c r="A5878" s="18">
        <v>31717</v>
      </c>
      <c r="B5878" t="s">
        <v>4588</v>
      </c>
    </row>
    <row r="5879" spans="1:2" hidden="1">
      <c r="A5879" s="18">
        <v>31717</v>
      </c>
      <c r="B5879" t="s">
        <v>4588</v>
      </c>
    </row>
    <row r="5880" spans="1:2" hidden="1">
      <c r="A5880" s="18">
        <v>31717</v>
      </c>
      <c r="B5880" t="s">
        <v>4588</v>
      </c>
    </row>
    <row r="5881" spans="1:2" hidden="1">
      <c r="A5881" s="18">
        <v>31717</v>
      </c>
      <c r="B5881" t="s">
        <v>4588</v>
      </c>
    </row>
    <row r="5882" spans="1:2" hidden="1">
      <c r="A5882" s="18">
        <v>31717</v>
      </c>
      <c r="B5882" t="s">
        <v>4588</v>
      </c>
    </row>
    <row r="5883" spans="1:2" hidden="1">
      <c r="A5883" s="18">
        <v>31717</v>
      </c>
      <c r="B5883" t="s">
        <v>4588</v>
      </c>
    </row>
    <row r="5884" spans="1:2" hidden="1">
      <c r="A5884" s="18">
        <v>31717</v>
      </c>
      <c r="B5884" t="s">
        <v>4588</v>
      </c>
    </row>
    <row r="5885" spans="1:2" hidden="1">
      <c r="A5885" s="18">
        <v>31717</v>
      </c>
      <c r="B5885" t="s">
        <v>4588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88</v>
      </c>
    </row>
    <row r="5888" spans="1:2" hidden="1">
      <c r="A5888" s="18">
        <v>31747</v>
      </c>
      <c r="B5888" t="s">
        <v>4588</v>
      </c>
    </row>
    <row r="5889" spans="1:2" hidden="1">
      <c r="A5889" s="18">
        <v>31747</v>
      </c>
      <c r="B5889" t="s">
        <v>4588</v>
      </c>
    </row>
    <row r="5890" spans="1:2" hidden="1">
      <c r="A5890" s="18">
        <v>31747</v>
      </c>
      <c r="B5890" t="s">
        <v>4588</v>
      </c>
    </row>
    <row r="5891" spans="1:2" hidden="1">
      <c r="A5891" s="18">
        <v>31747</v>
      </c>
      <c r="B5891" t="s">
        <v>4588</v>
      </c>
    </row>
    <row r="5892" spans="1:2" hidden="1">
      <c r="A5892" s="18">
        <v>31747</v>
      </c>
      <c r="B5892" t="s">
        <v>4588</v>
      </c>
    </row>
    <row r="5893" spans="1:2" hidden="1">
      <c r="A5893" s="18">
        <v>31747</v>
      </c>
      <c r="B5893" t="s">
        <v>4588</v>
      </c>
    </row>
    <row r="5894" spans="1:2" hidden="1">
      <c r="A5894" s="18">
        <v>31747</v>
      </c>
      <c r="B5894" t="s">
        <v>4588</v>
      </c>
    </row>
    <row r="5895" spans="1:2" hidden="1">
      <c r="A5895" s="18">
        <v>31747</v>
      </c>
      <c r="B5895" t="s">
        <v>4588</v>
      </c>
    </row>
    <row r="5896" spans="1:2" hidden="1">
      <c r="A5896" s="18">
        <v>31747</v>
      </c>
      <c r="B5896" t="s">
        <v>4588</v>
      </c>
    </row>
    <row r="5897" spans="1:2" hidden="1">
      <c r="A5897" s="18">
        <v>31747</v>
      </c>
      <c r="B5897" t="s">
        <v>4588</v>
      </c>
    </row>
    <row r="5898" spans="1:2" hidden="1">
      <c r="A5898" s="18">
        <v>31747</v>
      </c>
      <c r="B5898" t="s">
        <v>4588</v>
      </c>
    </row>
    <row r="5899" spans="1:2" hidden="1">
      <c r="A5899" s="18">
        <v>31747</v>
      </c>
      <c r="B5899" t="s">
        <v>4588</v>
      </c>
    </row>
    <row r="5900" spans="1:2" hidden="1">
      <c r="A5900" s="18">
        <v>31747</v>
      </c>
      <c r="B5900" t="s">
        <v>4588</v>
      </c>
    </row>
    <row r="5901" spans="1:2" hidden="1">
      <c r="A5901" s="18">
        <v>31747</v>
      </c>
      <c r="B5901" t="s">
        <v>4588</v>
      </c>
    </row>
    <row r="5902" spans="1:2" hidden="1">
      <c r="A5902" s="18">
        <v>31747</v>
      </c>
      <c r="B5902" t="s">
        <v>4588</v>
      </c>
    </row>
    <row r="5903" spans="1:2" hidden="1">
      <c r="A5903" s="18">
        <v>31747</v>
      </c>
      <c r="B5903" t="s">
        <v>4588</v>
      </c>
    </row>
    <row r="5904" spans="1:2" hidden="1">
      <c r="A5904" s="18">
        <v>31747</v>
      </c>
      <c r="B5904" t="s">
        <v>4588</v>
      </c>
    </row>
    <row r="5905" spans="1:2" hidden="1">
      <c r="A5905" s="18">
        <v>31747</v>
      </c>
      <c r="B5905" t="s">
        <v>4588</v>
      </c>
    </row>
    <row r="5906" spans="1:2" hidden="1">
      <c r="A5906" s="18">
        <v>31747</v>
      </c>
      <c r="B5906" t="s">
        <v>4588</v>
      </c>
    </row>
    <row r="5907" spans="1:2" hidden="1">
      <c r="A5907" s="18">
        <v>31747</v>
      </c>
      <c r="B5907" t="s">
        <v>4588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88</v>
      </c>
    </row>
    <row r="5910" spans="1:2" hidden="1">
      <c r="A5910" s="18">
        <v>31778</v>
      </c>
      <c r="B5910" t="s">
        <v>4588</v>
      </c>
    </row>
    <row r="5911" spans="1:2" hidden="1">
      <c r="A5911" s="18">
        <v>31778</v>
      </c>
      <c r="B5911" t="s">
        <v>4588</v>
      </c>
    </row>
    <row r="5912" spans="1:2" hidden="1">
      <c r="A5912" s="18">
        <v>31778</v>
      </c>
      <c r="B5912" t="s">
        <v>4588</v>
      </c>
    </row>
    <row r="5913" spans="1:2" hidden="1">
      <c r="A5913" s="18">
        <v>31778</v>
      </c>
      <c r="B5913" t="s">
        <v>4588</v>
      </c>
    </row>
    <row r="5914" spans="1:2" hidden="1">
      <c r="A5914" s="18">
        <v>31778</v>
      </c>
      <c r="B5914" t="s">
        <v>4588</v>
      </c>
    </row>
    <row r="5915" spans="1:2" hidden="1">
      <c r="A5915" s="18">
        <v>31778</v>
      </c>
      <c r="B5915" t="s">
        <v>4588</v>
      </c>
    </row>
    <row r="5916" spans="1:2" hidden="1">
      <c r="A5916" s="18">
        <v>31778</v>
      </c>
      <c r="B5916" t="s">
        <v>4588</v>
      </c>
    </row>
    <row r="5917" spans="1:2" hidden="1">
      <c r="A5917" s="18">
        <v>31778</v>
      </c>
      <c r="B5917" t="s">
        <v>4588</v>
      </c>
    </row>
    <row r="5918" spans="1:2" hidden="1">
      <c r="A5918" s="18">
        <v>31778</v>
      </c>
      <c r="B5918" t="s">
        <v>4588</v>
      </c>
    </row>
    <row r="5919" spans="1:2" hidden="1">
      <c r="A5919" s="18">
        <v>31778</v>
      </c>
      <c r="B5919" t="s">
        <v>4588</v>
      </c>
    </row>
    <row r="5920" spans="1:2" hidden="1">
      <c r="A5920" s="18">
        <v>31778</v>
      </c>
      <c r="B5920" t="s">
        <v>4588</v>
      </c>
    </row>
    <row r="5921" spans="1:2" hidden="1">
      <c r="A5921" s="18">
        <v>31778</v>
      </c>
      <c r="B5921" t="s">
        <v>4588</v>
      </c>
    </row>
    <row r="5922" spans="1:2" hidden="1">
      <c r="A5922" s="18">
        <v>31778</v>
      </c>
      <c r="B5922" t="s">
        <v>4588</v>
      </c>
    </row>
    <row r="5923" spans="1:2" hidden="1">
      <c r="A5923" s="18">
        <v>31778</v>
      </c>
      <c r="B5923" t="s">
        <v>4588</v>
      </c>
    </row>
    <row r="5924" spans="1:2" hidden="1">
      <c r="A5924" s="18">
        <v>31778</v>
      </c>
      <c r="B5924" t="s">
        <v>4588</v>
      </c>
    </row>
    <row r="5925" spans="1:2" hidden="1">
      <c r="A5925" s="18">
        <v>31778</v>
      </c>
      <c r="B5925" t="s">
        <v>4588</v>
      </c>
    </row>
    <row r="5926" spans="1:2" hidden="1">
      <c r="A5926" s="18">
        <v>31778</v>
      </c>
      <c r="B5926" t="s">
        <v>4588</v>
      </c>
    </row>
    <row r="5927" spans="1:2" hidden="1">
      <c r="A5927" s="18">
        <v>31778</v>
      </c>
      <c r="B5927" t="s">
        <v>4588</v>
      </c>
    </row>
    <row r="5928" spans="1:2" hidden="1">
      <c r="A5928" s="18">
        <v>31778</v>
      </c>
      <c r="B5928" t="s">
        <v>4588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88</v>
      </c>
    </row>
    <row r="5931" spans="1:2" hidden="1">
      <c r="A5931" s="18">
        <v>31809</v>
      </c>
      <c r="B5931" t="s">
        <v>4588</v>
      </c>
    </row>
    <row r="5932" spans="1:2" hidden="1">
      <c r="A5932" s="18">
        <v>31809</v>
      </c>
      <c r="B5932" t="s">
        <v>4588</v>
      </c>
    </row>
    <row r="5933" spans="1:2" hidden="1">
      <c r="A5933" s="18">
        <v>31809</v>
      </c>
      <c r="B5933" t="s">
        <v>4588</v>
      </c>
    </row>
    <row r="5934" spans="1:2" hidden="1">
      <c r="A5934" s="18">
        <v>31809</v>
      </c>
      <c r="B5934" t="s">
        <v>4588</v>
      </c>
    </row>
    <row r="5935" spans="1:2" hidden="1">
      <c r="A5935" s="18">
        <v>31809</v>
      </c>
      <c r="B5935" t="s">
        <v>4588</v>
      </c>
    </row>
    <row r="5936" spans="1:2" hidden="1">
      <c r="A5936" s="18">
        <v>31809</v>
      </c>
      <c r="B5936" t="s">
        <v>4588</v>
      </c>
    </row>
    <row r="5937" spans="1:2" hidden="1">
      <c r="A5937" s="18">
        <v>31809</v>
      </c>
      <c r="B5937" t="s">
        <v>4588</v>
      </c>
    </row>
    <row r="5938" spans="1:2" hidden="1">
      <c r="A5938" s="18">
        <v>31809</v>
      </c>
      <c r="B5938" t="s">
        <v>4588</v>
      </c>
    </row>
    <row r="5939" spans="1:2" hidden="1">
      <c r="A5939" s="18">
        <v>31809</v>
      </c>
      <c r="B5939" t="s">
        <v>4588</v>
      </c>
    </row>
    <row r="5940" spans="1:2" hidden="1">
      <c r="A5940" s="18">
        <v>31809</v>
      </c>
      <c r="B5940" t="s">
        <v>4588</v>
      </c>
    </row>
    <row r="5941" spans="1:2" hidden="1">
      <c r="A5941" s="18">
        <v>31809</v>
      </c>
      <c r="B5941" t="s">
        <v>4588</v>
      </c>
    </row>
    <row r="5942" spans="1:2" hidden="1">
      <c r="A5942" s="18">
        <v>31809</v>
      </c>
      <c r="B5942" t="s">
        <v>4588</v>
      </c>
    </row>
    <row r="5943" spans="1:2" hidden="1">
      <c r="A5943" s="18">
        <v>31809</v>
      </c>
      <c r="B5943" t="s">
        <v>4588</v>
      </c>
    </row>
    <row r="5944" spans="1:2" hidden="1">
      <c r="A5944" s="18">
        <v>31809</v>
      </c>
      <c r="B5944" t="s">
        <v>4588</v>
      </c>
    </row>
    <row r="5945" spans="1:2" hidden="1">
      <c r="A5945" s="18">
        <v>31809</v>
      </c>
      <c r="B5945" t="s">
        <v>4588</v>
      </c>
    </row>
    <row r="5946" spans="1:2" hidden="1">
      <c r="A5946" s="18">
        <v>31809</v>
      </c>
      <c r="B5946" t="s">
        <v>4588</v>
      </c>
    </row>
    <row r="5947" spans="1:2" hidden="1">
      <c r="A5947" s="18">
        <v>31809</v>
      </c>
      <c r="B5947" t="s">
        <v>4588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88</v>
      </c>
    </row>
    <row r="5950" spans="1:2" hidden="1">
      <c r="A5950" s="18">
        <v>31837</v>
      </c>
      <c r="B5950" t="s">
        <v>4588</v>
      </c>
    </row>
    <row r="5951" spans="1:2" hidden="1">
      <c r="A5951" s="18">
        <v>31837</v>
      </c>
      <c r="B5951" t="s">
        <v>4588</v>
      </c>
    </row>
    <row r="5952" spans="1:2" hidden="1">
      <c r="A5952" s="18">
        <v>31837</v>
      </c>
      <c r="B5952" t="s">
        <v>4588</v>
      </c>
    </row>
    <row r="5953" spans="1:2" hidden="1">
      <c r="A5953" s="18">
        <v>31837</v>
      </c>
      <c r="B5953" t="s">
        <v>4588</v>
      </c>
    </row>
    <row r="5954" spans="1:2" hidden="1">
      <c r="A5954" s="18">
        <v>31837</v>
      </c>
      <c r="B5954" t="s">
        <v>4588</v>
      </c>
    </row>
    <row r="5955" spans="1:2" hidden="1">
      <c r="A5955" s="18">
        <v>31837</v>
      </c>
      <c r="B5955" t="s">
        <v>4588</v>
      </c>
    </row>
    <row r="5956" spans="1:2" hidden="1">
      <c r="A5956" s="18">
        <v>31837</v>
      </c>
      <c r="B5956" t="s">
        <v>4588</v>
      </c>
    </row>
    <row r="5957" spans="1:2" hidden="1">
      <c r="A5957" s="18">
        <v>31837</v>
      </c>
      <c r="B5957" t="s">
        <v>4588</v>
      </c>
    </row>
    <row r="5958" spans="1:2" hidden="1">
      <c r="A5958" s="18">
        <v>31837</v>
      </c>
      <c r="B5958" t="s">
        <v>4588</v>
      </c>
    </row>
    <row r="5959" spans="1:2" hidden="1">
      <c r="A5959" s="18">
        <v>31837</v>
      </c>
      <c r="B5959" t="s">
        <v>4588</v>
      </c>
    </row>
    <row r="5960" spans="1:2" hidden="1">
      <c r="A5960" s="18">
        <v>31837</v>
      </c>
      <c r="B5960" t="s">
        <v>4588</v>
      </c>
    </row>
    <row r="5961" spans="1:2" hidden="1">
      <c r="A5961" s="18">
        <v>31837</v>
      </c>
      <c r="B5961" t="s">
        <v>4588</v>
      </c>
    </row>
    <row r="5962" spans="1:2" hidden="1">
      <c r="A5962" s="18">
        <v>31837</v>
      </c>
      <c r="B5962" t="s">
        <v>4588</v>
      </c>
    </row>
    <row r="5963" spans="1:2" hidden="1">
      <c r="A5963" s="18">
        <v>31837</v>
      </c>
      <c r="B5963" t="s">
        <v>4588</v>
      </c>
    </row>
    <row r="5964" spans="1:2" hidden="1">
      <c r="A5964" s="18">
        <v>31837</v>
      </c>
      <c r="B5964" t="s">
        <v>4588</v>
      </c>
    </row>
    <row r="5965" spans="1:2" hidden="1">
      <c r="A5965" s="18">
        <v>31837</v>
      </c>
      <c r="B5965" t="s">
        <v>4588</v>
      </c>
    </row>
    <row r="5966" spans="1:2" hidden="1">
      <c r="A5966" s="18">
        <v>31837</v>
      </c>
      <c r="B5966" t="s">
        <v>4588</v>
      </c>
    </row>
    <row r="5967" spans="1:2" hidden="1">
      <c r="A5967" s="18">
        <v>31837</v>
      </c>
      <c r="B5967" t="s">
        <v>4588</v>
      </c>
    </row>
    <row r="5968" spans="1:2" hidden="1">
      <c r="A5968" s="18">
        <v>31837</v>
      </c>
      <c r="B5968" t="s">
        <v>4588</v>
      </c>
    </row>
    <row r="5969" spans="1:2" hidden="1">
      <c r="A5969" s="18">
        <v>31837</v>
      </c>
      <c r="B5969" t="s">
        <v>4588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88</v>
      </c>
    </row>
    <row r="5972" spans="1:2" hidden="1">
      <c r="A5972" s="18">
        <v>31868</v>
      </c>
      <c r="B5972" t="s">
        <v>4588</v>
      </c>
    </row>
    <row r="5973" spans="1:2" hidden="1">
      <c r="A5973" s="18">
        <v>31868</v>
      </c>
      <c r="B5973" t="s">
        <v>4588</v>
      </c>
    </row>
    <row r="5974" spans="1:2" hidden="1">
      <c r="A5974" s="18">
        <v>31868</v>
      </c>
      <c r="B5974" t="s">
        <v>4588</v>
      </c>
    </row>
    <row r="5975" spans="1:2" hidden="1">
      <c r="A5975" s="18">
        <v>31868</v>
      </c>
      <c r="B5975" t="s">
        <v>4588</v>
      </c>
    </row>
    <row r="5976" spans="1:2" hidden="1">
      <c r="A5976" s="18">
        <v>31868</v>
      </c>
      <c r="B5976" t="s">
        <v>4588</v>
      </c>
    </row>
    <row r="5977" spans="1:2" hidden="1">
      <c r="A5977" s="18">
        <v>31868</v>
      </c>
      <c r="B5977" t="s">
        <v>4588</v>
      </c>
    </row>
    <row r="5978" spans="1:2" hidden="1">
      <c r="A5978" s="18">
        <v>31868</v>
      </c>
      <c r="B5978" t="s">
        <v>4588</v>
      </c>
    </row>
    <row r="5979" spans="1:2" hidden="1">
      <c r="A5979" s="18">
        <v>31868</v>
      </c>
      <c r="B5979" t="s">
        <v>4588</v>
      </c>
    </row>
    <row r="5980" spans="1:2" hidden="1">
      <c r="A5980" s="18">
        <v>31868</v>
      </c>
      <c r="B5980" t="s">
        <v>4588</v>
      </c>
    </row>
    <row r="5981" spans="1:2" hidden="1">
      <c r="A5981" s="18">
        <v>31868</v>
      </c>
      <c r="B5981" t="s">
        <v>4588</v>
      </c>
    </row>
    <row r="5982" spans="1:2" hidden="1">
      <c r="A5982" s="18">
        <v>31868</v>
      </c>
      <c r="B5982" t="s">
        <v>4588</v>
      </c>
    </row>
    <row r="5983" spans="1:2" hidden="1">
      <c r="A5983" s="18">
        <v>31868</v>
      </c>
      <c r="B5983" t="s">
        <v>4588</v>
      </c>
    </row>
    <row r="5984" spans="1:2" hidden="1">
      <c r="A5984" s="18">
        <v>31868</v>
      </c>
      <c r="B5984" t="s">
        <v>4588</v>
      </c>
    </row>
    <row r="5985" spans="1:2" hidden="1">
      <c r="A5985" s="18">
        <v>31868</v>
      </c>
      <c r="B5985" t="s">
        <v>4588</v>
      </c>
    </row>
    <row r="5986" spans="1:2" hidden="1">
      <c r="A5986" s="18">
        <v>31868</v>
      </c>
      <c r="B5986" t="s">
        <v>4588</v>
      </c>
    </row>
    <row r="5987" spans="1:2" hidden="1">
      <c r="A5987" s="18">
        <v>31868</v>
      </c>
      <c r="B5987" t="s">
        <v>4588</v>
      </c>
    </row>
    <row r="5988" spans="1:2" hidden="1">
      <c r="A5988" s="18">
        <v>31868</v>
      </c>
      <c r="B5988" t="s">
        <v>4588</v>
      </c>
    </row>
    <row r="5989" spans="1:2" hidden="1">
      <c r="A5989" s="18">
        <v>31868</v>
      </c>
      <c r="B5989" t="s">
        <v>4588</v>
      </c>
    </row>
    <row r="5990" spans="1:2" hidden="1">
      <c r="A5990" s="18">
        <v>31868</v>
      </c>
      <c r="B5990" t="s">
        <v>4588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88</v>
      </c>
    </row>
    <row r="5993" spans="1:2" hidden="1">
      <c r="A5993" s="18">
        <v>31898</v>
      </c>
      <c r="B5993" t="s">
        <v>4588</v>
      </c>
    </row>
    <row r="5994" spans="1:2" hidden="1">
      <c r="A5994" s="18">
        <v>31898</v>
      </c>
      <c r="B5994" t="s">
        <v>4588</v>
      </c>
    </row>
    <row r="5995" spans="1:2" hidden="1">
      <c r="A5995" s="18">
        <v>31898</v>
      </c>
      <c r="B5995" t="s">
        <v>4588</v>
      </c>
    </row>
    <row r="5996" spans="1:2" hidden="1">
      <c r="A5996" s="18">
        <v>31898</v>
      </c>
      <c r="B5996" t="s">
        <v>4588</v>
      </c>
    </row>
    <row r="5997" spans="1:2" hidden="1">
      <c r="A5997" s="18">
        <v>31898</v>
      </c>
      <c r="B5997" t="s">
        <v>4588</v>
      </c>
    </row>
    <row r="5998" spans="1:2" hidden="1">
      <c r="A5998" s="18">
        <v>31898</v>
      </c>
      <c r="B5998" t="s">
        <v>4588</v>
      </c>
    </row>
    <row r="5999" spans="1:2" hidden="1">
      <c r="A5999" s="18">
        <v>31898</v>
      </c>
      <c r="B5999" t="s">
        <v>4588</v>
      </c>
    </row>
    <row r="6000" spans="1:2" hidden="1">
      <c r="A6000" s="18">
        <v>31898</v>
      </c>
      <c r="B6000" t="s">
        <v>4588</v>
      </c>
    </row>
    <row r="6001" spans="1:2" hidden="1">
      <c r="A6001" s="18">
        <v>31898</v>
      </c>
      <c r="B6001" t="s">
        <v>4588</v>
      </c>
    </row>
    <row r="6002" spans="1:2" hidden="1">
      <c r="A6002" s="18">
        <v>31898</v>
      </c>
      <c r="B6002" t="s">
        <v>4588</v>
      </c>
    </row>
    <row r="6003" spans="1:2" hidden="1">
      <c r="A6003" s="18">
        <v>31898</v>
      </c>
      <c r="B6003" t="s">
        <v>4588</v>
      </c>
    </row>
    <row r="6004" spans="1:2" hidden="1">
      <c r="A6004" s="18">
        <v>31898</v>
      </c>
      <c r="B6004" t="s">
        <v>4588</v>
      </c>
    </row>
    <row r="6005" spans="1:2" hidden="1">
      <c r="A6005" s="18">
        <v>31898</v>
      </c>
      <c r="B6005" t="s">
        <v>4588</v>
      </c>
    </row>
    <row r="6006" spans="1:2" hidden="1">
      <c r="A6006" s="18">
        <v>31898</v>
      </c>
      <c r="B6006" t="s">
        <v>4588</v>
      </c>
    </row>
    <row r="6007" spans="1:2" hidden="1">
      <c r="A6007" s="18">
        <v>31898</v>
      </c>
      <c r="B6007" t="s">
        <v>4588</v>
      </c>
    </row>
    <row r="6008" spans="1:2" hidden="1">
      <c r="A6008" s="18">
        <v>31898</v>
      </c>
      <c r="B6008" t="s">
        <v>4588</v>
      </c>
    </row>
    <row r="6009" spans="1:2" hidden="1">
      <c r="A6009" s="18">
        <v>31898</v>
      </c>
      <c r="B6009" t="s">
        <v>4588</v>
      </c>
    </row>
    <row r="6010" spans="1:2" hidden="1">
      <c r="A6010" s="18">
        <v>31898</v>
      </c>
      <c r="B6010" t="s">
        <v>4588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88</v>
      </c>
    </row>
    <row r="6013" spans="1:2" hidden="1">
      <c r="A6013" s="18">
        <v>31929</v>
      </c>
      <c r="B6013" t="s">
        <v>4588</v>
      </c>
    </row>
    <row r="6014" spans="1:2" hidden="1">
      <c r="A6014" s="18">
        <v>31929</v>
      </c>
      <c r="B6014" t="s">
        <v>4588</v>
      </c>
    </row>
    <row r="6015" spans="1:2" hidden="1">
      <c r="A6015" s="18">
        <v>31929</v>
      </c>
      <c r="B6015" t="s">
        <v>4588</v>
      </c>
    </row>
    <row r="6016" spans="1:2" hidden="1">
      <c r="A6016" s="18">
        <v>31929</v>
      </c>
      <c r="B6016" t="s">
        <v>4588</v>
      </c>
    </row>
    <row r="6017" spans="1:2" hidden="1">
      <c r="A6017" s="18">
        <v>31929</v>
      </c>
      <c r="B6017" t="s">
        <v>4588</v>
      </c>
    </row>
    <row r="6018" spans="1:2" hidden="1">
      <c r="A6018" s="18">
        <v>31929</v>
      </c>
      <c r="B6018" t="s">
        <v>4588</v>
      </c>
    </row>
    <row r="6019" spans="1:2" hidden="1">
      <c r="A6019" s="18">
        <v>31929</v>
      </c>
      <c r="B6019" t="s">
        <v>4588</v>
      </c>
    </row>
    <row r="6020" spans="1:2" hidden="1">
      <c r="A6020" s="18">
        <v>31929</v>
      </c>
      <c r="B6020" t="s">
        <v>4588</v>
      </c>
    </row>
    <row r="6021" spans="1:2" hidden="1">
      <c r="A6021" s="18">
        <v>31929</v>
      </c>
      <c r="B6021" t="s">
        <v>4588</v>
      </c>
    </row>
    <row r="6022" spans="1:2" hidden="1">
      <c r="A6022" s="18">
        <v>31929</v>
      </c>
      <c r="B6022" t="s">
        <v>4588</v>
      </c>
    </row>
    <row r="6023" spans="1:2" hidden="1">
      <c r="A6023" s="18">
        <v>31929</v>
      </c>
      <c r="B6023" t="s">
        <v>4588</v>
      </c>
    </row>
    <row r="6024" spans="1:2" hidden="1">
      <c r="A6024" s="18">
        <v>31929</v>
      </c>
      <c r="B6024" t="s">
        <v>4588</v>
      </c>
    </row>
    <row r="6025" spans="1:2" hidden="1">
      <c r="A6025" s="18">
        <v>31929</v>
      </c>
      <c r="B6025" t="s">
        <v>4588</v>
      </c>
    </row>
    <row r="6026" spans="1:2" hidden="1">
      <c r="A6026" s="18">
        <v>31929</v>
      </c>
      <c r="B6026" t="s">
        <v>4588</v>
      </c>
    </row>
    <row r="6027" spans="1:2" hidden="1">
      <c r="A6027" s="18">
        <v>31929</v>
      </c>
      <c r="B6027" t="s">
        <v>4588</v>
      </c>
    </row>
    <row r="6028" spans="1:2" hidden="1">
      <c r="A6028" s="18">
        <v>31929</v>
      </c>
      <c r="B6028" t="s">
        <v>4588</v>
      </c>
    </row>
    <row r="6029" spans="1:2" hidden="1">
      <c r="A6029" s="18">
        <v>31929</v>
      </c>
      <c r="B6029" t="s">
        <v>4588</v>
      </c>
    </row>
    <row r="6030" spans="1:2" hidden="1">
      <c r="A6030" s="18">
        <v>31929</v>
      </c>
      <c r="B6030" t="s">
        <v>4588</v>
      </c>
    </row>
    <row r="6031" spans="1:2" hidden="1">
      <c r="A6031" s="18">
        <v>31929</v>
      </c>
      <c r="B6031" t="s">
        <v>4588</v>
      </c>
    </row>
    <row r="6032" spans="1:2" hidden="1">
      <c r="A6032" s="18">
        <v>31929</v>
      </c>
      <c r="B6032" t="s">
        <v>4588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88</v>
      </c>
    </row>
    <row r="6035" spans="1:2" hidden="1">
      <c r="A6035" s="18">
        <v>31959</v>
      </c>
      <c r="B6035" t="s">
        <v>4588</v>
      </c>
    </row>
    <row r="6036" spans="1:2" hidden="1">
      <c r="A6036" s="18">
        <v>31959</v>
      </c>
      <c r="B6036" t="s">
        <v>4588</v>
      </c>
    </row>
    <row r="6037" spans="1:2" hidden="1">
      <c r="A6037" s="18">
        <v>31959</v>
      </c>
      <c r="B6037" t="s">
        <v>4588</v>
      </c>
    </row>
    <row r="6038" spans="1:2" hidden="1">
      <c r="A6038" s="18">
        <v>31959</v>
      </c>
      <c r="B6038" t="s">
        <v>4588</v>
      </c>
    </row>
    <row r="6039" spans="1:2" hidden="1">
      <c r="A6039" s="18">
        <v>31959</v>
      </c>
      <c r="B6039" t="s">
        <v>4588</v>
      </c>
    </row>
    <row r="6040" spans="1:2" hidden="1">
      <c r="A6040" s="18">
        <v>31959</v>
      </c>
      <c r="B6040" t="s">
        <v>4588</v>
      </c>
    </row>
    <row r="6041" spans="1:2" hidden="1">
      <c r="A6041" s="18">
        <v>31959</v>
      </c>
      <c r="B6041" t="s">
        <v>4588</v>
      </c>
    </row>
    <row r="6042" spans="1:2" hidden="1">
      <c r="A6042" s="18">
        <v>31959</v>
      </c>
      <c r="B6042" t="s">
        <v>4588</v>
      </c>
    </row>
    <row r="6043" spans="1:2" hidden="1">
      <c r="A6043" s="18">
        <v>31959</v>
      </c>
      <c r="B6043" t="s">
        <v>4588</v>
      </c>
    </row>
    <row r="6044" spans="1:2" hidden="1">
      <c r="A6044" s="18">
        <v>31959</v>
      </c>
      <c r="B6044" t="s">
        <v>4588</v>
      </c>
    </row>
    <row r="6045" spans="1:2" hidden="1">
      <c r="A6045" s="18">
        <v>31959</v>
      </c>
      <c r="B6045" t="s">
        <v>4588</v>
      </c>
    </row>
    <row r="6046" spans="1:2" hidden="1">
      <c r="A6046" s="18">
        <v>31959</v>
      </c>
      <c r="B6046" t="s">
        <v>4588</v>
      </c>
    </row>
    <row r="6047" spans="1:2" hidden="1">
      <c r="A6047" s="18">
        <v>31959</v>
      </c>
      <c r="B6047" t="s">
        <v>4588</v>
      </c>
    </row>
    <row r="6048" spans="1:2" hidden="1">
      <c r="A6048" s="18">
        <v>31959</v>
      </c>
      <c r="B6048" t="s">
        <v>4588</v>
      </c>
    </row>
    <row r="6049" spans="1:2" hidden="1">
      <c r="A6049" s="18">
        <v>31959</v>
      </c>
      <c r="B6049" t="s">
        <v>4588</v>
      </c>
    </row>
    <row r="6050" spans="1:2" hidden="1">
      <c r="A6050" s="18">
        <v>31959</v>
      </c>
      <c r="B6050" t="s">
        <v>4588</v>
      </c>
    </row>
    <row r="6051" spans="1:2" hidden="1">
      <c r="A6051" s="18">
        <v>31959</v>
      </c>
      <c r="B6051" t="s">
        <v>4588</v>
      </c>
    </row>
    <row r="6052" spans="1:2" hidden="1">
      <c r="A6052" s="18">
        <v>31959</v>
      </c>
      <c r="B6052" t="s">
        <v>4588</v>
      </c>
    </row>
    <row r="6053" spans="1:2" hidden="1">
      <c r="A6053" s="18">
        <v>31959</v>
      </c>
      <c r="B6053" t="s">
        <v>4588</v>
      </c>
    </row>
    <row r="6054" spans="1:2" hidden="1">
      <c r="A6054" s="18">
        <v>31959</v>
      </c>
      <c r="B6054" t="s">
        <v>4588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88</v>
      </c>
    </row>
    <row r="6057" spans="1:2" hidden="1">
      <c r="A6057" s="18">
        <v>31990</v>
      </c>
      <c r="B6057" t="s">
        <v>4588</v>
      </c>
    </row>
    <row r="6058" spans="1:2" hidden="1">
      <c r="A6058" s="18">
        <v>31990</v>
      </c>
      <c r="B6058" t="s">
        <v>4588</v>
      </c>
    </row>
    <row r="6059" spans="1:2" hidden="1">
      <c r="A6059" s="18">
        <v>31990</v>
      </c>
      <c r="B6059" t="s">
        <v>4588</v>
      </c>
    </row>
    <row r="6060" spans="1:2" hidden="1">
      <c r="A6060" s="18">
        <v>31990</v>
      </c>
      <c r="B6060" t="s">
        <v>4588</v>
      </c>
    </row>
    <row r="6061" spans="1:2" hidden="1">
      <c r="A6061" s="18">
        <v>31990</v>
      </c>
      <c r="B6061" t="s">
        <v>4588</v>
      </c>
    </row>
    <row r="6062" spans="1:2" hidden="1">
      <c r="A6062" s="18">
        <v>31990</v>
      </c>
      <c r="B6062" t="s">
        <v>4588</v>
      </c>
    </row>
    <row r="6063" spans="1:2" hidden="1">
      <c r="A6063" s="18">
        <v>31990</v>
      </c>
      <c r="B6063" t="s">
        <v>4588</v>
      </c>
    </row>
    <row r="6064" spans="1:2" hidden="1">
      <c r="A6064" s="18">
        <v>31990</v>
      </c>
      <c r="B6064" t="s">
        <v>4588</v>
      </c>
    </row>
    <row r="6065" spans="1:2" hidden="1">
      <c r="A6065" s="18">
        <v>31990</v>
      </c>
      <c r="B6065" t="s">
        <v>4588</v>
      </c>
    </row>
    <row r="6066" spans="1:2" hidden="1">
      <c r="A6066" s="18">
        <v>31990</v>
      </c>
      <c r="B6066" t="s">
        <v>4588</v>
      </c>
    </row>
    <row r="6067" spans="1:2" hidden="1">
      <c r="A6067" s="18">
        <v>31990</v>
      </c>
      <c r="B6067" t="s">
        <v>4588</v>
      </c>
    </row>
    <row r="6068" spans="1:2" hidden="1">
      <c r="A6068" s="18">
        <v>31990</v>
      </c>
      <c r="B6068" t="s">
        <v>4588</v>
      </c>
    </row>
    <row r="6069" spans="1:2" hidden="1">
      <c r="A6069" s="18">
        <v>31990</v>
      </c>
      <c r="B6069" t="s">
        <v>4588</v>
      </c>
    </row>
    <row r="6070" spans="1:2" hidden="1">
      <c r="A6070" s="18">
        <v>31990</v>
      </c>
      <c r="B6070" t="s">
        <v>4588</v>
      </c>
    </row>
    <row r="6071" spans="1:2" hidden="1">
      <c r="A6071" s="18">
        <v>31990</v>
      </c>
      <c r="B6071" t="s">
        <v>4588</v>
      </c>
    </row>
    <row r="6072" spans="1:2" hidden="1">
      <c r="A6072" s="18">
        <v>31990</v>
      </c>
      <c r="B6072" t="s">
        <v>4588</v>
      </c>
    </row>
    <row r="6073" spans="1:2" hidden="1">
      <c r="A6073" s="18">
        <v>31990</v>
      </c>
      <c r="B6073" t="s">
        <v>4588</v>
      </c>
    </row>
    <row r="6074" spans="1:2" hidden="1">
      <c r="A6074" s="18">
        <v>31990</v>
      </c>
      <c r="B6074" t="s">
        <v>4588</v>
      </c>
    </row>
    <row r="6075" spans="1:2" hidden="1">
      <c r="A6075" s="18">
        <v>31990</v>
      </c>
      <c r="B6075" t="s">
        <v>4588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88</v>
      </c>
    </row>
    <row r="6078" spans="1:2" hidden="1">
      <c r="A6078" s="18">
        <v>32021</v>
      </c>
      <c r="B6078" t="s">
        <v>4588</v>
      </c>
    </row>
    <row r="6079" spans="1:2" hidden="1">
      <c r="A6079" s="18">
        <v>32021</v>
      </c>
      <c r="B6079" t="s">
        <v>4588</v>
      </c>
    </row>
    <row r="6080" spans="1:2" hidden="1">
      <c r="A6080" s="18">
        <v>32021</v>
      </c>
      <c r="B6080" t="s">
        <v>4588</v>
      </c>
    </row>
    <row r="6081" spans="1:2" hidden="1">
      <c r="A6081" s="18">
        <v>32021</v>
      </c>
      <c r="B6081" t="s">
        <v>4588</v>
      </c>
    </row>
    <row r="6082" spans="1:2" hidden="1">
      <c r="A6082" s="18">
        <v>32021</v>
      </c>
      <c r="B6082" t="s">
        <v>4588</v>
      </c>
    </row>
    <row r="6083" spans="1:2" hidden="1">
      <c r="A6083" s="18">
        <v>32021</v>
      </c>
      <c r="B6083" t="s">
        <v>4588</v>
      </c>
    </row>
    <row r="6084" spans="1:2" hidden="1">
      <c r="A6084" s="18">
        <v>32021</v>
      </c>
      <c r="B6084" t="s">
        <v>4588</v>
      </c>
    </row>
    <row r="6085" spans="1:2" hidden="1">
      <c r="A6085" s="18">
        <v>32021</v>
      </c>
      <c r="B6085" t="s">
        <v>4588</v>
      </c>
    </row>
    <row r="6086" spans="1:2" hidden="1">
      <c r="A6086" s="18">
        <v>32021</v>
      </c>
      <c r="B6086" t="s">
        <v>4588</v>
      </c>
    </row>
    <row r="6087" spans="1:2" hidden="1">
      <c r="A6087" s="18">
        <v>32021</v>
      </c>
      <c r="B6087" t="s">
        <v>4588</v>
      </c>
    </row>
    <row r="6088" spans="1:2" hidden="1">
      <c r="A6088" s="18">
        <v>32021</v>
      </c>
      <c r="B6088" t="s">
        <v>4588</v>
      </c>
    </row>
    <row r="6089" spans="1:2" hidden="1">
      <c r="A6089" s="18">
        <v>32021</v>
      </c>
      <c r="B6089" t="s">
        <v>4588</v>
      </c>
    </row>
    <row r="6090" spans="1:2" hidden="1">
      <c r="A6090" s="18">
        <v>32021</v>
      </c>
      <c r="B6090" t="s">
        <v>4588</v>
      </c>
    </row>
    <row r="6091" spans="1:2" hidden="1">
      <c r="A6091" s="18">
        <v>32021</v>
      </c>
      <c r="B6091" t="s">
        <v>4588</v>
      </c>
    </row>
    <row r="6092" spans="1:2" hidden="1">
      <c r="A6092" s="18">
        <v>32021</v>
      </c>
      <c r="B6092" t="s">
        <v>4588</v>
      </c>
    </row>
    <row r="6093" spans="1:2" hidden="1">
      <c r="A6093" s="18">
        <v>32021</v>
      </c>
      <c r="B6093" t="s">
        <v>4588</v>
      </c>
    </row>
    <row r="6094" spans="1:2" hidden="1">
      <c r="A6094" s="18">
        <v>32021</v>
      </c>
      <c r="B6094" t="s">
        <v>4588</v>
      </c>
    </row>
    <row r="6095" spans="1:2" hidden="1">
      <c r="A6095" s="18">
        <v>32021</v>
      </c>
      <c r="B6095" t="s">
        <v>4588</v>
      </c>
    </row>
    <row r="6096" spans="1:2" hidden="1">
      <c r="A6096" s="18">
        <v>32021</v>
      </c>
      <c r="B6096" t="s">
        <v>4588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88</v>
      </c>
    </row>
    <row r="6099" spans="1:2" hidden="1">
      <c r="A6099" s="18">
        <v>32051</v>
      </c>
      <c r="B6099" t="s">
        <v>4588</v>
      </c>
    </row>
    <row r="6100" spans="1:2" hidden="1">
      <c r="A6100" s="18">
        <v>32051</v>
      </c>
      <c r="B6100" t="s">
        <v>4588</v>
      </c>
    </row>
    <row r="6101" spans="1:2" hidden="1">
      <c r="A6101" s="18">
        <v>32051</v>
      </c>
      <c r="B6101" t="s">
        <v>4588</v>
      </c>
    </row>
    <row r="6102" spans="1:2" hidden="1">
      <c r="A6102" s="18">
        <v>32051</v>
      </c>
      <c r="B6102" t="s">
        <v>4588</v>
      </c>
    </row>
    <row r="6103" spans="1:2" hidden="1">
      <c r="A6103" s="18">
        <v>32051</v>
      </c>
      <c r="B6103" t="s">
        <v>4588</v>
      </c>
    </row>
    <row r="6104" spans="1:2" hidden="1">
      <c r="A6104" s="18">
        <v>32051</v>
      </c>
      <c r="B6104" t="s">
        <v>4588</v>
      </c>
    </row>
    <row r="6105" spans="1:2" hidden="1">
      <c r="A6105" s="18">
        <v>32051</v>
      </c>
      <c r="B6105" t="s">
        <v>4588</v>
      </c>
    </row>
    <row r="6106" spans="1:2" hidden="1">
      <c r="A6106" s="18">
        <v>32051</v>
      </c>
      <c r="B6106" t="s">
        <v>4588</v>
      </c>
    </row>
    <row r="6107" spans="1:2" hidden="1">
      <c r="A6107" s="18">
        <v>32051</v>
      </c>
      <c r="B6107" t="s">
        <v>4588</v>
      </c>
    </row>
    <row r="6108" spans="1:2" hidden="1">
      <c r="A6108" s="18">
        <v>32051</v>
      </c>
      <c r="B6108" t="s">
        <v>4588</v>
      </c>
    </row>
    <row r="6109" spans="1:2" hidden="1">
      <c r="A6109" s="18">
        <v>32051</v>
      </c>
      <c r="B6109" t="s">
        <v>4588</v>
      </c>
    </row>
    <row r="6110" spans="1:2" hidden="1">
      <c r="A6110" s="18">
        <v>32051</v>
      </c>
      <c r="B6110" t="s">
        <v>4588</v>
      </c>
    </row>
    <row r="6111" spans="1:2" hidden="1">
      <c r="A6111" s="18">
        <v>32051</v>
      </c>
      <c r="B6111" t="s">
        <v>4588</v>
      </c>
    </row>
    <row r="6112" spans="1:2" hidden="1">
      <c r="A6112" s="18">
        <v>32051</v>
      </c>
      <c r="B6112" t="s">
        <v>4588</v>
      </c>
    </row>
    <row r="6113" spans="1:2" hidden="1">
      <c r="A6113" s="18">
        <v>32051</v>
      </c>
      <c r="B6113" t="s">
        <v>4588</v>
      </c>
    </row>
    <row r="6114" spans="1:2" hidden="1">
      <c r="A6114" s="18">
        <v>32051</v>
      </c>
      <c r="B6114" t="s">
        <v>4588</v>
      </c>
    </row>
    <row r="6115" spans="1:2" hidden="1">
      <c r="A6115" s="18">
        <v>32051</v>
      </c>
      <c r="B6115" t="s">
        <v>4588</v>
      </c>
    </row>
    <row r="6116" spans="1:2" hidden="1">
      <c r="A6116" s="18">
        <v>32051</v>
      </c>
      <c r="B6116" t="s">
        <v>4588</v>
      </c>
    </row>
    <row r="6117" spans="1:2" hidden="1">
      <c r="A6117" s="18">
        <v>32051</v>
      </c>
      <c r="B6117" t="s">
        <v>4588</v>
      </c>
    </row>
    <row r="6118" spans="1:2" hidden="1">
      <c r="A6118" s="18">
        <v>32051</v>
      </c>
      <c r="B6118" t="s">
        <v>4588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88</v>
      </c>
    </row>
    <row r="6121" spans="1:2" hidden="1">
      <c r="A6121" s="18">
        <v>32082</v>
      </c>
      <c r="B6121" t="s">
        <v>4588</v>
      </c>
    </row>
    <row r="6122" spans="1:2" hidden="1">
      <c r="A6122" s="18">
        <v>32082</v>
      </c>
      <c r="B6122" t="s">
        <v>4588</v>
      </c>
    </row>
    <row r="6123" spans="1:2" hidden="1">
      <c r="A6123" s="18">
        <v>32082</v>
      </c>
      <c r="B6123" t="s">
        <v>4588</v>
      </c>
    </row>
    <row r="6124" spans="1:2" hidden="1">
      <c r="A6124" s="18">
        <v>32082</v>
      </c>
      <c r="B6124" t="s">
        <v>4588</v>
      </c>
    </row>
    <row r="6125" spans="1:2" hidden="1">
      <c r="A6125" s="18">
        <v>32082</v>
      </c>
      <c r="B6125" t="s">
        <v>4588</v>
      </c>
    </row>
    <row r="6126" spans="1:2" hidden="1">
      <c r="A6126" s="18">
        <v>32082</v>
      </c>
      <c r="B6126" t="s">
        <v>4588</v>
      </c>
    </row>
    <row r="6127" spans="1:2" hidden="1">
      <c r="A6127" s="18">
        <v>32082</v>
      </c>
      <c r="B6127" t="s">
        <v>4588</v>
      </c>
    </row>
    <row r="6128" spans="1:2" hidden="1">
      <c r="A6128" s="18">
        <v>32082</v>
      </c>
      <c r="B6128" t="s">
        <v>4588</v>
      </c>
    </row>
    <row r="6129" spans="1:2" hidden="1">
      <c r="A6129" s="18">
        <v>32082</v>
      </c>
      <c r="B6129" t="s">
        <v>4588</v>
      </c>
    </row>
    <row r="6130" spans="1:2" hidden="1">
      <c r="A6130" s="18">
        <v>32082</v>
      </c>
      <c r="B6130" t="s">
        <v>4588</v>
      </c>
    </row>
    <row r="6131" spans="1:2" hidden="1">
      <c r="A6131" s="18">
        <v>32082</v>
      </c>
      <c r="B6131" t="s">
        <v>4588</v>
      </c>
    </row>
    <row r="6132" spans="1:2" hidden="1">
      <c r="A6132" s="18">
        <v>32082</v>
      </c>
      <c r="B6132" t="s">
        <v>4588</v>
      </c>
    </row>
    <row r="6133" spans="1:2" hidden="1">
      <c r="A6133" s="18">
        <v>32082</v>
      </c>
      <c r="B6133" t="s">
        <v>4588</v>
      </c>
    </row>
    <row r="6134" spans="1:2" hidden="1">
      <c r="A6134" s="18">
        <v>32082</v>
      </c>
      <c r="B6134" t="s">
        <v>4588</v>
      </c>
    </row>
    <row r="6135" spans="1:2" hidden="1">
      <c r="A6135" s="18">
        <v>32082</v>
      </c>
      <c r="B6135" t="s">
        <v>4588</v>
      </c>
    </row>
    <row r="6136" spans="1:2" hidden="1">
      <c r="A6136" s="18">
        <v>32082</v>
      </c>
      <c r="B6136" t="s">
        <v>4588</v>
      </c>
    </row>
    <row r="6137" spans="1:2" hidden="1">
      <c r="A6137" s="18">
        <v>32082</v>
      </c>
      <c r="B6137" t="s">
        <v>4588</v>
      </c>
    </row>
    <row r="6138" spans="1:2" hidden="1">
      <c r="A6138" s="18">
        <v>32082</v>
      </c>
      <c r="B6138" t="s">
        <v>4588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88</v>
      </c>
    </row>
    <row r="6141" spans="1:2" hidden="1">
      <c r="A6141" s="18">
        <v>32112</v>
      </c>
      <c r="B6141" t="s">
        <v>4588</v>
      </c>
    </row>
    <row r="6142" spans="1:2" hidden="1">
      <c r="A6142" s="18">
        <v>32112</v>
      </c>
      <c r="B6142" t="s">
        <v>4588</v>
      </c>
    </row>
    <row r="6143" spans="1:2" hidden="1">
      <c r="A6143" s="18">
        <v>32112</v>
      </c>
      <c r="B6143" t="s">
        <v>4588</v>
      </c>
    </row>
    <row r="6144" spans="1:2" hidden="1">
      <c r="A6144" s="18">
        <v>32112</v>
      </c>
      <c r="B6144" t="s">
        <v>4588</v>
      </c>
    </row>
    <row r="6145" spans="1:2" hidden="1">
      <c r="A6145" s="18">
        <v>32112</v>
      </c>
      <c r="B6145" t="s">
        <v>4588</v>
      </c>
    </row>
    <row r="6146" spans="1:2" hidden="1">
      <c r="A6146" s="18">
        <v>32112</v>
      </c>
      <c r="B6146" t="s">
        <v>4588</v>
      </c>
    </row>
    <row r="6147" spans="1:2" hidden="1">
      <c r="A6147" s="18">
        <v>32112</v>
      </c>
      <c r="B6147" t="s">
        <v>4588</v>
      </c>
    </row>
    <row r="6148" spans="1:2" hidden="1">
      <c r="A6148" s="18">
        <v>32112</v>
      </c>
      <c r="B6148" t="s">
        <v>4588</v>
      </c>
    </row>
    <row r="6149" spans="1:2" hidden="1">
      <c r="A6149" s="18">
        <v>32112</v>
      </c>
      <c r="B6149" t="s">
        <v>4588</v>
      </c>
    </row>
    <row r="6150" spans="1:2" hidden="1">
      <c r="A6150" s="18">
        <v>32112</v>
      </c>
      <c r="B6150" t="s">
        <v>4588</v>
      </c>
    </row>
    <row r="6151" spans="1:2" hidden="1">
      <c r="A6151" s="18">
        <v>32112</v>
      </c>
      <c r="B6151" t="s">
        <v>4588</v>
      </c>
    </row>
    <row r="6152" spans="1:2" hidden="1">
      <c r="A6152" s="18">
        <v>32112</v>
      </c>
      <c r="B6152" t="s">
        <v>4588</v>
      </c>
    </row>
    <row r="6153" spans="1:2" hidden="1">
      <c r="A6153" s="18">
        <v>32112</v>
      </c>
      <c r="B6153" t="s">
        <v>4588</v>
      </c>
    </row>
    <row r="6154" spans="1:2" hidden="1">
      <c r="A6154" s="18">
        <v>32112</v>
      </c>
      <c r="B6154" t="s">
        <v>4588</v>
      </c>
    </row>
    <row r="6155" spans="1:2" hidden="1">
      <c r="A6155" s="18">
        <v>32112</v>
      </c>
      <c r="B6155" t="s">
        <v>4588</v>
      </c>
    </row>
    <row r="6156" spans="1:2" hidden="1">
      <c r="A6156" s="18">
        <v>32112</v>
      </c>
      <c r="B6156" t="s">
        <v>4588</v>
      </c>
    </row>
    <row r="6157" spans="1:2" hidden="1">
      <c r="A6157" s="18">
        <v>32112</v>
      </c>
      <c r="B6157" t="s">
        <v>4588</v>
      </c>
    </row>
    <row r="6158" spans="1:2" hidden="1">
      <c r="A6158" s="18">
        <v>32112</v>
      </c>
      <c r="B6158" t="s">
        <v>4588</v>
      </c>
    </row>
    <row r="6159" spans="1:2" hidden="1">
      <c r="A6159" s="18">
        <v>32112</v>
      </c>
      <c r="B6159" t="s">
        <v>4588</v>
      </c>
    </row>
    <row r="6160" spans="1:2" hidden="1">
      <c r="A6160" s="18">
        <v>32112</v>
      </c>
      <c r="B6160" t="s">
        <v>4588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88</v>
      </c>
    </row>
    <row r="6163" spans="1:2" hidden="1">
      <c r="A6163" s="18">
        <v>32143</v>
      </c>
      <c r="B6163" t="s">
        <v>4588</v>
      </c>
    </row>
    <row r="6164" spans="1:2" hidden="1">
      <c r="A6164" s="18">
        <v>32143</v>
      </c>
      <c r="B6164" t="s">
        <v>4588</v>
      </c>
    </row>
    <row r="6165" spans="1:2" hidden="1">
      <c r="A6165" s="18">
        <v>32143</v>
      </c>
      <c r="B6165" t="s">
        <v>4588</v>
      </c>
    </row>
    <row r="6166" spans="1:2" hidden="1">
      <c r="A6166" s="18">
        <v>32143</v>
      </c>
      <c r="B6166" t="s">
        <v>4588</v>
      </c>
    </row>
    <row r="6167" spans="1:2" hidden="1">
      <c r="A6167" s="18">
        <v>32143</v>
      </c>
      <c r="B6167" t="s">
        <v>4588</v>
      </c>
    </row>
    <row r="6168" spans="1:2" hidden="1">
      <c r="A6168" s="18">
        <v>32143</v>
      </c>
      <c r="B6168" t="s">
        <v>4588</v>
      </c>
    </row>
    <row r="6169" spans="1:2" hidden="1">
      <c r="A6169" s="18">
        <v>32143</v>
      </c>
      <c r="B6169" t="s">
        <v>4588</v>
      </c>
    </row>
    <row r="6170" spans="1:2" hidden="1">
      <c r="A6170" s="18">
        <v>32143</v>
      </c>
      <c r="B6170" t="s">
        <v>4588</v>
      </c>
    </row>
    <row r="6171" spans="1:2" hidden="1">
      <c r="A6171" s="18">
        <v>32143</v>
      </c>
      <c r="B6171" t="s">
        <v>4588</v>
      </c>
    </row>
    <row r="6172" spans="1:2" hidden="1">
      <c r="A6172" s="18">
        <v>32143</v>
      </c>
      <c r="B6172" t="s">
        <v>4588</v>
      </c>
    </row>
    <row r="6173" spans="1:2" hidden="1">
      <c r="A6173" s="18">
        <v>32143</v>
      </c>
      <c r="B6173" t="s">
        <v>4588</v>
      </c>
    </row>
    <row r="6174" spans="1:2" hidden="1">
      <c r="A6174" s="18">
        <v>32143</v>
      </c>
      <c r="B6174" t="s">
        <v>4588</v>
      </c>
    </row>
    <row r="6175" spans="1:2" hidden="1">
      <c r="A6175" s="18">
        <v>32143</v>
      </c>
      <c r="B6175" t="s">
        <v>4588</v>
      </c>
    </row>
    <row r="6176" spans="1:2" hidden="1">
      <c r="A6176" s="18">
        <v>32143</v>
      </c>
      <c r="B6176" t="s">
        <v>4588</v>
      </c>
    </row>
    <row r="6177" spans="1:2" hidden="1">
      <c r="A6177" s="18">
        <v>32143</v>
      </c>
      <c r="B6177" t="s">
        <v>4588</v>
      </c>
    </row>
    <row r="6178" spans="1:2" hidden="1">
      <c r="A6178" s="18">
        <v>32143</v>
      </c>
      <c r="B6178" t="s">
        <v>4588</v>
      </c>
    </row>
    <row r="6179" spans="1:2" hidden="1">
      <c r="A6179" s="18">
        <v>32143</v>
      </c>
      <c r="B6179" t="s">
        <v>4588</v>
      </c>
    </row>
    <row r="6180" spans="1:2" hidden="1">
      <c r="A6180" s="18">
        <v>32143</v>
      </c>
      <c r="B6180" t="s">
        <v>4588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88</v>
      </c>
    </row>
    <row r="6183" spans="1:2" hidden="1">
      <c r="A6183" s="18">
        <v>32174</v>
      </c>
      <c r="B6183" t="s">
        <v>4588</v>
      </c>
    </row>
    <row r="6184" spans="1:2" hidden="1">
      <c r="A6184" s="18">
        <v>32174</v>
      </c>
      <c r="B6184" t="s">
        <v>4588</v>
      </c>
    </row>
    <row r="6185" spans="1:2" hidden="1">
      <c r="A6185" s="18">
        <v>32174</v>
      </c>
      <c r="B6185" t="s">
        <v>4588</v>
      </c>
    </row>
    <row r="6186" spans="1:2" hidden="1">
      <c r="A6186" s="18">
        <v>32174</v>
      </c>
      <c r="B6186" t="s">
        <v>4588</v>
      </c>
    </row>
    <row r="6187" spans="1:2" hidden="1">
      <c r="A6187" s="18">
        <v>32174</v>
      </c>
      <c r="B6187" t="s">
        <v>4588</v>
      </c>
    </row>
    <row r="6188" spans="1:2" hidden="1">
      <c r="A6188" s="18">
        <v>32174</v>
      </c>
      <c r="B6188" t="s">
        <v>4588</v>
      </c>
    </row>
    <row r="6189" spans="1:2" hidden="1">
      <c r="A6189" s="18">
        <v>32174</v>
      </c>
      <c r="B6189" t="s">
        <v>4588</v>
      </c>
    </row>
    <row r="6190" spans="1:2" hidden="1">
      <c r="A6190" s="18">
        <v>32174</v>
      </c>
      <c r="B6190" t="s">
        <v>4588</v>
      </c>
    </row>
    <row r="6191" spans="1:2" hidden="1">
      <c r="A6191" s="18">
        <v>32174</v>
      </c>
      <c r="B6191" t="s">
        <v>4588</v>
      </c>
    </row>
    <row r="6192" spans="1:2" hidden="1">
      <c r="A6192" s="18">
        <v>32174</v>
      </c>
      <c r="B6192" t="s">
        <v>4588</v>
      </c>
    </row>
    <row r="6193" spans="1:2" hidden="1">
      <c r="A6193" s="18">
        <v>32174</v>
      </c>
      <c r="B6193" t="s">
        <v>4588</v>
      </c>
    </row>
    <row r="6194" spans="1:2" hidden="1">
      <c r="A6194" s="18">
        <v>32174</v>
      </c>
      <c r="B6194" t="s">
        <v>4588</v>
      </c>
    </row>
    <row r="6195" spans="1:2" hidden="1">
      <c r="A6195" s="18">
        <v>32174</v>
      </c>
      <c r="B6195" t="s">
        <v>4588</v>
      </c>
    </row>
    <row r="6196" spans="1:2" hidden="1">
      <c r="A6196" s="18">
        <v>32174</v>
      </c>
      <c r="B6196" t="s">
        <v>4588</v>
      </c>
    </row>
    <row r="6197" spans="1:2" hidden="1">
      <c r="A6197" s="18">
        <v>32174</v>
      </c>
      <c r="B6197" t="s">
        <v>4588</v>
      </c>
    </row>
    <row r="6198" spans="1:2" hidden="1">
      <c r="A6198" s="18">
        <v>32174</v>
      </c>
      <c r="B6198" t="s">
        <v>4588</v>
      </c>
    </row>
    <row r="6199" spans="1:2" hidden="1">
      <c r="A6199" s="18">
        <v>32174</v>
      </c>
      <c r="B6199" t="s">
        <v>4588</v>
      </c>
    </row>
    <row r="6200" spans="1:2" hidden="1">
      <c r="A6200" s="18">
        <v>32174</v>
      </c>
      <c r="B6200" t="s">
        <v>4588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88</v>
      </c>
    </row>
    <row r="6203" spans="1:2" hidden="1">
      <c r="A6203" s="18">
        <v>32203</v>
      </c>
      <c r="B6203" t="s">
        <v>4588</v>
      </c>
    </row>
    <row r="6204" spans="1:2" hidden="1">
      <c r="A6204" s="18">
        <v>32203</v>
      </c>
      <c r="B6204" t="s">
        <v>4588</v>
      </c>
    </row>
    <row r="6205" spans="1:2" hidden="1">
      <c r="A6205" s="18">
        <v>32203</v>
      </c>
      <c r="B6205" t="s">
        <v>4588</v>
      </c>
    </row>
    <row r="6206" spans="1:2" hidden="1">
      <c r="A6206" s="18">
        <v>32203</v>
      </c>
      <c r="B6206" t="s">
        <v>4588</v>
      </c>
    </row>
    <row r="6207" spans="1:2" hidden="1">
      <c r="A6207" s="18">
        <v>32203</v>
      </c>
      <c r="B6207" t="s">
        <v>4588</v>
      </c>
    </row>
    <row r="6208" spans="1:2" hidden="1">
      <c r="A6208" s="18">
        <v>32203</v>
      </c>
      <c r="B6208" t="s">
        <v>4588</v>
      </c>
    </row>
    <row r="6209" spans="1:2" hidden="1">
      <c r="A6209" s="18">
        <v>32203</v>
      </c>
      <c r="B6209" t="s">
        <v>4588</v>
      </c>
    </row>
    <row r="6210" spans="1:2" hidden="1">
      <c r="A6210" s="18">
        <v>32203</v>
      </c>
      <c r="B6210" t="s">
        <v>4588</v>
      </c>
    </row>
    <row r="6211" spans="1:2" hidden="1">
      <c r="A6211" s="18">
        <v>32203</v>
      </c>
      <c r="B6211" t="s">
        <v>4588</v>
      </c>
    </row>
    <row r="6212" spans="1:2" hidden="1">
      <c r="A6212" s="18">
        <v>32203</v>
      </c>
      <c r="B6212" t="s">
        <v>4588</v>
      </c>
    </row>
    <row r="6213" spans="1:2" hidden="1">
      <c r="A6213" s="18">
        <v>32203</v>
      </c>
      <c r="B6213" t="s">
        <v>4588</v>
      </c>
    </row>
    <row r="6214" spans="1:2" hidden="1">
      <c r="A6214" s="18">
        <v>32203</v>
      </c>
      <c r="B6214" t="s">
        <v>4588</v>
      </c>
    </row>
    <row r="6215" spans="1:2" hidden="1">
      <c r="A6215" s="18">
        <v>32203</v>
      </c>
      <c r="B6215" t="s">
        <v>4588</v>
      </c>
    </row>
    <row r="6216" spans="1:2" hidden="1">
      <c r="A6216" s="18">
        <v>32203</v>
      </c>
      <c r="B6216" t="s">
        <v>4588</v>
      </c>
    </row>
    <row r="6217" spans="1:2" hidden="1">
      <c r="A6217" s="18">
        <v>32203</v>
      </c>
      <c r="B6217" t="s">
        <v>4588</v>
      </c>
    </row>
    <row r="6218" spans="1:2" hidden="1">
      <c r="A6218" s="18">
        <v>32203</v>
      </c>
      <c r="B6218" t="s">
        <v>4588</v>
      </c>
    </row>
    <row r="6219" spans="1:2" hidden="1">
      <c r="A6219" s="18">
        <v>32203</v>
      </c>
      <c r="B6219" t="s">
        <v>4588</v>
      </c>
    </row>
    <row r="6220" spans="1:2" hidden="1">
      <c r="A6220" s="18">
        <v>32203</v>
      </c>
      <c r="B6220" t="s">
        <v>4588</v>
      </c>
    </row>
    <row r="6221" spans="1:2" hidden="1">
      <c r="A6221" s="18">
        <v>32203</v>
      </c>
      <c r="B6221" t="s">
        <v>4588</v>
      </c>
    </row>
    <row r="6222" spans="1:2" hidden="1">
      <c r="A6222" s="18">
        <v>32203</v>
      </c>
      <c r="B6222" t="s">
        <v>4588</v>
      </c>
    </row>
    <row r="6223" spans="1:2" hidden="1">
      <c r="A6223" s="18">
        <v>32203</v>
      </c>
      <c r="B6223" t="s">
        <v>4588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88</v>
      </c>
    </row>
    <row r="6226" spans="1:2" hidden="1">
      <c r="A6226" s="18">
        <v>32234</v>
      </c>
      <c r="B6226" t="s">
        <v>4588</v>
      </c>
    </row>
    <row r="6227" spans="1:2" hidden="1">
      <c r="A6227" s="18">
        <v>32234</v>
      </c>
      <c r="B6227" t="s">
        <v>4588</v>
      </c>
    </row>
    <row r="6228" spans="1:2" hidden="1">
      <c r="A6228" s="18">
        <v>32234</v>
      </c>
      <c r="B6228" t="s">
        <v>4588</v>
      </c>
    </row>
    <row r="6229" spans="1:2" hidden="1">
      <c r="A6229" s="18">
        <v>32234</v>
      </c>
      <c r="B6229" t="s">
        <v>4588</v>
      </c>
    </row>
    <row r="6230" spans="1:2" hidden="1">
      <c r="A6230" s="18">
        <v>32234</v>
      </c>
      <c r="B6230" t="s">
        <v>4588</v>
      </c>
    </row>
    <row r="6231" spans="1:2" hidden="1">
      <c r="A6231" s="18">
        <v>32234</v>
      </c>
      <c r="B6231" t="s">
        <v>4588</v>
      </c>
    </row>
    <row r="6232" spans="1:2" hidden="1">
      <c r="A6232" s="18">
        <v>32234</v>
      </c>
      <c r="B6232" t="s">
        <v>4588</v>
      </c>
    </row>
    <row r="6233" spans="1:2" hidden="1">
      <c r="A6233" s="18">
        <v>32234</v>
      </c>
      <c r="B6233" t="s">
        <v>4588</v>
      </c>
    </row>
    <row r="6234" spans="1:2" hidden="1">
      <c r="A6234" s="18">
        <v>32234</v>
      </c>
      <c r="B6234" t="s">
        <v>4588</v>
      </c>
    </row>
    <row r="6235" spans="1:2" hidden="1">
      <c r="A6235" s="18">
        <v>32234</v>
      </c>
      <c r="B6235" t="s">
        <v>4588</v>
      </c>
    </row>
    <row r="6236" spans="1:2" hidden="1">
      <c r="A6236" s="18">
        <v>32234</v>
      </c>
      <c r="B6236" t="s">
        <v>4588</v>
      </c>
    </row>
    <row r="6237" spans="1:2" hidden="1">
      <c r="A6237" s="18">
        <v>32234</v>
      </c>
      <c r="B6237" t="s">
        <v>4588</v>
      </c>
    </row>
    <row r="6238" spans="1:2" hidden="1">
      <c r="A6238" s="18">
        <v>32234</v>
      </c>
      <c r="B6238" t="s">
        <v>4588</v>
      </c>
    </row>
    <row r="6239" spans="1:2" hidden="1">
      <c r="A6239" s="18">
        <v>32234</v>
      </c>
      <c r="B6239" t="s">
        <v>4588</v>
      </c>
    </row>
    <row r="6240" spans="1:2" hidden="1">
      <c r="A6240" s="18">
        <v>32234</v>
      </c>
      <c r="B6240" t="s">
        <v>4588</v>
      </c>
    </row>
    <row r="6241" spans="1:2" hidden="1">
      <c r="A6241" s="18">
        <v>32234</v>
      </c>
      <c r="B6241" t="s">
        <v>4588</v>
      </c>
    </row>
    <row r="6242" spans="1:2" hidden="1">
      <c r="A6242" s="18">
        <v>32234</v>
      </c>
      <c r="B6242" t="s">
        <v>4588</v>
      </c>
    </row>
    <row r="6243" spans="1:2" hidden="1">
      <c r="A6243" s="18">
        <v>32234</v>
      </c>
      <c r="B6243" t="s">
        <v>4588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88</v>
      </c>
    </row>
    <row r="6246" spans="1:2" hidden="1">
      <c r="A6246" s="18">
        <v>32264</v>
      </c>
      <c r="B6246" t="s">
        <v>4588</v>
      </c>
    </row>
    <row r="6247" spans="1:2" hidden="1">
      <c r="A6247" s="18">
        <v>32264</v>
      </c>
      <c r="B6247" t="s">
        <v>4588</v>
      </c>
    </row>
    <row r="6248" spans="1:2" hidden="1">
      <c r="A6248" s="18">
        <v>32264</v>
      </c>
      <c r="B6248" t="s">
        <v>4588</v>
      </c>
    </row>
    <row r="6249" spans="1:2" hidden="1">
      <c r="A6249" s="18">
        <v>32264</v>
      </c>
      <c r="B6249" t="s">
        <v>4588</v>
      </c>
    </row>
    <row r="6250" spans="1:2" hidden="1">
      <c r="A6250" s="18">
        <v>32264</v>
      </c>
      <c r="B6250" t="s">
        <v>4588</v>
      </c>
    </row>
    <row r="6251" spans="1:2" hidden="1">
      <c r="A6251" s="18">
        <v>32264</v>
      </c>
      <c r="B6251" t="s">
        <v>4588</v>
      </c>
    </row>
    <row r="6252" spans="1:2" hidden="1">
      <c r="A6252" s="18">
        <v>32264</v>
      </c>
      <c r="B6252" t="s">
        <v>4588</v>
      </c>
    </row>
    <row r="6253" spans="1:2" hidden="1">
      <c r="A6253" s="18">
        <v>32264</v>
      </c>
      <c r="B6253" t="s">
        <v>4588</v>
      </c>
    </row>
    <row r="6254" spans="1:2" hidden="1">
      <c r="A6254" s="18">
        <v>32264</v>
      </c>
      <c r="B6254" t="s">
        <v>4588</v>
      </c>
    </row>
    <row r="6255" spans="1:2" hidden="1">
      <c r="A6255" s="18">
        <v>32264</v>
      </c>
      <c r="B6255" t="s">
        <v>4588</v>
      </c>
    </row>
    <row r="6256" spans="1:2" hidden="1">
      <c r="A6256" s="18">
        <v>32264</v>
      </c>
      <c r="B6256" t="s">
        <v>4588</v>
      </c>
    </row>
    <row r="6257" spans="1:2" hidden="1">
      <c r="A6257" s="18">
        <v>32264</v>
      </c>
      <c r="B6257" t="s">
        <v>4588</v>
      </c>
    </row>
    <row r="6258" spans="1:2" hidden="1">
      <c r="A6258" s="18">
        <v>32264</v>
      </c>
      <c r="B6258" t="s">
        <v>4588</v>
      </c>
    </row>
    <row r="6259" spans="1:2" hidden="1">
      <c r="A6259" s="18">
        <v>32264</v>
      </c>
      <c r="B6259" t="s">
        <v>4588</v>
      </c>
    </row>
    <row r="6260" spans="1:2" hidden="1">
      <c r="A6260" s="18">
        <v>32264</v>
      </c>
      <c r="B6260" t="s">
        <v>4588</v>
      </c>
    </row>
    <row r="6261" spans="1:2" hidden="1">
      <c r="A6261" s="18">
        <v>32264</v>
      </c>
      <c r="B6261" t="s">
        <v>4588</v>
      </c>
    </row>
    <row r="6262" spans="1:2" hidden="1">
      <c r="A6262" s="18">
        <v>32264</v>
      </c>
      <c r="B6262" t="s">
        <v>4588</v>
      </c>
    </row>
    <row r="6263" spans="1:2" hidden="1">
      <c r="A6263" s="18">
        <v>32264</v>
      </c>
      <c r="B6263" t="s">
        <v>4588</v>
      </c>
    </row>
    <row r="6264" spans="1:2" hidden="1">
      <c r="A6264" s="18">
        <v>32264</v>
      </c>
      <c r="B6264" t="s">
        <v>4588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88</v>
      </c>
    </row>
    <row r="6267" spans="1:2" hidden="1">
      <c r="A6267" s="18">
        <v>32295</v>
      </c>
      <c r="B6267" t="s">
        <v>4588</v>
      </c>
    </row>
    <row r="6268" spans="1:2" hidden="1">
      <c r="A6268" s="18">
        <v>32295</v>
      </c>
      <c r="B6268" t="s">
        <v>4588</v>
      </c>
    </row>
    <row r="6269" spans="1:2" hidden="1">
      <c r="A6269" s="18">
        <v>32295</v>
      </c>
      <c r="B6269" t="s">
        <v>4588</v>
      </c>
    </row>
    <row r="6270" spans="1:2" hidden="1">
      <c r="A6270" s="18">
        <v>32295</v>
      </c>
      <c r="B6270" t="s">
        <v>4588</v>
      </c>
    </row>
    <row r="6271" spans="1:2" hidden="1">
      <c r="A6271" s="18">
        <v>32295</v>
      </c>
      <c r="B6271" t="s">
        <v>4588</v>
      </c>
    </row>
    <row r="6272" spans="1:2" hidden="1">
      <c r="A6272" s="18">
        <v>32295</v>
      </c>
      <c r="B6272" t="s">
        <v>4588</v>
      </c>
    </row>
    <row r="6273" spans="1:2" hidden="1">
      <c r="A6273" s="18">
        <v>32295</v>
      </c>
      <c r="B6273" t="s">
        <v>4588</v>
      </c>
    </row>
    <row r="6274" spans="1:2" hidden="1">
      <c r="A6274" s="18">
        <v>32295</v>
      </c>
      <c r="B6274" t="s">
        <v>4588</v>
      </c>
    </row>
    <row r="6275" spans="1:2" hidden="1">
      <c r="A6275" s="18">
        <v>32295</v>
      </c>
      <c r="B6275" t="s">
        <v>4588</v>
      </c>
    </row>
    <row r="6276" spans="1:2" hidden="1">
      <c r="A6276" s="18">
        <v>32295</v>
      </c>
      <c r="B6276" t="s">
        <v>4588</v>
      </c>
    </row>
    <row r="6277" spans="1:2" hidden="1">
      <c r="A6277" s="18">
        <v>32295</v>
      </c>
      <c r="B6277" t="s">
        <v>4588</v>
      </c>
    </row>
    <row r="6278" spans="1:2" hidden="1">
      <c r="A6278" s="18">
        <v>32295</v>
      </c>
      <c r="B6278" t="s">
        <v>4588</v>
      </c>
    </row>
    <row r="6279" spans="1:2" hidden="1">
      <c r="A6279" s="18">
        <v>32295</v>
      </c>
      <c r="B6279" t="s">
        <v>4588</v>
      </c>
    </row>
    <row r="6280" spans="1:2" hidden="1">
      <c r="A6280" s="18">
        <v>32295</v>
      </c>
      <c r="B6280" t="s">
        <v>4588</v>
      </c>
    </row>
    <row r="6281" spans="1:2" hidden="1">
      <c r="A6281" s="18">
        <v>32295</v>
      </c>
      <c r="B6281" t="s">
        <v>4588</v>
      </c>
    </row>
    <row r="6282" spans="1:2" hidden="1">
      <c r="A6282" s="18">
        <v>32295</v>
      </c>
      <c r="B6282" t="s">
        <v>4588</v>
      </c>
    </row>
    <row r="6283" spans="1:2" hidden="1">
      <c r="A6283" s="18">
        <v>32295</v>
      </c>
      <c r="B6283" t="s">
        <v>4588</v>
      </c>
    </row>
    <row r="6284" spans="1:2" hidden="1">
      <c r="A6284" s="18">
        <v>32295</v>
      </c>
      <c r="B6284" t="s">
        <v>4588</v>
      </c>
    </row>
    <row r="6285" spans="1:2" hidden="1">
      <c r="A6285" s="18">
        <v>32295</v>
      </c>
      <c r="B6285" t="s">
        <v>4588</v>
      </c>
    </row>
    <row r="6286" spans="1:2" hidden="1">
      <c r="A6286" s="18">
        <v>32295</v>
      </c>
      <c r="B6286" t="s">
        <v>4588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88</v>
      </c>
    </row>
    <row r="6289" spans="1:2" hidden="1">
      <c r="A6289" s="18">
        <v>32325</v>
      </c>
      <c r="B6289" t="s">
        <v>4588</v>
      </c>
    </row>
    <row r="6290" spans="1:2" hidden="1">
      <c r="A6290" s="18">
        <v>32325</v>
      </c>
      <c r="B6290" t="s">
        <v>4588</v>
      </c>
    </row>
    <row r="6291" spans="1:2" hidden="1">
      <c r="A6291" s="18">
        <v>32325</v>
      </c>
      <c r="B6291" t="s">
        <v>4588</v>
      </c>
    </row>
    <row r="6292" spans="1:2" hidden="1">
      <c r="A6292" s="18">
        <v>32325</v>
      </c>
      <c r="B6292" t="s">
        <v>4588</v>
      </c>
    </row>
    <row r="6293" spans="1:2" hidden="1">
      <c r="A6293" s="18">
        <v>32325</v>
      </c>
      <c r="B6293" t="s">
        <v>4588</v>
      </c>
    </row>
    <row r="6294" spans="1:2" hidden="1">
      <c r="A6294" s="18">
        <v>32325</v>
      </c>
      <c r="B6294" t="s">
        <v>4588</v>
      </c>
    </row>
    <row r="6295" spans="1:2" hidden="1">
      <c r="A6295" s="18">
        <v>32325</v>
      </c>
      <c r="B6295" t="s">
        <v>4588</v>
      </c>
    </row>
    <row r="6296" spans="1:2" hidden="1">
      <c r="A6296" s="18">
        <v>32325</v>
      </c>
      <c r="B6296" t="s">
        <v>4588</v>
      </c>
    </row>
    <row r="6297" spans="1:2" hidden="1">
      <c r="A6297" s="18">
        <v>32325</v>
      </c>
      <c r="B6297" t="s">
        <v>4588</v>
      </c>
    </row>
    <row r="6298" spans="1:2" hidden="1">
      <c r="A6298" s="18">
        <v>32325</v>
      </c>
      <c r="B6298" t="s">
        <v>4588</v>
      </c>
    </row>
    <row r="6299" spans="1:2" hidden="1">
      <c r="A6299" s="18">
        <v>32325</v>
      </c>
      <c r="B6299" t="s">
        <v>4588</v>
      </c>
    </row>
    <row r="6300" spans="1:2" hidden="1">
      <c r="A6300" s="18">
        <v>32325</v>
      </c>
      <c r="B6300" t="s">
        <v>4588</v>
      </c>
    </row>
    <row r="6301" spans="1:2" hidden="1">
      <c r="A6301" s="18">
        <v>32325</v>
      </c>
      <c r="B6301" t="s">
        <v>4588</v>
      </c>
    </row>
    <row r="6302" spans="1:2" hidden="1">
      <c r="A6302" s="18">
        <v>32325</v>
      </c>
      <c r="B6302" t="s">
        <v>4588</v>
      </c>
    </row>
    <row r="6303" spans="1:2" hidden="1">
      <c r="A6303" s="18">
        <v>32325</v>
      </c>
      <c r="B6303" t="s">
        <v>4588</v>
      </c>
    </row>
    <row r="6304" spans="1:2" hidden="1">
      <c r="A6304" s="18">
        <v>32325</v>
      </c>
      <c r="B6304" t="s">
        <v>4588</v>
      </c>
    </row>
    <row r="6305" spans="1:2" hidden="1">
      <c r="A6305" s="18">
        <v>32325</v>
      </c>
      <c r="B6305" t="s">
        <v>4588</v>
      </c>
    </row>
    <row r="6306" spans="1:2" hidden="1">
      <c r="A6306" s="18">
        <v>32325</v>
      </c>
      <c r="B6306" t="s">
        <v>4588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88</v>
      </c>
    </row>
    <row r="6309" spans="1:2" hidden="1">
      <c r="A6309" s="18">
        <v>32356</v>
      </c>
      <c r="B6309" t="s">
        <v>4588</v>
      </c>
    </row>
    <row r="6310" spans="1:2" hidden="1">
      <c r="A6310" s="18">
        <v>32356</v>
      </c>
      <c r="B6310" t="s">
        <v>4588</v>
      </c>
    </row>
    <row r="6311" spans="1:2" hidden="1">
      <c r="A6311" s="18">
        <v>32356</v>
      </c>
      <c r="B6311" t="s">
        <v>4588</v>
      </c>
    </row>
    <row r="6312" spans="1:2" hidden="1">
      <c r="A6312" s="18">
        <v>32356</v>
      </c>
      <c r="B6312" t="s">
        <v>4588</v>
      </c>
    </row>
    <row r="6313" spans="1:2" hidden="1">
      <c r="A6313" s="18">
        <v>32356</v>
      </c>
      <c r="B6313" t="s">
        <v>4588</v>
      </c>
    </row>
    <row r="6314" spans="1:2" hidden="1">
      <c r="A6314" s="18">
        <v>32356</v>
      </c>
      <c r="B6314" t="s">
        <v>4588</v>
      </c>
    </row>
    <row r="6315" spans="1:2" hidden="1">
      <c r="A6315" s="18">
        <v>32356</v>
      </c>
      <c r="B6315" t="s">
        <v>4588</v>
      </c>
    </row>
    <row r="6316" spans="1:2" hidden="1">
      <c r="A6316" s="18">
        <v>32356</v>
      </c>
      <c r="B6316" t="s">
        <v>4588</v>
      </c>
    </row>
    <row r="6317" spans="1:2" hidden="1">
      <c r="A6317" s="18">
        <v>32356</v>
      </c>
      <c r="B6317" t="s">
        <v>4588</v>
      </c>
    </row>
    <row r="6318" spans="1:2" hidden="1">
      <c r="A6318" s="18">
        <v>32356</v>
      </c>
      <c r="B6318" t="s">
        <v>4588</v>
      </c>
    </row>
    <row r="6319" spans="1:2" hidden="1">
      <c r="A6319" s="18">
        <v>32356</v>
      </c>
      <c r="B6319" t="s">
        <v>4588</v>
      </c>
    </row>
    <row r="6320" spans="1:2" hidden="1">
      <c r="A6320" s="18">
        <v>32356</v>
      </c>
      <c r="B6320" t="s">
        <v>4588</v>
      </c>
    </row>
    <row r="6321" spans="1:2" hidden="1">
      <c r="A6321" s="18">
        <v>32356</v>
      </c>
      <c r="B6321" t="s">
        <v>4588</v>
      </c>
    </row>
    <row r="6322" spans="1:2" hidden="1">
      <c r="A6322" s="18">
        <v>32356</v>
      </c>
      <c r="B6322" t="s">
        <v>4588</v>
      </c>
    </row>
    <row r="6323" spans="1:2" hidden="1">
      <c r="A6323" s="18">
        <v>32356</v>
      </c>
      <c r="B6323" t="s">
        <v>4588</v>
      </c>
    </row>
    <row r="6324" spans="1:2" hidden="1">
      <c r="A6324" s="18">
        <v>32356</v>
      </c>
      <c r="B6324" t="s">
        <v>4588</v>
      </c>
    </row>
    <row r="6325" spans="1:2" hidden="1">
      <c r="A6325" s="18">
        <v>32356</v>
      </c>
      <c r="B6325" t="s">
        <v>4588</v>
      </c>
    </row>
    <row r="6326" spans="1:2" hidden="1">
      <c r="A6326" s="18">
        <v>32356</v>
      </c>
      <c r="B6326" t="s">
        <v>4588</v>
      </c>
    </row>
    <row r="6327" spans="1:2" hidden="1">
      <c r="A6327" s="18">
        <v>32356</v>
      </c>
      <c r="B6327" t="s">
        <v>4588</v>
      </c>
    </row>
    <row r="6328" spans="1:2" hidden="1">
      <c r="A6328" s="18">
        <v>32356</v>
      </c>
      <c r="B6328" t="s">
        <v>4588</v>
      </c>
    </row>
    <row r="6329" spans="1:2" hidden="1">
      <c r="A6329" s="18">
        <v>32356</v>
      </c>
      <c r="B6329" t="s">
        <v>4588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88</v>
      </c>
    </row>
    <row r="6332" spans="1:2" hidden="1">
      <c r="A6332" s="18">
        <v>32387</v>
      </c>
      <c r="B6332" t="s">
        <v>4588</v>
      </c>
    </row>
    <row r="6333" spans="1:2" hidden="1">
      <c r="A6333" s="18">
        <v>32387</v>
      </c>
      <c r="B6333" t="s">
        <v>4588</v>
      </c>
    </row>
    <row r="6334" spans="1:2" hidden="1">
      <c r="A6334" s="18">
        <v>32387</v>
      </c>
      <c r="B6334" t="s">
        <v>4588</v>
      </c>
    </row>
    <row r="6335" spans="1:2" hidden="1">
      <c r="A6335" s="18">
        <v>32387</v>
      </c>
      <c r="B6335" t="s">
        <v>4588</v>
      </c>
    </row>
    <row r="6336" spans="1:2" hidden="1">
      <c r="A6336" s="18">
        <v>32387</v>
      </c>
      <c r="B6336" t="s">
        <v>4588</v>
      </c>
    </row>
    <row r="6337" spans="1:2" hidden="1">
      <c r="A6337" s="18">
        <v>32387</v>
      </c>
      <c r="B6337" t="s">
        <v>4588</v>
      </c>
    </row>
    <row r="6338" spans="1:2" hidden="1">
      <c r="A6338" s="18">
        <v>32387</v>
      </c>
      <c r="B6338" t="s">
        <v>4588</v>
      </c>
    </row>
    <row r="6339" spans="1:2" hidden="1">
      <c r="A6339" s="18">
        <v>32387</v>
      </c>
      <c r="B6339" t="s">
        <v>4588</v>
      </c>
    </row>
    <row r="6340" spans="1:2" hidden="1">
      <c r="A6340" s="18">
        <v>32387</v>
      </c>
      <c r="B6340" t="s">
        <v>4588</v>
      </c>
    </row>
    <row r="6341" spans="1:2" hidden="1">
      <c r="A6341" s="18">
        <v>32387</v>
      </c>
      <c r="B6341" t="s">
        <v>4588</v>
      </c>
    </row>
    <row r="6342" spans="1:2" hidden="1">
      <c r="A6342" s="18">
        <v>32387</v>
      </c>
      <c r="B6342" t="s">
        <v>4588</v>
      </c>
    </row>
    <row r="6343" spans="1:2" hidden="1">
      <c r="A6343" s="18">
        <v>32387</v>
      </c>
      <c r="B6343" t="s">
        <v>4588</v>
      </c>
    </row>
    <row r="6344" spans="1:2" hidden="1">
      <c r="A6344" s="18">
        <v>32387</v>
      </c>
      <c r="B6344" t="s">
        <v>4588</v>
      </c>
    </row>
    <row r="6345" spans="1:2" hidden="1">
      <c r="A6345" s="18">
        <v>32387</v>
      </c>
      <c r="B6345" t="s">
        <v>4588</v>
      </c>
    </row>
    <row r="6346" spans="1:2" hidden="1">
      <c r="A6346" s="18">
        <v>32387</v>
      </c>
      <c r="B6346" t="s">
        <v>4588</v>
      </c>
    </row>
    <row r="6347" spans="1:2" hidden="1">
      <c r="A6347" s="18">
        <v>32387</v>
      </c>
      <c r="B6347" t="s">
        <v>4588</v>
      </c>
    </row>
    <row r="6348" spans="1:2" hidden="1">
      <c r="A6348" s="18">
        <v>32387</v>
      </c>
      <c r="B6348" t="s">
        <v>4588</v>
      </c>
    </row>
    <row r="6349" spans="1:2" hidden="1">
      <c r="A6349" s="18">
        <v>32387</v>
      </c>
      <c r="B6349" t="s">
        <v>4588</v>
      </c>
    </row>
    <row r="6350" spans="1:2" hidden="1">
      <c r="A6350" s="18">
        <v>32387</v>
      </c>
      <c r="B6350" t="s">
        <v>4588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88</v>
      </c>
    </row>
    <row r="6353" spans="1:2" hidden="1">
      <c r="A6353" s="18">
        <v>32417</v>
      </c>
      <c r="B6353" t="s">
        <v>4588</v>
      </c>
    </row>
    <row r="6354" spans="1:2" hidden="1">
      <c r="A6354" s="18">
        <v>32417</v>
      </c>
      <c r="B6354" t="s">
        <v>4588</v>
      </c>
    </row>
    <row r="6355" spans="1:2" hidden="1">
      <c r="A6355" s="18">
        <v>32417</v>
      </c>
      <c r="B6355" t="s">
        <v>4588</v>
      </c>
    </row>
    <row r="6356" spans="1:2" hidden="1">
      <c r="A6356" s="18">
        <v>32417</v>
      </c>
      <c r="B6356" t="s">
        <v>4588</v>
      </c>
    </row>
    <row r="6357" spans="1:2" hidden="1">
      <c r="A6357" s="18">
        <v>32417</v>
      </c>
      <c r="B6357" t="s">
        <v>4588</v>
      </c>
    </row>
    <row r="6358" spans="1:2" hidden="1">
      <c r="A6358" s="18">
        <v>32417</v>
      </c>
      <c r="B6358" t="s">
        <v>4588</v>
      </c>
    </row>
    <row r="6359" spans="1:2" hidden="1">
      <c r="A6359" s="18">
        <v>32417</v>
      </c>
      <c r="B6359" t="s">
        <v>4588</v>
      </c>
    </row>
    <row r="6360" spans="1:2" hidden="1">
      <c r="A6360" s="18">
        <v>32417</v>
      </c>
      <c r="B6360" t="s">
        <v>4588</v>
      </c>
    </row>
    <row r="6361" spans="1:2" hidden="1">
      <c r="A6361" s="18">
        <v>32417</v>
      </c>
      <c r="B6361" t="s">
        <v>4588</v>
      </c>
    </row>
    <row r="6362" spans="1:2" hidden="1">
      <c r="A6362" s="18">
        <v>32417</v>
      </c>
      <c r="B6362" t="s">
        <v>4588</v>
      </c>
    </row>
    <row r="6363" spans="1:2" hidden="1">
      <c r="A6363" s="18">
        <v>32417</v>
      </c>
      <c r="B6363" t="s">
        <v>4588</v>
      </c>
    </row>
    <row r="6364" spans="1:2" hidden="1">
      <c r="A6364" s="18">
        <v>32417</v>
      </c>
      <c r="B6364" t="s">
        <v>4588</v>
      </c>
    </row>
    <row r="6365" spans="1:2" hidden="1">
      <c r="A6365" s="18">
        <v>32417</v>
      </c>
      <c r="B6365" t="s">
        <v>4588</v>
      </c>
    </row>
    <row r="6366" spans="1:2" hidden="1">
      <c r="A6366" s="18">
        <v>32417</v>
      </c>
      <c r="B6366" t="s">
        <v>4588</v>
      </c>
    </row>
    <row r="6367" spans="1:2" hidden="1">
      <c r="A6367" s="18">
        <v>32417</v>
      </c>
      <c r="B6367" t="s">
        <v>4588</v>
      </c>
    </row>
    <row r="6368" spans="1:2" hidden="1">
      <c r="A6368" s="18">
        <v>32417</v>
      </c>
      <c r="B6368" t="s">
        <v>4588</v>
      </c>
    </row>
    <row r="6369" spans="1:2" hidden="1">
      <c r="A6369" s="18">
        <v>32417</v>
      </c>
      <c r="B6369" t="s">
        <v>4588</v>
      </c>
    </row>
    <row r="6370" spans="1:2" hidden="1">
      <c r="A6370" s="18">
        <v>32417</v>
      </c>
      <c r="B6370" t="s">
        <v>4588</v>
      </c>
    </row>
    <row r="6371" spans="1:2" hidden="1">
      <c r="A6371" s="18">
        <v>32417</v>
      </c>
      <c r="B6371" t="s">
        <v>4588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88</v>
      </c>
    </row>
    <row r="6374" spans="1:2" hidden="1">
      <c r="A6374" s="18">
        <v>32448</v>
      </c>
      <c r="B6374" t="s">
        <v>4588</v>
      </c>
    </row>
    <row r="6375" spans="1:2" hidden="1">
      <c r="A6375" s="18">
        <v>32448</v>
      </c>
      <c r="B6375" t="s">
        <v>4588</v>
      </c>
    </row>
    <row r="6376" spans="1:2" hidden="1">
      <c r="A6376" s="18">
        <v>32448</v>
      </c>
      <c r="B6376" t="s">
        <v>4588</v>
      </c>
    </row>
    <row r="6377" spans="1:2" hidden="1">
      <c r="A6377" s="18">
        <v>32448</v>
      </c>
      <c r="B6377" t="s">
        <v>4588</v>
      </c>
    </row>
    <row r="6378" spans="1:2" hidden="1">
      <c r="A6378" s="18">
        <v>32448</v>
      </c>
      <c r="B6378" t="s">
        <v>4588</v>
      </c>
    </row>
    <row r="6379" spans="1:2" hidden="1">
      <c r="A6379" s="18">
        <v>32448</v>
      </c>
      <c r="B6379" t="s">
        <v>4588</v>
      </c>
    </row>
    <row r="6380" spans="1:2" hidden="1">
      <c r="A6380" s="18">
        <v>32448</v>
      </c>
      <c r="B6380" t="s">
        <v>4588</v>
      </c>
    </row>
    <row r="6381" spans="1:2" hidden="1">
      <c r="A6381" s="18">
        <v>32448</v>
      </c>
      <c r="B6381" t="s">
        <v>4588</v>
      </c>
    </row>
    <row r="6382" spans="1:2" hidden="1">
      <c r="A6382" s="18">
        <v>32448</v>
      </c>
      <c r="B6382" t="s">
        <v>4588</v>
      </c>
    </row>
    <row r="6383" spans="1:2" hidden="1">
      <c r="A6383" s="18">
        <v>32448</v>
      </c>
      <c r="B6383" t="s">
        <v>4588</v>
      </c>
    </row>
    <row r="6384" spans="1:2" hidden="1">
      <c r="A6384" s="18">
        <v>32448</v>
      </c>
      <c r="B6384" t="s">
        <v>4588</v>
      </c>
    </row>
    <row r="6385" spans="1:2" hidden="1">
      <c r="A6385" s="18">
        <v>32448</v>
      </c>
      <c r="B6385" t="s">
        <v>4588</v>
      </c>
    </row>
    <row r="6386" spans="1:2" hidden="1">
      <c r="A6386" s="18">
        <v>32448</v>
      </c>
      <c r="B6386" t="s">
        <v>4588</v>
      </c>
    </row>
    <row r="6387" spans="1:2" hidden="1">
      <c r="A6387" s="18">
        <v>32448</v>
      </c>
      <c r="B6387" t="s">
        <v>4588</v>
      </c>
    </row>
    <row r="6388" spans="1:2" hidden="1">
      <c r="A6388" s="18">
        <v>32448</v>
      </c>
      <c r="B6388" t="s">
        <v>4588</v>
      </c>
    </row>
    <row r="6389" spans="1:2" hidden="1">
      <c r="A6389" s="18">
        <v>32448</v>
      </c>
      <c r="B6389" t="s">
        <v>4588</v>
      </c>
    </row>
    <row r="6390" spans="1:2" hidden="1">
      <c r="A6390" s="18">
        <v>32448</v>
      </c>
      <c r="B6390" t="s">
        <v>4588</v>
      </c>
    </row>
    <row r="6391" spans="1:2" hidden="1">
      <c r="A6391" s="18">
        <v>32448</v>
      </c>
      <c r="B6391" t="s">
        <v>4588</v>
      </c>
    </row>
    <row r="6392" spans="1:2" hidden="1">
      <c r="A6392" s="18">
        <v>32448</v>
      </c>
      <c r="B6392" t="s">
        <v>4588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88</v>
      </c>
    </row>
    <row r="6395" spans="1:2" hidden="1">
      <c r="A6395" s="18">
        <v>32478</v>
      </c>
      <c r="B6395" t="s">
        <v>4588</v>
      </c>
    </row>
    <row r="6396" spans="1:2" hidden="1">
      <c r="A6396" s="18">
        <v>32478</v>
      </c>
      <c r="B6396" t="s">
        <v>4588</v>
      </c>
    </row>
    <row r="6397" spans="1:2" hidden="1">
      <c r="A6397" s="18">
        <v>32478</v>
      </c>
      <c r="B6397" t="s">
        <v>4588</v>
      </c>
    </row>
    <row r="6398" spans="1:2" hidden="1">
      <c r="A6398" s="18">
        <v>32478</v>
      </c>
      <c r="B6398" t="s">
        <v>4588</v>
      </c>
    </row>
    <row r="6399" spans="1:2" hidden="1">
      <c r="A6399" s="18">
        <v>32478</v>
      </c>
      <c r="B6399" t="s">
        <v>4588</v>
      </c>
    </row>
    <row r="6400" spans="1:2" hidden="1">
      <c r="A6400" s="18">
        <v>32478</v>
      </c>
      <c r="B6400" t="s">
        <v>4588</v>
      </c>
    </row>
    <row r="6401" spans="1:2" hidden="1">
      <c r="A6401" s="18">
        <v>32478</v>
      </c>
      <c r="B6401" t="s">
        <v>4588</v>
      </c>
    </row>
    <row r="6402" spans="1:2" hidden="1">
      <c r="A6402" s="18">
        <v>32478</v>
      </c>
      <c r="B6402" t="s">
        <v>4588</v>
      </c>
    </row>
    <row r="6403" spans="1:2" hidden="1">
      <c r="A6403" s="18">
        <v>32478</v>
      </c>
      <c r="B6403" t="s">
        <v>4588</v>
      </c>
    </row>
    <row r="6404" spans="1:2" hidden="1">
      <c r="A6404" s="18">
        <v>32478</v>
      </c>
      <c r="B6404" t="s">
        <v>4588</v>
      </c>
    </row>
    <row r="6405" spans="1:2" hidden="1">
      <c r="A6405" s="18">
        <v>32478</v>
      </c>
      <c r="B6405" t="s">
        <v>4588</v>
      </c>
    </row>
    <row r="6406" spans="1:2" hidden="1">
      <c r="A6406" s="18">
        <v>32478</v>
      </c>
      <c r="B6406" t="s">
        <v>4588</v>
      </c>
    </row>
    <row r="6407" spans="1:2" hidden="1">
      <c r="A6407" s="18">
        <v>32478</v>
      </c>
      <c r="B6407" t="s">
        <v>4588</v>
      </c>
    </row>
    <row r="6408" spans="1:2" hidden="1">
      <c r="A6408" s="18">
        <v>32478</v>
      </c>
      <c r="B6408" t="s">
        <v>4588</v>
      </c>
    </row>
    <row r="6409" spans="1:2" hidden="1">
      <c r="A6409" s="18">
        <v>32478</v>
      </c>
      <c r="B6409" t="s">
        <v>4588</v>
      </c>
    </row>
    <row r="6410" spans="1:2" hidden="1">
      <c r="A6410" s="18">
        <v>32478</v>
      </c>
      <c r="B6410" t="s">
        <v>4588</v>
      </c>
    </row>
    <row r="6411" spans="1:2" hidden="1">
      <c r="A6411" s="18">
        <v>32478</v>
      </c>
      <c r="B6411" t="s">
        <v>4588</v>
      </c>
    </row>
    <row r="6412" spans="1:2" hidden="1">
      <c r="A6412" s="18">
        <v>32478</v>
      </c>
      <c r="B6412" t="s">
        <v>4588</v>
      </c>
    </row>
    <row r="6413" spans="1:2" hidden="1">
      <c r="A6413" s="18">
        <v>32478</v>
      </c>
      <c r="B6413" t="s">
        <v>4588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88</v>
      </c>
    </row>
    <row r="6416" spans="1:2" hidden="1">
      <c r="A6416" s="18">
        <v>32509</v>
      </c>
      <c r="B6416" t="s">
        <v>4588</v>
      </c>
    </row>
    <row r="6417" spans="1:2" hidden="1">
      <c r="A6417" s="18">
        <v>32509</v>
      </c>
      <c r="B6417" t="s">
        <v>4588</v>
      </c>
    </row>
    <row r="6418" spans="1:2" hidden="1">
      <c r="A6418" s="18">
        <v>32509</v>
      </c>
      <c r="B6418" t="s">
        <v>4588</v>
      </c>
    </row>
    <row r="6419" spans="1:2" hidden="1">
      <c r="A6419" s="18">
        <v>32509</v>
      </c>
      <c r="B6419" t="s">
        <v>4588</v>
      </c>
    </row>
    <row r="6420" spans="1:2" hidden="1">
      <c r="A6420" s="18">
        <v>32509</v>
      </c>
      <c r="B6420" t="s">
        <v>4588</v>
      </c>
    </row>
    <row r="6421" spans="1:2" hidden="1">
      <c r="A6421" s="18">
        <v>32509</v>
      </c>
      <c r="B6421" t="s">
        <v>4588</v>
      </c>
    </row>
    <row r="6422" spans="1:2" hidden="1">
      <c r="A6422" s="18">
        <v>32509</v>
      </c>
      <c r="B6422" t="s">
        <v>4588</v>
      </c>
    </row>
    <row r="6423" spans="1:2" hidden="1">
      <c r="A6423" s="18">
        <v>32509</v>
      </c>
      <c r="B6423" t="s">
        <v>4588</v>
      </c>
    </row>
    <row r="6424" spans="1:2" hidden="1">
      <c r="A6424" s="18">
        <v>32509</v>
      </c>
      <c r="B6424" t="s">
        <v>4588</v>
      </c>
    </row>
    <row r="6425" spans="1:2" hidden="1">
      <c r="A6425" s="18">
        <v>32509</v>
      </c>
      <c r="B6425" t="s">
        <v>4588</v>
      </c>
    </row>
    <row r="6426" spans="1:2" hidden="1">
      <c r="A6426" s="18">
        <v>32509</v>
      </c>
      <c r="B6426" t="s">
        <v>4588</v>
      </c>
    </row>
    <row r="6427" spans="1:2" hidden="1">
      <c r="A6427" s="18">
        <v>32509</v>
      </c>
      <c r="B6427" t="s">
        <v>4588</v>
      </c>
    </row>
    <row r="6428" spans="1:2" hidden="1">
      <c r="A6428" s="18">
        <v>32509</v>
      </c>
      <c r="B6428" t="s">
        <v>4588</v>
      </c>
    </row>
    <row r="6429" spans="1:2" hidden="1">
      <c r="A6429" s="18">
        <v>32509</v>
      </c>
      <c r="B6429" t="s">
        <v>4588</v>
      </c>
    </row>
    <row r="6430" spans="1:2" hidden="1">
      <c r="A6430" s="18">
        <v>32509</v>
      </c>
      <c r="B6430" t="s">
        <v>4588</v>
      </c>
    </row>
    <row r="6431" spans="1:2" hidden="1">
      <c r="A6431" s="18">
        <v>32509</v>
      </c>
      <c r="B6431" t="s">
        <v>4588</v>
      </c>
    </row>
    <row r="6432" spans="1:2" hidden="1">
      <c r="A6432" s="18">
        <v>32509</v>
      </c>
      <c r="B6432" t="s">
        <v>4588</v>
      </c>
    </row>
    <row r="6433" spans="1:2" hidden="1">
      <c r="A6433" s="18">
        <v>32509</v>
      </c>
      <c r="B6433" t="s">
        <v>4588</v>
      </c>
    </row>
    <row r="6434" spans="1:2" hidden="1">
      <c r="A6434" s="18">
        <v>32509</v>
      </c>
      <c r="B6434" t="s">
        <v>4588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88</v>
      </c>
    </row>
    <row r="6437" spans="1:2" hidden="1">
      <c r="A6437" s="18">
        <v>32540</v>
      </c>
      <c r="B6437" t="s">
        <v>4588</v>
      </c>
    </row>
    <row r="6438" spans="1:2" hidden="1">
      <c r="A6438" s="18">
        <v>32540</v>
      </c>
      <c r="B6438" t="s">
        <v>4588</v>
      </c>
    </row>
    <row r="6439" spans="1:2" hidden="1">
      <c r="A6439" s="18">
        <v>32540</v>
      </c>
      <c r="B6439" t="s">
        <v>4588</v>
      </c>
    </row>
    <row r="6440" spans="1:2" hidden="1">
      <c r="A6440" s="18">
        <v>32540</v>
      </c>
      <c r="B6440" t="s">
        <v>4588</v>
      </c>
    </row>
    <row r="6441" spans="1:2" hidden="1">
      <c r="A6441" s="18">
        <v>32540</v>
      </c>
      <c r="B6441" t="s">
        <v>4588</v>
      </c>
    </row>
    <row r="6442" spans="1:2" hidden="1">
      <c r="A6442" s="18">
        <v>32540</v>
      </c>
      <c r="B6442" t="s">
        <v>4588</v>
      </c>
    </row>
    <row r="6443" spans="1:2" hidden="1">
      <c r="A6443" s="18">
        <v>32540</v>
      </c>
      <c r="B6443" t="s">
        <v>4588</v>
      </c>
    </row>
    <row r="6444" spans="1:2" hidden="1">
      <c r="A6444" s="18">
        <v>32540</v>
      </c>
      <c r="B6444" t="s">
        <v>4588</v>
      </c>
    </row>
    <row r="6445" spans="1:2" hidden="1">
      <c r="A6445" s="18">
        <v>32540</v>
      </c>
      <c r="B6445" t="s">
        <v>4588</v>
      </c>
    </row>
    <row r="6446" spans="1:2" hidden="1">
      <c r="A6446" s="18">
        <v>32540</v>
      </c>
      <c r="B6446" t="s">
        <v>4588</v>
      </c>
    </row>
    <row r="6447" spans="1:2" hidden="1">
      <c r="A6447" s="18">
        <v>32540</v>
      </c>
      <c r="B6447" t="s">
        <v>4588</v>
      </c>
    </row>
    <row r="6448" spans="1:2" hidden="1">
      <c r="A6448" s="18">
        <v>32540</v>
      </c>
      <c r="B6448" t="s">
        <v>4588</v>
      </c>
    </row>
    <row r="6449" spans="1:2" hidden="1">
      <c r="A6449" s="18">
        <v>32540</v>
      </c>
      <c r="B6449" t="s">
        <v>4588</v>
      </c>
    </row>
    <row r="6450" spans="1:2" hidden="1">
      <c r="A6450" s="18">
        <v>32540</v>
      </c>
      <c r="B6450" t="s">
        <v>4588</v>
      </c>
    </row>
    <row r="6451" spans="1:2" hidden="1">
      <c r="A6451" s="18">
        <v>32540</v>
      </c>
      <c r="B6451" t="s">
        <v>4588</v>
      </c>
    </row>
    <row r="6452" spans="1:2" hidden="1">
      <c r="A6452" s="18">
        <v>32540</v>
      </c>
      <c r="B6452" t="s">
        <v>4588</v>
      </c>
    </row>
    <row r="6453" spans="1:2" hidden="1">
      <c r="A6453" s="18">
        <v>32540</v>
      </c>
      <c r="B6453" t="s">
        <v>4588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88</v>
      </c>
    </row>
    <row r="6456" spans="1:2" hidden="1">
      <c r="A6456" s="18">
        <v>32568</v>
      </c>
      <c r="B6456" t="s">
        <v>4588</v>
      </c>
    </row>
    <row r="6457" spans="1:2" hidden="1">
      <c r="A6457" s="18">
        <v>32568</v>
      </c>
      <c r="B6457" t="s">
        <v>4588</v>
      </c>
    </row>
    <row r="6458" spans="1:2" hidden="1">
      <c r="A6458" s="18">
        <v>32568</v>
      </c>
      <c r="B6458" t="s">
        <v>4588</v>
      </c>
    </row>
    <row r="6459" spans="1:2" hidden="1">
      <c r="A6459" s="18">
        <v>32568</v>
      </c>
      <c r="B6459" t="s">
        <v>4588</v>
      </c>
    </row>
    <row r="6460" spans="1:2" hidden="1">
      <c r="A6460" s="18">
        <v>32568</v>
      </c>
      <c r="B6460" t="s">
        <v>4588</v>
      </c>
    </row>
    <row r="6461" spans="1:2" hidden="1">
      <c r="A6461" s="18">
        <v>32568</v>
      </c>
      <c r="B6461" t="s">
        <v>4588</v>
      </c>
    </row>
    <row r="6462" spans="1:2" hidden="1">
      <c r="A6462" s="18">
        <v>32568</v>
      </c>
      <c r="B6462" t="s">
        <v>4588</v>
      </c>
    </row>
    <row r="6463" spans="1:2" hidden="1">
      <c r="A6463" s="18">
        <v>32568</v>
      </c>
      <c r="B6463" t="s">
        <v>4588</v>
      </c>
    </row>
    <row r="6464" spans="1:2" hidden="1">
      <c r="A6464" s="18">
        <v>32568</v>
      </c>
      <c r="B6464" t="s">
        <v>4588</v>
      </c>
    </row>
    <row r="6465" spans="1:2" hidden="1">
      <c r="A6465" s="18">
        <v>32568</v>
      </c>
      <c r="B6465" t="s">
        <v>4588</v>
      </c>
    </row>
    <row r="6466" spans="1:2" hidden="1">
      <c r="A6466" s="18">
        <v>32568</v>
      </c>
      <c r="B6466" t="s">
        <v>4588</v>
      </c>
    </row>
    <row r="6467" spans="1:2" hidden="1">
      <c r="A6467" s="18">
        <v>32568</v>
      </c>
      <c r="B6467" t="s">
        <v>4588</v>
      </c>
    </row>
    <row r="6468" spans="1:2" hidden="1">
      <c r="A6468" s="18">
        <v>32568</v>
      </c>
      <c r="B6468" t="s">
        <v>4588</v>
      </c>
    </row>
    <row r="6469" spans="1:2" hidden="1">
      <c r="A6469" s="18">
        <v>32568</v>
      </c>
      <c r="B6469" t="s">
        <v>4588</v>
      </c>
    </row>
    <row r="6470" spans="1:2" hidden="1">
      <c r="A6470" s="18">
        <v>32568</v>
      </c>
      <c r="B6470" t="s">
        <v>4588</v>
      </c>
    </row>
    <row r="6471" spans="1:2" hidden="1">
      <c r="A6471" s="18">
        <v>32568</v>
      </c>
      <c r="B6471" t="s">
        <v>4588</v>
      </c>
    </row>
    <row r="6472" spans="1:2" hidden="1">
      <c r="A6472" s="18">
        <v>32568</v>
      </c>
      <c r="B6472" t="s">
        <v>4588</v>
      </c>
    </row>
    <row r="6473" spans="1:2" hidden="1">
      <c r="A6473" s="18">
        <v>32568</v>
      </c>
      <c r="B6473" t="s">
        <v>4588</v>
      </c>
    </row>
    <row r="6474" spans="1:2" hidden="1">
      <c r="A6474" s="18">
        <v>32568</v>
      </c>
      <c r="B6474" t="s">
        <v>4588</v>
      </c>
    </row>
    <row r="6475" spans="1:2" hidden="1">
      <c r="A6475" s="18">
        <v>32568</v>
      </c>
      <c r="B6475" t="s">
        <v>4588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88</v>
      </c>
    </row>
    <row r="6478" spans="1:2" hidden="1">
      <c r="A6478" s="18">
        <v>32599</v>
      </c>
      <c r="B6478" t="s">
        <v>4588</v>
      </c>
    </row>
    <row r="6479" spans="1:2" hidden="1">
      <c r="A6479" s="18">
        <v>32599</v>
      </c>
      <c r="B6479" t="s">
        <v>4588</v>
      </c>
    </row>
    <row r="6480" spans="1:2" hidden="1">
      <c r="A6480" s="18">
        <v>32599</v>
      </c>
      <c r="B6480" t="s">
        <v>4588</v>
      </c>
    </row>
    <row r="6481" spans="1:2" hidden="1">
      <c r="A6481" s="18">
        <v>32599</v>
      </c>
      <c r="B6481" t="s">
        <v>4588</v>
      </c>
    </row>
    <row r="6482" spans="1:2" hidden="1">
      <c r="A6482" s="18">
        <v>32599</v>
      </c>
      <c r="B6482" t="s">
        <v>4588</v>
      </c>
    </row>
    <row r="6483" spans="1:2" hidden="1">
      <c r="A6483" s="18">
        <v>32599</v>
      </c>
      <c r="B6483" t="s">
        <v>4588</v>
      </c>
    </row>
    <row r="6484" spans="1:2" hidden="1">
      <c r="A6484" s="18">
        <v>32599</v>
      </c>
      <c r="B6484" t="s">
        <v>4588</v>
      </c>
    </row>
    <row r="6485" spans="1:2" hidden="1">
      <c r="A6485" s="18">
        <v>32599</v>
      </c>
      <c r="B6485" t="s">
        <v>4588</v>
      </c>
    </row>
    <row r="6486" spans="1:2" hidden="1">
      <c r="A6486" s="18">
        <v>32599</v>
      </c>
      <c r="B6486" t="s">
        <v>4588</v>
      </c>
    </row>
    <row r="6487" spans="1:2" hidden="1">
      <c r="A6487" s="18">
        <v>32599</v>
      </c>
      <c r="B6487" t="s">
        <v>4588</v>
      </c>
    </row>
    <row r="6488" spans="1:2" hidden="1">
      <c r="A6488" s="18">
        <v>32599</v>
      </c>
      <c r="B6488" t="s">
        <v>4588</v>
      </c>
    </row>
    <row r="6489" spans="1:2" hidden="1">
      <c r="A6489" s="18">
        <v>32599</v>
      </c>
      <c r="B6489" t="s">
        <v>4588</v>
      </c>
    </row>
    <row r="6490" spans="1:2" hidden="1">
      <c r="A6490" s="18">
        <v>32599</v>
      </c>
      <c r="B6490" t="s">
        <v>4588</v>
      </c>
    </row>
    <row r="6491" spans="1:2" hidden="1">
      <c r="A6491" s="18">
        <v>32599</v>
      </c>
      <c r="B6491" t="s">
        <v>4588</v>
      </c>
    </row>
    <row r="6492" spans="1:2" hidden="1">
      <c r="A6492" s="18">
        <v>32599</v>
      </c>
      <c r="B6492" t="s">
        <v>4588</v>
      </c>
    </row>
    <row r="6493" spans="1:2" hidden="1">
      <c r="A6493" s="18">
        <v>32599</v>
      </c>
      <c r="B6493" t="s">
        <v>4588</v>
      </c>
    </row>
    <row r="6494" spans="1:2" hidden="1">
      <c r="A6494" s="18">
        <v>32599</v>
      </c>
      <c r="B6494" t="s">
        <v>4588</v>
      </c>
    </row>
    <row r="6495" spans="1:2" hidden="1">
      <c r="A6495" s="18">
        <v>32599</v>
      </c>
      <c r="B6495" t="s">
        <v>4588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88</v>
      </c>
    </row>
    <row r="6498" spans="1:2" hidden="1">
      <c r="A6498" s="18">
        <v>32629</v>
      </c>
      <c r="B6498" t="s">
        <v>4588</v>
      </c>
    </row>
    <row r="6499" spans="1:2" hidden="1">
      <c r="A6499" s="18">
        <v>32629</v>
      </c>
      <c r="B6499" t="s">
        <v>4588</v>
      </c>
    </row>
    <row r="6500" spans="1:2" hidden="1">
      <c r="A6500" s="18">
        <v>32629</v>
      </c>
      <c r="B6500" t="s">
        <v>4588</v>
      </c>
    </row>
    <row r="6501" spans="1:2" hidden="1">
      <c r="A6501" s="18">
        <v>32629</v>
      </c>
      <c r="B6501" t="s">
        <v>4588</v>
      </c>
    </row>
    <row r="6502" spans="1:2" hidden="1">
      <c r="A6502" s="18">
        <v>32629</v>
      </c>
      <c r="B6502" t="s">
        <v>4588</v>
      </c>
    </row>
    <row r="6503" spans="1:2" hidden="1">
      <c r="A6503" s="18">
        <v>32629</v>
      </c>
      <c r="B6503" t="s">
        <v>4588</v>
      </c>
    </row>
    <row r="6504" spans="1:2" hidden="1">
      <c r="A6504" s="18">
        <v>32629</v>
      </c>
      <c r="B6504" t="s">
        <v>4588</v>
      </c>
    </row>
    <row r="6505" spans="1:2" hidden="1">
      <c r="A6505" s="18">
        <v>32629</v>
      </c>
      <c r="B6505" t="s">
        <v>4588</v>
      </c>
    </row>
    <row r="6506" spans="1:2" hidden="1">
      <c r="A6506" s="18">
        <v>32629</v>
      </c>
      <c r="B6506" t="s">
        <v>4588</v>
      </c>
    </row>
    <row r="6507" spans="1:2" hidden="1">
      <c r="A6507" s="18">
        <v>32629</v>
      </c>
      <c r="B6507" t="s">
        <v>4588</v>
      </c>
    </row>
    <row r="6508" spans="1:2" hidden="1">
      <c r="A6508" s="18">
        <v>32629</v>
      </c>
      <c r="B6508" t="s">
        <v>4588</v>
      </c>
    </row>
    <row r="6509" spans="1:2" hidden="1">
      <c r="A6509" s="18">
        <v>32629</v>
      </c>
      <c r="B6509" t="s">
        <v>4588</v>
      </c>
    </row>
    <row r="6510" spans="1:2" hidden="1">
      <c r="A6510" s="18">
        <v>32629</v>
      </c>
      <c r="B6510" t="s">
        <v>4588</v>
      </c>
    </row>
    <row r="6511" spans="1:2" hidden="1">
      <c r="A6511" s="18">
        <v>32629</v>
      </c>
      <c r="B6511" t="s">
        <v>4588</v>
      </c>
    </row>
    <row r="6512" spans="1:2" hidden="1">
      <c r="A6512" s="18">
        <v>32629</v>
      </c>
      <c r="B6512" t="s">
        <v>4588</v>
      </c>
    </row>
    <row r="6513" spans="1:2" hidden="1">
      <c r="A6513" s="18">
        <v>32629</v>
      </c>
      <c r="B6513" t="s">
        <v>4588</v>
      </c>
    </row>
    <row r="6514" spans="1:2" hidden="1">
      <c r="A6514" s="18">
        <v>32629</v>
      </c>
      <c r="B6514" t="s">
        <v>4588</v>
      </c>
    </row>
    <row r="6515" spans="1:2" hidden="1">
      <c r="A6515" s="18">
        <v>32629</v>
      </c>
      <c r="B6515" t="s">
        <v>4588</v>
      </c>
    </row>
    <row r="6516" spans="1:2" hidden="1">
      <c r="A6516" s="18">
        <v>32629</v>
      </c>
      <c r="B6516" t="s">
        <v>4588</v>
      </c>
    </row>
    <row r="6517" spans="1:2" hidden="1">
      <c r="A6517" s="18">
        <v>32629</v>
      </c>
      <c r="B6517" t="s">
        <v>4588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88</v>
      </c>
    </row>
    <row r="6520" spans="1:2" hidden="1">
      <c r="A6520" s="18">
        <v>32660</v>
      </c>
      <c r="B6520" t="s">
        <v>4588</v>
      </c>
    </row>
    <row r="6521" spans="1:2" hidden="1">
      <c r="A6521" s="18">
        <v>32660</v>
      </c>
      <c r="B6521" t="s">
        <v>4588</v>
      </c>
    </row>
    <row r="6522" spans="1:2" hidden="1">
      <c r="A6522" s="18">
        <v>32660</v>
      </c>
      <c r="B6522" t="s">
        <v>4588</v>
      </c>
    </row>
    <row r="6523" spans="1:2" hidden="1">
      <c r="A6523" s="18">
        <v>32660</v>
      </c>
      <c r="B6523" t="s">
        <v>4588</v>
      </c>
    </row>
    <row r="6524" spans="1:2" hidden="1">
      <c r="A6524" s="18">
        <v>32660</v>
      </c>
      <c r="B6524" t="s">
        <v>4588</v>
      </c>
    </row>
    <row r="6525" spans="1:2" hidden="1">
      <c r="A6525" s="18">
        <v>32660</v>
      </c>
      <c r="B6525" t="s">
        <v>4588</v>
      </c>
    </row>
    <row r="6526" spans="1:2" hidden="1">
      <c r="A6526" s="18">
        <v>32660</v>
      </c>
      <c r="B6526" t="s">
        <v>4588</v>
      </c>
    </row>
    <row r="6527" spans="1:2" hidden="1">
      <c r="A6527" s="18">
        <v>32660</v>
      </c>
      <c r="B6527" t="s">
        <v>4588</v>
      </c>
    </row>
    <row r="6528" spans="1:2" hidden="1">
      <c r="A6528" s="18">
        <v>32660</v>
      </c>
      <c r="B6528" t="s">
        <v>4588</v>
      </c>
    </row>
    <row r="6529" spans="1:2" hidden="1">
      <c r="A6529" s="18">
        <v>32660</v>
      </c>
      <c r="B6529" t="s">
        <v>4588</v>
      </c>
    </row>
    <row r="6530" spans="1:2" hidden="1">
      <c r="A6530" s="18">
        <v>32660</v>
      </c>
      <c r="B6530" t="s">
        <v>4588</v>
      </c>
    </row>
    <row r="6531" spans="1:2" hidden="1">
      <c r="A6531" s="18">
        <v>32660</v>
      </c>
      <c r="B6531" t="s">
        <v>4588</v>
      </c>
    </row>
    <row r="6532" spans="1:2" hidden="1">
      <c r="A6532" s="18">
        <v>32660</v>
      </c>
      <c r="B6532" t="s">
        <v>4588</v>
      </c>
    </row>
    <row r="6533" spans="1:2" hidden="1">
      <c r="A6533" s="18">
        <v>32660</v>
      </c>
      <c r="B6533" t="s">
        <v>4588</v>
      </c>
    </row>
    <row r="6534" spans="1:2" hidden="1">
      <c r="A6534" s="18">
        <v>32660</v>
      </c>
      <c r="B6534" t="s">
        <v>4588</v>
      </c>
    </row>
    <row r="6535" spans="1:2" hidden="1">
      <c r="A6535" s="18">
        <v>32660</v>
      </c>
      <c r="B6535" t="s">
        <v>4588</v>
      </c>
    </row>
    <row r="6536" spans="1:2" hidden="1">
      <c r="A6536" s="18">
        <v>32660</v>
      </c>
      <c r="B6536" t="s">
        <v>4588</v>
      </c>
    </row>
    <row r="6537" spans="1:2" hidden="1">
      <c r="A6537" s="18">
        <v>32660</v>
      </c>
      <c r="B6537" t="s">
        <v>4588</v>
      </c>
    </row>
    <row r="6538" spans="1:2" hidden="1">
      <c r="A6538" s="18">
        <v>32660</v>
      </c>
      <c r="B6538" t="s">
        <v>4588</v>
      </c>
    </row>
    <row r="6539" spans="1:2" hidden="1">
      <c r="A6539" s="18">
        <v>32660</v>
      </c>
      <c r="B6539" t="s">
        <v>4588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88</v>
      </c>
    </row>
    <row r="6542" spans="1:2" hidden="1">
      <c r="A6542" s="18">
        <v>32690</v>
      </c>
      <c r="B6542" t="s">
        <v>4588</v>
      </c>
    </row>
    <row r="6543" spans="1:2" hidden="1">
      <c r="A6543" s="18">
        <v>32690</v>
      </c>
      <c r="B6543" t="s">
        <v>4588</v>
      </c>
    </row>
    <row r="6544" spans="1:2" hidden="1">
      <c r="A6544" s="18">
        <v>32690</v>
      </c>
      <c r="B6544" t="s">
        <v>4588</v>
      </c>
    </row>
    <row r="6545" spans="1:2" hidden="1">
      <c r="A6545" s="18">
        <v>32690</v>
      </c>
      <c r="B6545" t="s">
        <v>4588</v>
      </c>
    </row>
    <row r="6546" spans="1:2" hidden="1">
      <c r="A6546" s="18">
        <v>32690</v>
      </c>
      <c r="B6546" t="s">
        <v>4588</v>
      </c>
    </row>
    <row r="6547" spans="1:2" hidden="1">
      <c r="A6547" s="18">
        <v>32690</v>
      </c>
      <c r="B6547" t="s">
        <v>4588</v>
      </c>
    </row>
    <row r="6548" spans="1:2" hidden="1">
      <c r="A6548" s="18">
        <v>32690</v>
      </c>
      <c r="B6548" t="s">
        <v>4588</v>
      </c>
    </row>
    <row r="6549" spans="1:2" hidden="1">
      <c r="A6549" s="18">
        <v>32690</v>
      </c>
      <c r="B6549" t="s">
        <v>4588</v>
      </c>
    </row>
    <row r="6550" spans="1:2" hidden="1">
      <c r="A6550" s="18">
        <v>32690</v>
      </c>
      <c r="B6550" t="s">
        <v>4588</v>
      </c>
    </row>
    <row r="6551" spans="1:2" hidden="1">
      <c r="A6551" s="18">
        <v>32690</v>
      </c>
      <c r="B6551" t="s">
        <v>4588</v>
      </c>
    </row>
    <row r="6552" spans="1:2" hidden="1">
      <c r="A6552" s="18">
        <v>32690</v>
      </c>
      <c r="B6552" t="s">
        <v>4588</v>
      </c>
    </row>
    <row r="6553" spans="1:2" hidden="1">
      <c r="A6553" s="18">
        <v>32690</v>
      </c>
      <c r="B6553" t="s">
        <v>4588</v>
      </c>
    </row>
    <row r="6554" spans="1:2" hidden="1">
      <c r="A6554" s="18">
        <v>32690</v>
      </c>
      <c r="B6554" t="s">
        <v>4588</v>
      </c>
    </row>
    <row r="6555" spans="1:2" hidden="1">
      <c r="A6555" s="18">
        <v>32690</v>
      </c>
      <c r="B6555" t="s">
        <v>4588</v>
      </c>
    </row>
    <row r="6556" spans="1:2" hidden="1">
      <c r="A6556" s="18">
        <v>32690</v>
      </c>
      <c r="B6556" t="s">
        <v>4588</v>
      </c>
    </row>
    <row r="6557" spans="1:2" hidden="1">
      <c r="A6557" s="18">
        <v>32690</v>
      </c>
      <c r="B6557" t="s">
        <v>4588</v>
      </c>
    </row>
    <row r="6558" spans="1:2" hidden="1">
      <c r="A6558" s="18">
        <v>32690</v>
      </c>
      <c r="B6558" t="s">
        <v>4588</v>
      </c>
    </row>
    <row r="6559" spans="1:2" hidden="1">
      <c r="A6559" s="18">
        <v>32690</v>
      </c>
      <c r="B6559" t="s">
        <v>4588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88</v>
      </c>
    </row>
    <row r="6562" spans="1:2" hidden="1">
      <c r="A6562" s="18">
        <v>32721</v>
      </c>
      <c r="B6562" t="s">
        <v>4588</v>
      </c>
    </row>
    <row r="6563" spans="1:2" hidden="1">
      <c r="A6563" s="18">
        <v>32721</v>
      </c>
      <c r="B6563" t="s">
        <v>4588</v>
      </c>
    </row>
    <row r="6564" spans="1:2" hidden="1">
      <c r="A6564" s="18">
        <v>32721</v>
      </c>
      <c r="B6564" t="s">
        <v>4588</v>
      </c>
    </row>
    <row r="6565" spans="1:2" hidden="1">
      <c r="A6565" s="18">
        <v>32721</v>
      </c>
      <c r="B6565" t="s">
        <v>4588</v>
      </c>
    </row>
    <row r="6566" spans="1:2" hidden="1">
      <c r="A6566" s="18">
        <v>32721</v>
      </c>
      <c r="B6566" t="s">
        <v>4588</v>
      </c>
    </row>
    <row r="6567" spans="1:2" hidden="1">
      <c r="A6567" s="18">
        <v>32721</v>
      </c>
      <c r="B6567" t="s">
        <v>4588</v>
      </c>
    </row>
    <row r="6568" spans="1:2" hidden="1">
      <c r="A6568" s="18">
        <v>32721</v>
      </c>
      <c r="B6568" t="s">
        <v>4588</v>
      </c>
    </row>
    <row r="6569" spans="1:2" hidden="1">
      <c r="A6569" s="18">
        <v>32721</v>
      </c>
      <c r="B6569" t="s">
        <v>4588</v>
      </c>
    </row>
    <row r="6570" spans="1:2" hidden="1">
      <c r="A6570" s="18">
        <v>32721</v>
      </c>
      <c r="B6570" t="s">
        <v>4588</v>
      </c>
    </row>
    <row r="6571" spans="1:2" hidden="1">
      <c r="A6571" s="18">
        <v>32721</v>
      </c>
      <c r="B6571" t="s">
        <v>4588</v>
      </c>
    </row>
    <row r="6572" spans="1:2" hidden="1">
      <c r="A6572" s="18">
        <v>32721</v>
      </c>
      <c r="B6572" t="s">
        <v>4588</v>
      </c>
    </row>
    <row r="6573" spans="1:2" hidden="1">
      <c r="A6573" s="18">
        <v>32721</v>
      </c>
      <c r="B6573" t="s">
        <v>4588</v>
      </c>
    </row>
    <row r="6574" spans="1:2" hidden="1">
      <c r="A6574" s="18">
        <v>32721</v>
      </c>
      <c r="B6574" t="s">
        <v>4588</v>
      </c>
    </row>
    <row r="6575" spans="1:2" hidden="1">
      <c r="A6575" s="18">
        <v>32721</v>
      </c>
      <c r="B6575" t="s">
        <v>4588</v>
      </c>
    </row>
    <row r="6576" spans="1:2" hidden="1">
      <c r="A6576" s="18">
        <v>32721</v>
      </c>
      <c r="B6576" t="s">
        <v>4588</v>
      </c>
    </row>
    <row r="6577" spans="1:2" hidden="1">
      <c r="A6577" s="18">
        <v>32721</v>
      </c>
      <c r="B6577" t="s">
        <v>4588</v>
      </c>
    </row>
    <row r="6578" spans="1:2" hidden="1">
      <c r="A6578" s="18">
        <v>32721</v>
      </c>
      <c r="B6578" t="s">
        <v>4588</v>
      </c>
    </row>
    <row r="6579" spans="1:2" hidden="1">
      <c r="A6579" s="18">
        <v>32721</v>
      </c>
      <c r="B6579" t="s">
        <v>4588</v>
      </c>
    </row>
    <row r="6580" spans="1:2" hidden="1">
      <c r="A6580" s="18">
        <v>32721</v>
      </c>
      <c r="B6580" t="s">
        <v>4588</v>
      </c>
    </row>
    <row r="6581" spans="1:2" hidden="1">
      <c r="A6581" s="18">
        <v>32721</v>
      </c>
      <c r="B6581" t="s">
        <v>4588</v>
      </c>
    </row>
    <row r="6582" spans="1:2" hidden="1">
      <c r="A6582" s="18">
        <v>32721</v>
      </c>
      <c r="B6582" t="s">
        <v>4588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88</v>
      </c>
    </row>
    <row r="6585" spans="1:2" hidden="1">
      <c r="A6585" s="18">
        <v>32752</v>
      </c>
      <c r="B6585" t="s">
        <v>4588</v>
      </c>
    </row>
    <row r="6586" spans="1:2" hidden="1">
      <c r="A6586" s="18">
        <v>32752</v>
      </c>
      <c r="B6586" t="s">
        <v>4588</v>
      </c>
    </row>
    <row r="6587" spans="1:2" hidden="1">
      <c r="A6587" s="18">
        <v>32752</v>
      </c>
      <c r="B6587" t="s">
        <v>4588</v>
      </c>
    </row>
    <row r="6588" spans="1:2" hidden="1">
      <c r="A6588" s="18">
        <v>32752</v>
      </c>
      <c r="B6588" t="s">
        <v>4588</v>
      </c>
    </row>
    <row r="6589" spans="1:2" hidden="1">
      <c r="A6589" s="18">
        <v>32752</v>
      </c>
      <c r="B6589" t="s">
        <v>4588</v>
      </c>
    </row>
    <row r="6590" spans="1:2" hidden="1">
      <c r="A6590" s="18">
        <v>32752</v>
      </c>
      <c r="B6590" t="s">
        <v>4588</v>
      </c>
    </row>
    <row r="6591" spans="1:2" hidden="1">
      <c r="A6591" s="18">
        <v>32752</v>
      </c>
      <c r="B6591" t="s">
        <v>4588</v>
      </c>
    </row>
    <row r="6592" spans="1:2" hidden="1">
      <c r="A6592" s="18">
        <v>32752</v>
      </c>
      <c r="B6592" t="s">
        <v>4588</v>
      </c>
    </row>
    <row r="6593" spans="1:2" hidden="1">
      <c r="A6593" s="18">
        <v>32752</v>
      </c>
      <c r="B6593" t="s">
        <v>4588</v>
      </c>
    </row>
    <row r="6594" spans="1:2" hidden="1">
      <c r="A6594" s="18">
        <v>32752</v>
      </c>
      <c r="B6594" t="s">
        <v>4588</v>
      </c>
    </row>
    <row r="6595" spans="1:2" hidden="1">
      <c r="A6595" s="18">
        <v>32752</v>
      </c>
      <c r="B6595" t="s">
        <v>4588</v>
      </c>
    </row>
    <row r="6596" spans="1:2" hidden="1">
      <c r="A6596" s="18">
        <v>32752</v>
      </c>
      <c r="B6596" t="s">
        <v>4588</v>
      </c>
    </row>
    <row r="6597" spans="1:2" hidden="1">
      <c r="A6597" s="18">
        <v>32752</v>
      </c>
      <c r="B6597" t="s">
        <v>4588</v>
      </c>
    </row>
    <row r="6598" spans="1:2" hidden="1">
      <c r="A6598" s="18">
        <v>32752</v>
      </c>
      <c r="B6598" t="s">
        <v>4588</v>
      </c>
    </row>
    <row r="6599" spans="1:2" hidden="1">
      <c r="A6599" s="18">
        <v>32752</v>
      </c>
      <c r="B6599" t="s">
        <v>4588</v>
      </c>
    </row>
    <row r="6600" spans="1:2" hidden="1">
      <c r="A6600" s="18">
        <v>32752</v>
      </c>
      <c r="B6600" t="s">
        <v>4588</v>
      </c>
    </row>
    <row r="6601" spans="1:2" hidden="1">
      <c r="A6601" s="18">
        <v>32752</v>
      </c>
      <c r="B6601" t="s">
        <v>4588</v>
      </c>
    </row>
    <row r="6602" spans="1:2" hidden="1">
      <c r="A6602" s="18">
        <v>32752</v>
      </c>
      <c r="B6602" t="s">
        <v>4588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88</v>
      </c>
    </row>
    <row r="6605" spans="1:2" hidden="1">
      <c r="A6605" s="18">
        <v>32782</v>
      </c>
      <c r="B6605" t="s">
        <v>4588</v>
      </c>
    </row>
    <row r="6606" spans="1:2" hidden="1">
      <c r="A6606" s="18">
        <v>32782</v>
      </c>
      <c r="B6606" t="s">
        <v>4588</v>
      </c>
    </row>
    <row r="6607" spans="1:2" hidden="1">
      <c r="A6607" s="18">
        <v>32782</v>
      </c>
      <c r="B6607" t="s">
        <v>4588</v>
      </c>
    </row>
    <row r="6608" spans="1:2" hidden="1">
      <c r="A6608" s="18">
        <v>32782</v>
      </c>
      <c r="B6608" t="s">
        <v>4588</v>
      </c>
    </row>
    <row r="6609" spans="1:2" hidden="1">
      <c r="A6609" s="18">
        <v>32782</v>
      </c>
      <c r="B6609" t="s">
        <v>4588</v>
      </c>
    </row>
    <row r="6610" spans="1:2" hidden="1">
      <c r="A6610" s="18">
        <v>32782</v>
      </c>
      <c r="B6610" t="s">
        <v>4588</v>
      </c>
    </row>
    <row r="6611" spans="1:2" hidden="1">
      <c r="A6611" s="18">
        <v>32782</v>
      </c>
      <c r="B6611" t="s">
        <v>4588</v>
      </c>
    </row>
    <row r="6612" spans="1:2" hidden="1">
      <c r="A6612" s="18">
        <v>32782</v>
      </c>
      <c r="B6612" t="s">
        <v>4588</v>
      </c>
    </row>
    <row r="6613" spans="1:2" hidden="1">
      <c r="A6613" s="18">
        <v>32782</v>
      </c>
      <c r="B6613" t="s">
        <v>4588</v>
      </c>
    </row>
    <row r="6614" spans="1:2" hidden="1">
      <c r="A6614" s="18">
        <v>32782</v>
      </c>
      <c r="B6614" t="s">
        <v>4588</v>
      </c>
    </row>
    <row r="6615" spans="1:2" hidden="1">
      <c r="A6615" s="18">
        <v>32782</v>
      </c>
      <c r="B6615" t="s">
        <v>4588</v>
      </c>
    </row>
    <row r="6616" spans="1:2" hidden="1">
      <c r="A6616" s="18">
        <v>32782</v>
      </c>
      <c r="B6616" t="s">
        <v>4588</v>
      </c>
    </row>
    <row r="6617" spans="1:2" hidden="1">
      <c r="A6617" s="18">
        <v>32782</v>
      </c>
      <c r="B6617" t="s">
        <v>4588</v>
      </c>
    </row>
    <row r="6618" spans="1:2" hidden="1">
      <c r="A6618" s="18">
        <v>32782</v>
      </c>
      <c r="B6618" t="s">
        <v>4588</v>
      </c>
    </row>
    <row r="6619" spans="1:2" hidden="1">
      <c r="A6619" s="18">
        <v>32782</v>
      </c>
      <c r="B6619" t="s">
        <v>4588</v>
      </c>
    </row>
    <row r="6620" spans="1:2" hidden="1">
      <c r="A6620" s="18">
        <v>32782</v>
      </c>
      <c r="B6620" t="s">
        <v>4588</v>
      </c>
    </row>
    <row r="6621" spans="1:2" hidden="1">
      <c r="A6621" s="18">
        <v>32782</v>
      </c>
      <c r="B6621" t="s">
        <v>4588</v>
      </c>
    </row>
    <row r="6622" spans="1:2" hidden="1">
      <c r="A6622" s="18">
        <v>32782</v>
      </c>
      <c r="B6622" t="s">
        <v>4588</v>
      </c>
    </row>
    <row r="6623" spans="1:2" hidden="1">
      <c r="A6623" s="18">
        <v>32782</v>
      </c>
      <c r="B6623" t="s">
        <v>4588</v>
      </c>
    </row>
    <row r="6624" spans="1:2" hidden="1">
      <c r="A6624" s="18">
        <v>32782</v>
      </c>
      <c r="B6624" t="s">
        <v>4588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88</v>
      </c>
    </row>
    <row r="6627" spans="1:2" hidden="1">
      <c r="A6627" s="18">
        <v>32813</v>
      </c>
      <c r="B6627" t="s">
        <v>4588</v>
      </c>
    </row>
    <row r="6628" spans="1:2" hidden="1">
      <c r="A6628" s="18">
        <v>32813</v>
      </c>
      <c r="B6628" t="s">
        <v>4588</v>
      </c>
    </row>
    <row r="6629" spans="1:2" hidden="1">
      <c r="A6629" s="18">
        <v>32813</v>
      </c>
      <c r="B6629" t="s">
        <v>4588</v>
      </c>
    </row>
    <row r="6630" spans="1:2" hidden="1">
      <c r="A6630" s="18">
        <v>32813</v>
      </c>
      <c r="B6630" t="s">
        <v>4588</v>
      </c>
    </row>
    <row r="6631" spans="1:2" hidden="1">
      <c r="A6631" s="18">
        <v>32813</v>
      </c>
      <c r="B6631" t="s">
        <v>4588</v>
      </c>
    </row>
    <row r="6632" spans="1:2" hidden="1">
      <c r="A6632" s="18">
        <v>32813</v>
      </c>
      <c r="B6632" t="s">
        <v>4588</v>
      </c>
    </row>
    <row r="6633" spans="1:2" hidden="1">
      <c r="A6633" s="18">
        <v>32813</v>
      </c>
      <c r="B6633" t="s">
        <v>4588</v>
      </c>
    </row>
    <row r="6634" spans="1:2" hidden="1">
      <c r="A6634" s="18">
        <v>32813</v>
      </c>
      <c r="B6634" t="s">
        <v>4588</v>
      </c>
    </row>
    <row r="6635" spans="1:2" hidden="1">
      <c r="A6635" s="18">
        <v>32813</v>
      </c>
      <c r="B6635" t="s">
        <v>4588</v>
      </c>
    </row>
    <row r="6636" spans="1:2" hidden="1">
      <c r="A6636" s="18">
        <v>32813</v>
      </c>
      <c r="B6636" t="s">
        <v>4588</v>
      </c>
    </row>
    <row r="6637" spans="1:2" hidden="1">
      <c r="A6637" s="18">
        <v>32813</v>
      </c>
      <c r="B6637" t="s">
        <v>4588</v>
      </c>
    </row>
    <row r="6638" spans="1:2" hidden="1">
      <c r="A6638" s="18">
        <v>32813</v>
      </c>
      <c r="B6638" t="s">
        <v>4588</v>
      </c>
    </row>
    <row r="6639" spans="1:2" hidden="1">
      <c r="A6639" s="18">
        <v>32813</v>
      </c>
      <c r="B6639" t="s">
        <v>4588</v>
      </c>
    </row>
    <row r="6640" spans="1:2" hidden="1">
      <c r="A6640" s="18">
        <v>32813</v>
      </c>
      <c r="B6640" t="s">
        <v>4588</v>
      </c>
    </row>
    <row r="6641" spans="1:2" hidden="1">
      <c r="A6641" s="18">
        <v>32813</v>
      </c>
      <c r="B6641" t="s">
        <v>4588</v>
      </c>
    </row>
    <row r="6642" spans="1:2" hidden="1">
      <c r="A6642" s="18">
        <v>32813</v>
      </c>
      <c r="B6642" t="s">
        <v>4588</v>
      </c>
    </row>
    <row r="6643" spans="1:2" hidden="1">
      <c r="A6643" s="18">
        <v>32813</v>
      </c>
      <c r="B6643" t="s">
        <v>4588</v>
      </c>
    </row>
    <row r="6644" spans="1:2" hidden="1">
      <c r="A6644" s="18">
        <v>32813</v>
      </c>
      <c r="B6644" t="s">
        <v>4588</v>
      </c>
    </row>
    <row r="6645" spans="1:2" hidden="1">
      <c r="A6645" s="18">
        <v>32813</v>
      </c>
      <c r="B6645" t="s">
        <v>4588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88</v>
      </c>
    </row>
    <row r="6648" spans="1:2" hidden="1">
      <c r="A6648" s="18">
        <v>32843</v>
      </c>
      <c r="B6648" t="s">
        <v>4588</v>
      </c>
    </row>
    <row r="6649" spans="1:2" hidden="1">
      <c r="A6649" s="18">
        <v>32843</v>
      </c>
      <c r="B6649" t="s">
        <v>4588</v>
      </c>
    </row>
    <row r="6650" spans="1:2" hidden="1">
      <c r="A6650" s="18">
        <v>32843</v>
      </c>
      <c r="B6650" t="s">
        <v>4588</v>
      </c>
    </row>
    <row r="6651" spans="1:2" hidden="1">
      <c r="A6651" s="18">
        <v>32843</v>
      </c>
      <c r="B6651" t="s">
        <v>4588</v>
      </c>
    </row>
    <row r="6652" spans="1:2" hidden="1">
      <c r="A6652" s="18">
        <v>32843</v>
      </c>
      <c r="B6652" t="s">
        <v>4588</v>
      </c>
    </row>
    <row r="6653" spans="1:2" hidden="1">
      <c r="A6653" s="18">
        <v>32843</v>
      </c>
      <c r="B6653" t="s">
        <v>4588</v>
      </c>
    </row>
    <row r="6654" spans="1:2" hidden="1">
      <c r="A6654" s="18">
        <v>32843</v>
      </c>
      <c r="B6654" t="s">
        <v>4588</v>
      </c>
    </row>
    <row r="6655" spans="1:2" hidden="1">
      <c r="A6655" s="18">
        <v>32843</v>
      </c>
      <c r="B6655" t="s">
        <v>4588</v>
      </c>
    </row>
    <row r="6656" spans="1:2" hidden="1">
      <c r="A6656" s="18">
        <v>32843</v>
      </c>
      <c r="B6656" t="s">
        <v>4588</v>
      </c>
    </row>
    <row r="6657" spans="1:2" hidden="1">
      <c r="A6657" s="18">
        <v>32843</v>
      </c>
      <c r="B6657" t="s">
        <v>4588</v>
      </c>
    </row>
    <row r="6658" spans="1:2" hidden="1">
      <c r="A6658" s="18">
        <v>32843</v>
      </c>
      <c r="B6658" t="s">
        <v>4588</v>
      </c>
    </row>
    <row r="6659" spans="1:2" hidden="1">
      <c r="A6659" s="18">
        <v>32843</v>
      </c>
      <c r="B6659" t="s">
        <v>4588</v>
      </c>
    </row>
    <row r="6660" spans="1:2" hidden="1">
      <c r="A6660" s="18">
        <v>32843</v>
      </c>
      <c r="B6660" t="s">
        <v>4588</v>
      </c>
    </row>
    <row r="6661" spans="1:2" hidden="1">
      <c r="A6661" s="18">
        <v>32843</v>
      </c>
      <c r="B6661" t="s">
        <v>4588</v>
      </c>
    </row>
    <row r="6662" spans="1:2" hidden="1">
      <c r="A6662" s="18">
        <v>32843</v>
      </c>
      <c r="B6662" t="s">
        <v>4588</v>
      </c>
    </row>
    <row r="6663" spans="1:2" hidden="1">
      <c r="A6663" s="18">
        <v>32843</v>
      </c>
      <c r="B6663" t="s">
        <v>4588</v>
      </c>
    </row>
    <row r="6664" spans="1:2" hidden="1">
      <c r="A6664" s="18">
        <v>32843</v>
      </c>
      <c r="B6664" t="s">
        <v>4588</v>
      </c>
    </row>
    <row r="6665" spans="1:2" hidden="1">
      <c r="A6665" s="18">
        <v>32843</v>
      </c>
      <c r="B6665" t="s">
        <v>4588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88</v>
      </c>
    </row>
    <row r="6668" spans="1:2" hidden="1">
      <c r="A6668" s="18">
        <v>32874</v>
      </c>
      <c r="B6668" t="s">
        <v>4588</v>
      </c>
    </row>
    <row r="6669" spans="1:2" hidden="1">
      <c r="A6669" s="18">
        <v>32874</v>
      </c>
      <c r="B6669" t="s">
        <v>4588</v>
      </c>
    </row>
    <row r="6670" spans="1:2" hidden="1">
      <c r="A6670" s="18">
        <v>32874</v>
      </c>
      <c r="B6670" t="s">
        <v>4588</v>
      </c>
    </row>
    <row r="6671" spans="1:2" hidden="1">
      <c r="A6671" s="18">
        <v>32874</v>
      </c>
      <c r="B6671" t="s">
        <v>4588</v>
      </c>
    </row>
    <row r="6672" spans="1:2" hidden="1">
      <c r="A6672" s="18">
        <v>32874</v>
      </c>
      <c r="B6672" t="s">
        <v>4588</v>
      </c>
    </row>
    <row r="6673" spans="1:2" hidden="1">
      <c r="A6673" s="18">
        <v>32874</v>
      </c>
      <c r="B6673" t="s">
        <v>4588</v>
      </c>
    </row>
    <row r="6674" spans="1:2" hidden="1">
      <c r="A6674" s="18">
        <v>32874</v>
      </c>
      <c r="B6674" t="s">
        <v>4588</v>
      </c>
    </row>
    <row r="6675" spans="1:2" hidden="1">
      <c r="A6675" s="18">
        <v>32874</v>
      </c>
      <c r="B6675" t="s">
        <v>4588</v>
      </c>
    </row>
    <row r="6676" spans="1:2" hidden="1">
      <c r="A6676" s="18">
        <v>32874</v>
      </c>
      <c r="B6676" t="s">
        <v>4588</v>
      </c>
    </row>
    <row r="6677" spans="1:2" hidden="1">
      <c r="A6677" s="18">
        <v>32874</v>
      </c>
      <c r="B6677" t="s">
        <v>4588</v>
      </c>
    </row>
    <row r="6678" spans="1:2" hidden="1">
      <c r="A6678" s="18">
        <v>32874</v>
      </c>
      <c r="B6678" t="s">
        <v>4588</v>
      </c>
    </row>
    <row r="6679" spans="1:2" hidden="1">
      <c r="A6679" s="18">
        <v>32874</v>
      </c>
      <c r="B6679" t="s">
        <v>4588</v>
      </c>
    </row>
    <row r="6680" spans="1:2" hidden="1">
      <c r="A6680" s="18">
        <v>32874</v>
      </c>
      <c r="B6680" t="s">
        <v>4588</v>
      </c>
    </row>
    <row r="6681" spans="1:2" hidden="1">
      <c r="A6681" s="18">
        <v>32874</v>
      </c>
      <c r="B6681" t="s">
        <v>4588</v>
      </c>
    </row>
    <row r="6682" spans="1:2" hidden="1">
      <c r="A6682" s="18">
        <v>32874</v>
      </c>
      <c r="B6682" t="s">
        <v>4588</v>
      </c>
    </row>
    <row r="6683" spans="1:2" hidden="1">
      <c r="A6683" s="18">
        <v>32874</v>
      </c>
      <c r="B6683" t="s">
        <v>4588</v>
      </c>
    </row>
    <row r="6684" spans="1:2" hidden="1">
      <c r="A6684" s="18">
        <v>32874</v>
      </c>
      <c r="B6684" t="s">
        <v>4588</v>
      </c>
    </row>
    <row r="6685" spans="1:2" hidden="1">
      <c r="A6685" s="18">
        <v>32874</v>
      </c>
      <c r="B6685" t="s">
        <v>4588</v>
      </c>
    </row>
    <row r="6686" spans="1:2" hidden="1">
      <c r="A6686" s="18">
        <v>32874</v>
      </c>
      <c r="B6686" t="s">
        <v>4588</v>
      </c>
    </row>
    <row r="6687" spans="1:2" hidden="1">
      <c r="A6687" s="18">
        <v>32874</v>
      </c>
      <c r="B6687" t="s">
        <v>4588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88</v>
      </c>
    </row>
    <row r="6690" spans="1:2" hidden="1">
      <c r="A6690" s="18">
        <v>32905</v>
      </c>
      <c r="B6690" t="s">
        <v>4588</v>
      </c>
    </row>
    <row r="6691" spans="1:2" hidden="1">
      <c r="A6691" s="18">
        <v>32905</v>
      </c>
      <c r="B6691" t="s">
        <v>4588</v>
      </c>
    </row>
    <row r="6692" spans="1:2" hidden="1">
      <c r="A6692" s="18">
        <v>32905</v>
      </c>
      <c r="B6692" t="s">
        <v>4588</v>
      </c>
    </row>
    <row r="6693" spans="1:2" hidden="1">
      <c r="A6693" s="18">
        <v>32905</v>
      </c>
      <c r="B6693" t="s">
        <v>4588</v>
      </c>
    </row>
    <row r="6694" spans="1:2" hidden="1">
      <c r="A6694" s="18">
        <v>32905</v>
      </c>
      <c r="B6694" t="s">
        <v>4588</v>
      </c>
    </row>
    <row r="6695" spans="1:2" hidden="1">
      <c r="A6695" s="18">
        <v>32905</v>
      </c>
      <c r="B6695" t="s">
        <v>4588</v>
      </c>
    </row>
    <row r="6696" spans="1:2" hidden="1">
      <c r="A6696" s="18">
        <v>32905</v>
      </c>
      <c r="B6696" t="s">
        <v>4588</v>
      </c>
    </row>
    <row r="6697" spans="1:2" hidden="1">
      <c r="A6697" s="18">
        <v>32905</v>
      </c>
      <c r="B6697" t="s">
        <v>4588</v>
      </c>
    </row>
    <row r="6698" spans="1:2" hidden="1">
      <c r="A6698" s="18">
        <v>32905</v>
      </c>
      <c r="B6698" t="s">
        <v>4588</v>
      </c>
    </row>
    <row r="6699" spans="1:2" hidden="1">
      <c r="A6699" s="18">
        <v>32905</v>
      </c>
      <c r="B6699" t="s">
        <v>4588</v>
      </c>
    </row>
    <row r="6700" spans="1:2" hidden="1">
      <c r="A6700" s="18">
        <v>32905</v>
      </c>
      <c r="B6700" t="s">
        <v>4588</v>
      </c>
    </row>
    <row r="6701" spans="1:2" hidden="1">
      <c r="A6701" s="18">
        <v>32905</v>
      </c>
      <c r="B6701" t="s">
        <v>4588</v>
      </c>
    </row>
    <row r="6702" spans="1:2" hidden="1">
      <c r="A6702" s="18">
        <v>32905</v>
      </c>
      <c r="B6702" t="s">
        <v>4588</v>
      </c>
    </row>
    <row r="6703" spans="1:2" hidden="1">
      <c r="A6703" s="18">
        <v>32905</v>
      </c>
      <c r="B6703" t="s">
        <v>4588</v>
      </c>
    </row>
    <row r="6704" spans="1:2" hidden="1">
      <c r="A6704" s="18">
        <v>32905</v>
      </c>
      <c r="B6704" t="s">
        <v>4588</v>
      </c>
    </row>
    <row r="6705" spans="1:2" hidden="1">
      <c r="A6705" s="18">
        <v>32905</v>
      </c>
      <c r="B6705" t="s">
        <v>4588</v>
      </c>
    </row>
    <row r="6706" spans="1:2" hidden="1">
      <c r="A6706" s="18">
        <v>32905</v>
      </c>
      <c r="B6706" t="s">
        <v>4588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88</v>
      </c>
    </row>
    <row r="6709" spans="1:2" hidden="1">
      <c r="A6709" s="18">
        <v>32933</v>
      </c>
      <c r="B6709" t="s">
        <v>4588</v>
      </c>
    </row>
    <row r="6710" spans="1:2" hidden="1">
      <c r="A6710" s="18">
        <v>32933</v>
      </c>
      <c r="B6710" t="s">
        <v>4588</v>
      </c>
    </row>
    <row r="6711" spans="1:2" hidden="1">
      <c r="A6711" s="18">
        <v>32933</v>
      </c>
      <c r="B6711" t="s">
        <v>4588</v>
      </c>
    </row>
    <row r="6712" spans="1:2" hidden="1">
      <c r="A6712" s="18">
        <v>32933</v>
      </c>
      <c r="B6712" t="s">
        <v>4588</v>
      </c>
    </row>
    <row r="6713" spans="1:2" hidden="1">
      <c r="A6713" s="18">
        <v>32933</v>
      </c>
      <c r="B6713" t="s">
        <v>4588</v>
      </c>
    </row>
    <row r="6714" spans="1:2" hidden="1">
      <c r="A6714" s="18">
        <v>32933</v>
      </c>
      <c r="B6714" t="s">
        <v>4588</v>
      </c>
    </row>
    <row r="6715" spans="1:2" hidden="1">
      <c r="A6715" s="18">
        <v>32933</v>
      </c>
      <c r="B6715" t="s">
        <v>4588</v>
      </c>
    </row>
    <row r="6716" spans="1:2" hidden="1">
      <c r="A6716" s="18">
        <v>32933</v>
      </c>
      <c r="B6716" t="s">
        <v>4588</v>
      </c>
    </row>
    <row r="6717" spans="1:2" hidden="1">
      <c r="A6717" s="18">
        <v>32933</v>
      </c>
      <c r="B6717" t="s">
        <v>4588</v>
      </c>
    </row>
    <row r="6718" spans="1:2" hidden="1">
      <c r="A6718" s="18">
        <v>32933</v>
      </c>
      <c r="B6718" t="s">
        <v>4588</v>
      </c>
    </row>
    <row r="6719" spans="1:2" hidden="1">
      <c r="A6719" s="18">
        <v>32933</v>
      </c>
      <c r="B6719" t="s">
        <v>4588</v>
      </c>
    </row>
    <row r="6720" spans="1:2" hidden="1">
      <c r="A6720" s="18">
        <v>32933</v>
      </c>
      <c r="B6720" t="s">
        <v>4588</v>
      </c>
    </row>
    <row r="6721" spans="1:2" hidden="1">
      <c r="A6721" s="18">
        <v>32933</v>
      </c>
      <c r="B6721" t="s">
        <v>4588</v>
      </c>
    </row>
    <row r="6722" spans="1:2" hidden="1">
      <c r="A6722" s="18">
        <v>32933</v>
      </c>
      <c r="B6722" t="s">
        <v>4588</v>
      </c>
    </row>
    <row r="6723" spans="1:2" hidden="1">
      <c r="A6723" s="18">
        <v>32933</v>
      </c>
      <c r="B6723" t="s">
        <v>4588</v>
      </c>
    </row>
    <row r="6724" spans="1:2" hidden="1">
      <c r="A6724" s="18">
        <v>32933</v>
      </c>
      <c r="B6724" t="s">
        <v>4588</v>
      </c>
    </row>
    <row r="6725" spans="1:2" hidden="1">
      <c r="A6725" s="18">
        <v>32933</v>
      </c>
      <c r="B6725" t="s">
        <v>4588</v>
      </c>
    </row>
    <row r="6726" spans="1:2" hidden="1">
      <c r="A6726" s="18">
        <v>32933</v>
      </c>
      <c r="B6726" t="s">
        <v>4588</v>
      </c>
    </row>
    <row r="6727" spans="1:2" hidden="1">
      <c r="A6727" s="18">
        <v>32933</v>
      </c>
      <c r="B6727" t="s">
        <v>4588</v>
      </c>
    </row>
    <row r="6728" spans="1:2" hidden="1">
      <c r="A6728" s="18">
        <v>32933</v>
      </c>
      <c r="B6728" t="s">
        <v>4588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88</v>
      </c>
    </row>
    <row r="6731" spans="1:2" hidden="1">
      <c r="A6731" s="18">
        <v>32964</v>
      </c>
      <c r="B6731" t="s">
        <v>4588</v>
      </c>
    </row>
    <row r="6732" spans="1:2" hidden="1">
      <c r="A6732" s="18">
        <v>32964</v>
      </c>
      <c r="B6732" t="s">
        <v>4588</v>
      </c>
    </row>
    <row r="6733" spans="1:2" hidden="1">
      <c r="A6733" s="18">
        <v>32964</v>
      </c>
      <c r="B6733" t="s">
        <v>4588</v>
      </c>
    </row>
    <row r="6734" spans="1:2" hidden="1">
      <c r="A6734" s="18">
        <v>32964</v>
      </c>
      <c r="B6734" t="s">
        <v>4588</v>
      </c>
    </row>
    <row r="6735" spans="1:2" hidden="1">
      <c r="A6735" s="18">
        <v>32964</v>
      </c>
      <c r="B6735" t="s">
        <v>4588</v>
      </c>
    </row>
    <row r="6736" spans="1:2" hidden="1">
      <c r="A6736" s="18">
        <v>32964</v>
      </c>
      <c r="B6736" t="s">
        <v>4588</v>
      </c>
    </row>
    <row r="6737" spans="1:2" hidden="1">
      <c r="A6737" s="18">
        <v>32964</v>
      </c>
      <c r="B6737" t="s">
        <v>4588</v>
      </c>
    </row>
    <row r="6738" spans="1:2" hidden="1">
      <c r="A6738" s="18">
        <v>32964</v>
      </c>
      <c r="B6738" t="s">
        <v>4588</v>
      </c>
    </row>
    <row r="6739" spans="1:2" hidden="1">
      <c r="A6739" s="18">
        <v>32964</v>
      </c>
      <c r="B6739" t="s">
        <v>4588</v>
      </c>
    </row>
    <row r="6740" spans="1:2" hidden="1">
      <c r="A6740" s="18">
        <v>32964</v>
      </c>
      <c r="B6740" t="s">
        <v>4588</v>
      </c>
    </row>
    <row r="6741" spans="1:2" hidden="1">
      <c r="A6741" s="18">
        <v>32964</v>
      </c>
      <c r="B6741" t="s">
        <v>4588</v>
      </c>
    </row>
    <row r="6742" spans="1:2" hidden="1">
      <c r="A6742" s="18">
        <v>32964</v>
      </c>
      <c r="B6742" t="s">
        <v>4588</v>
      </c>
    </row>
    <row r="6743" spans="1:2" hidden="1">
      <c r="A6743" s="18">
        <v>32964</v>
      </c>
      <c r="B6743" t="s">
        <v>4588</v>
      </c>
    </row>
    <row r="6744" spans="1:2" hidden="1">
      <c r="A6744" s="18">
        <v>32964</v>
      </c>
      <c r="B6744" t="s">
        <v>4588</v>
      </c>
    </row>
    <row r="6745" spans="1:2" hidden="1">
      <c r="A6745" s="18">
        <v>32964</v>
      </c>
      <c r="B6745" t="s">
        <v>4588</v>
      </c>
    </row>
    <row r="6746" spans="1:2" hidden="1">
      <c r="A6746" s="18">
        <v>32964</v>
      </c>
      <c r="B6746" t="s">
        <v>4588</v>
      </c>
    </row>
    <row r="6747" spans="1:2" hidden="1">
      <c r="A6747" s="18">
        <v>32964</v>
      </c>
      <c r="B6747" t="s">
        <v>4588</v>
      </c>
    </row>
    <row r="6748" spans="1:2" hidden="1">
      <c r="A6748" s="18">
        <v>32964</v>
      </c>
      <c r="B6748" t="s">
        <v>4588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88</v>
      </c>
    </row>
    <row r="6751" spans="1:2" hidden="1">
      <c r="A6751" s="18">
        <v>32994</v>
      </c>
      <c r="B6751" t="s">
        <v>4588</v>
      </c>
    </row>
    <row r="6752" spans="1:2" hidden="1">
      <c r="A6752" s="18">
        <v>32994</v>
      </c>
      <c r="B6752" t="s">
        <v>4588</v>
      </c>
    </row>
    <row r="6753" spans="1:2" hidden="1">
      <c r="A6753" s="18">
        <v>32994</v>
      </c>
      <c r="B6753" t="s">
        <v>4588</v>
      </c>
    </row>
    <row r="6754" spans="1:2" hidden="1">
      <c r="A6754" s="18">
        <v>32994</v>
      </c>
      <c r="B6754" t="s">
        <v>4588</v>
      </c>
    </row>
    <row r="6755" spans="1:2" hidden="1">
      <c r="A6755" s="18">
        <v>32994</v>
      </c>
      <c r="B6755" t="s">
        <v>4588</v>
      </c>
    </row>
    <row r="6756" spans="1:2" hidden="1">
      <c r="A6756" s="18">
        <v>32994</v>
      </c>
      <c r="B6756" t="s">
        <v>4588</v>
      </c>
    </row>
    <row r="6757" spans="1:2" hidden="1">
      <c r="A6757" s="18">
        <v>32994</v>
      </c>
      <c r="B6757" t="s">
        <v>4588</v>
      </c>
    </row>
    <row r="6758" spans="1:2" hidden="1">
      <c r="A6758" s="18">
        <v>32994</v>
      </c>
      <c r="B6758" t="s">
        <v>4588</v>
      </c>
    </row>
    <row r="6759" spans="1:2" hidden="1">
      <c r="A6759" s="18">
        <v>32994</v>
      </c>
      <c r="B6759" t="s">
        <v>4588</v>
      </c>
    </row>
    <row r="6760" spans="1:2" hidden="1">
      <c r="A6760" s="18">
        <v>32994</v>
      </c>
      <c r="B6760" t="s">
        <v>4588</v>
      </c>
    </row>
    <row r="6761" spans="1:2" hidden="1">
      <c r="A6761" s="18">
        <v>32994</v>
      </c>
      <c r="B6761" t="s">
        <v>4588</v>
      </c>
    </row>
    <row r="6762" spans="1:2" hidden="1">
      <c r="A6762" s="18">
        <v>32994</v>
      </c>
      <c r="B6762" t="s">
        <v>4588</v>
      </c>
    </row>
    <row r="6763" spans="1:2" hidden="1">
      <c r="A6763" s="18">
        <v>32994</v>
      </c>
      <c r="B6763" t="s">
        <v>4588</v>
      </c>
    </row>
    <row r="6764" spans="1:2" hidden="1">
      <c r="A6764" s="18">
        <v>32994</v>
      </c>
      <c r="B6764" t="s">
        <v>4588</v>
      </c>
    </row>
    <row r="6765" spans="1:2" hidden="1">
      <c r="A6765" s="18">
        <v>32994</v>
      </c>
      <c r="B6765" t="s">
        <v>4588</v>
      </c>
    </row>
    <row r="6766" spans="1:2" hidden="1">
      <c r="A6766" s="18">
        <v>32994</v>
      </c>
      <c r="B6766" t="s">
        <v>4588</v>
      </c>
    </row>
    <row r="6767" spans="1:2" hidden="1">
      <c r="A6767" s="18">
        <v>32994</v>
      </c>
      <c r="B6767" t="s">
        <v>4588</v>
      </c>
    </row>
    <row r="6768" spans="1:2" hidden="1">
      <c r="A6768" s="18">
        <v>32994</v>
      </c>
      <c r="B6768" t="s">
        <v>4588</v>
      </c>
    </row>
    <row r="6769" spans="1:2" hidden="1">
      <c r="A6769" s="18">
        <v>32994</v>
      </c>
      <c r="B6769" t="s">
        <v>4588</v>
      </c>
    </row>
    <row r="6770" spans="1:2" hidden="1">
      <c r="A6770" s="18">
        <v>32994</v>
      </c>
      <c r="B6770" t="s">
        <v>4588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88</v>
      </c>
    </row>
    <row r="6773" spans="1:2" hidden="1">
      <c r="A6773" s="18">
        <v>33025</v>
      </c>
      <c r="B6773" t="s">
        <v>4588</v>
      </c>
    </row>
    <row r="6774" spans="1:2" hidden="1">
      <c r="A6774" s="18">
        <v>33025</v>
      </c>
      <c r="B6774" t="s">
        <v>4588</v>
      </c>
    </row>
    <row r="6775" spans="1:2" hidden="1">
      <c r="A6775" s="18">
        <v>33025</v>
      </c>
      <c r="B6775" t="s">
        <v>4588</v>
      </c>
    </row>
    <row r="6776" spans="1:2" hidden="1">
      <c r="A6776" s="18">
        <v>33025</v>
      </c>
      <c r="B6776" t="s">
        <v>4588</v>
      </c>
    </row>
    <row r="6777" spans="1:2" hidden="1">
      <c r="A6777" s="18">
        <v>33025</v>
      </c>
      <c r="B6777" t="s">
        <v>4588</v>
      </c>
    </row>
    <row r="6778" spans="1:2" hidden="1">
      <c r="A6778" s="18">
        <v>33025</v>
      </c>
      <c r="B6778" t="s">
        <v>4588</v>
      </c>
    </row>
    <row r="6779" spans="1:2" hidden="1">
      <c r="A6779" s="18">
        <v>33025</v>
      </c>
      <c r="B6779" t="s">
        <v>4588</v>
      </c>
    </row>
    <row r="6780" spans="1:2" hidden="1">
      <c r="A6780" s="18">
        <v>33025</v>
      </c>
      <c r="B6780" t="s">
        <v>4588</v>
      </c>
    </row>
    <row r="6781" spans="1:2" hidden="1">
      <c r="A6781" s="18">
        <v>33025</v>
      </c>
      <c r="B6781" t="s">
        <v>4588</v>
      </c>
    </row>
    <row r="6782" spans="1:2" hidden="1">
      <c r="A6782" s="18">
        <v>33025</v>
      </c>
      <c r="B6782" t="s">
        <v>4588</v>
      </c>
    </row>
    <row r="6783" spans="1:2" hidden="1">
      <c r="A6783" s="18">
        <v>33025</v>
      </c>
      <c r="B6783" t="s">
        <v>4588</v>
      </c>
    </row>
    <row r="6784" spans="1:2" hidden="1">
      <c r="A6784" s="18">
        <v>33025</v>
      </c>
      <c r="B6784" t="s">
        <v>4588</v>
      </c>
    </row>
    <row r="6785" spans="1:2" hidden="1">
      <c r="A6785" s="18">
        <v>33025</v>
      </c>
      <c r="B6785" t="s">
        <v>4588</v>
      </c>
    </row>
    <row r="6786" spans="1:2" hidden="1">
      <c r="A6786" s="18">
        <v>33025</v>
      </c>
      <c r="B6786" t="s">
        <v>4588</v>
      </c>
    </row>
    <row r="6787" spans="1:2" hidden="1">
      <c r="A6787" s="18">
        <v>33025</v>
      </c>
      <c r="B6787" t="s">
        <v>4588</v>
      </c>
    </row>
    <row r="6788" spans="1:2" hidden="1">
      <c r="A6788" s="18">
        <v>33025</v>
      </c>
      <c r="B6788" t="s">
        <v>4588</v>
      </c>
    </row>
    <row r="6789" spans="1:2" hidden="1">
      <c r="A6789" s="18">
        <v>33025</v>
      </c>
      <c r="B6789" t="s">
        <v>4588</v>
      </c>
    </row>
    <row r="6790" spans="1:2" hidden="1">
      <c r="A6790" s="18">
        <v>33025</v>
      </c>
      <c r="B6790" t="s">
        <v>4588</v>
      </c>
    </row>
    <row r="6791" spans="1:2" hidden="1">
      <c r="A6791" s="18">
        <v>33025</v>
      </c>
      <c r="B6791" t="s">
        <v>4588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88</v>
      </c>
    </row>
    <row r="6794" spans="1:2" hidden="1">
      <c r="A6794" s="18">
        <v>33055</v>
      </c>
      <c r="B6794" t="s">
        <v>4588</v>
      </c>
    </row>
    <row r="6795" spans="1:2" hidden="1">
      <c r="A6795" s="18">
        <v>33055</v>
      </c>
      <c r="B6795" t="s">
        <v>4588</v>
      </c>
    </row>
    <row r="6796" spans="1:2" hidden="1">
      <c r="A6796" s="18">
        <v>33055</v>
      </c>
      <c r="B6796" t="s">
        <v>4588</v>
      </c>
    </row>
    <row r="6797" spans="1:2" hidden="1">
      <c r="A6797" s="18">
        <v>33055</v>
      </c>
      <c r="B6797" t="s">
        <v>4588</v>
      </c>
    </row>
    <row r="6798" spans="1:2" hidden="1">
      <c r="A6798" s="18">
        <v>33055</v>
      </c>
      <c r="B6798" t="s">
        <v>4588</v>
      </c>
    </row>
    <row r="6799" spans="1:2" hidden="1">
      <c r="A6799" s="18">
        <v>33055</v>
      </c>
      <c r="B6799" t="s">
        <v>4588</v>
      </c>
    </row>
    <row r="6800" spans="1:2" hidden="1">
      <c r="A6800" s="18">
        <v>33055</v>
      </c>
      <c r="B6800" t="s">
        <v>4588</v>
      </c>
    </row>
    <row r="6801" spans="1:2" hidden="1">
      <c r="A6801" s="18">
        <v>33055</v>
      </c>
      <c r="B6801" t="s">
        <v>4588</v>
      </c>
    </row>
    <row r="6802" spans="1:2" hidden="1">
      <c r="A6802" s="18">
        <v>33055</v>
      </c>
      <c r="B6802" t="s">
        <v>4588</v>
      </c>
    </row>
    <row r="6803" spans="1:2" hidden="1">
      <c r="A6803" s="18">
        <v>33055</v>
      </c>
      <c r="B6803" t="s">
        <v>4588</v>
      </c>
    </row>
    <row r="6804" spans="1:2" hidden="1">
      <c r="A6804" s="18">
        <v>33055</v>
      </c>
      <c r="B6804" t="s">
        <v>4588</v>
      </c>
    </row>
    <row r="6805" spans="1:2" hidden="1">
      <c r="A6805" s="18">
        <v>33055</v>
      </c>
      <c r="B6805" t="s">
        <v>4588</v>
      </c>
    </row>
    <row r="6806" spans="1:2" hidden="1">
      <c r="A6806" s="18">
        <v>33055</v>
      </c>
      <c r="B6806" t="s">
        <v>4588</v>
      </c>
    </row>
    <row r="6807" spans="1:2" hidden="1">
      <c r="A6807" s="18">
        <v>33055</v>
      </c>
      <c r="B6807" t="s">
        <v>4588</v>
      </c>
    </row>
    <row r="6808" spans="1:2" hidden="1">
      <c r="A6808" s="18">
        <v>33055</v>
      </c>
      <c r="B6808" t="s">
        <v>4588</v>
      </c>
    </row>
    <row r="6809" spans="1:2" hidden="1">
      <c r="A6809" s="18">
        <v>33055</v>
      </c>
      <c r="B6809" t="s">
        <v>4588</v>
      </c>
    </row>
    <row r="6810" spans="1:2" hidden="1">
      <c r="A6810" s="18">
        <v>33055</v>
      </c>
      <c r="B6810" t="s">
        <v>4588</v>
      </c>
    </row>
    <row r="6811" spans="1:2" hidden="1">
      <c r="A6811" s="18">
        <v>33055</v>
      </c>
      <c r="B6811" t="s">
        <v>4588</v>
      </c>
    </row>
    <row r="6812" spans="1:2" hidden="1">
      <c r="A6812" s="18">
        <v>33055</v>
      </c>
      <c r="B6812" t="s">
        <v>4588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88</v>
      </c>
    </row>
    <row r="6815" spans="1:2" hidden="1">
      <c r="A6815" s="18">
        <v>33086</v>
      </c>
      <c r="B6815" t="s">
        <v>4588</v>
      </c>
    </row>
    <row r="6816" spans="1:2" hidden="1">
      <c r="A6816" s="18">
        <v>33086</v>
      </c>
      <c r="B6816" t="s">
        <v>4588</v>
      </c>
    </row>
    <row r="6817" spans="1:2" hidden="1">
      <c r="A6817" s="18">
        <v>33086</v>
      </c>
      <c r="B6817" t="s">
        <v>4588</v>
      </c>
    </row>
    <row r="6818" spans="1:2" hidden="1">
      <c r="A6818" s="18">
        <v>33086</v>
      </c>
      <c r="B6818" t="s">
        <v>4588</v>
      </c>
    </row>
    <row r="6819" spans="1:2" hidden="1">
      <c r="A6819" s="18">
        <v>33086</v>
      </c>
      <c r="B6819" t="s">
        <v>4588</v>
      </c>
    </row>
    <row r="6820" spans="1:2" hidden="1">
      <c r="A6820" s="18">
        <v>33086</v>
      </c>
      <c r="B6820" t="s">
        <v>4588</v>
      </c>
    </row>
    <row r="6821" spans="1:2" hidden="1">
      <c r="A6821" s="18">
        <v>33086</v>
      </c>
      <c r="B6821" t="s">
        <v>4588</v>
      </c>
    </row>
    <row r="6822" spans="1:2" hidden="1">
      <c r="A6822" s="18">
        <v>33086</v>
      </c>
      <c r="B6822" t="s">
        <v>4588</v>
      </c>
    </row>
    <row r="6823" spans="1:2" hidden="1">
      <c r="A6823" s="18">
        <v>33086</v>
      </c>
      <c r="B6823" t="s">
        <v>4588</v>
      </c>
    </row>
    <row r="6824" spans="1:2" hidden="1">
      <c r="A6824" s="18">
        <v>33086</v>
      </c>
      <c r="B6824" t="s">
        <v>4588</v>
      </c>
    </row>
    <row r="6825" spans="1:2" hidden="1">
      <c r="A6825" s="18">
        <v>33086</v>
      </c>
      <c r="B6825" t="s">
        <v>4588</v>
      </c>
    </row>
    <row r="6826" spans="1:2" hidden="1">
      <c r="A6826" s="18">
        <v>33086</v>
      </c>
      <c r="B6826" t="s">
        <v>4588</v>
      </c>
    </row>
    <row r="6827" spans="1:2" hidden="1">
      <c r="A6827" s="18">
        <v>33086</v>
      </c>
      <c r="B6827" t="s">
        <v>4588</v>
      </c>
    </row>
    <row r="6828" spans="1:2" hidden="1">
      <c r="A6828" s="18">
        <v>33086</v>
      </c>
      <c r="B6828" t="s">
        <v>4588</v>
      </c>
    </row>
    <row r="6829" spans="1:2" hidden="1">
      <c r="A6829" s="18">
        <v>33086</v>
      </c>
      <c r="B6829" t="s">
        <v>4588</v>
      </c>
    </row>
    <row r="6830" spans="1:2" hidden="1">
      <c r="A6830" s="18">
        <v>33086</v>
      </c>
      <c r="B6830" t="s">
        <v>4588</v>
      </c>
    </row>
    <row r="6831" spans="1:2" hidden="1">
      <c r="A6831" s="18">
        <v>33086</v>
      </c>
      <c r="B6831" t="s">
        <v>4588</v>
      </c>
    </row>
    <row r="6832" spans="1:2" hidden="1">
      <c r="A6832" s="18">
        <v>33086</v>
      </c>
      <c r="B6832" t="s">
        <v>4588</v>
      </c>
    </row>
    <row r="6833" spans="1:2" hidden="1">
      <c r="A6833" s="18">
        <v>33086</v>
      </c>
      <c r="B6833" t="s">
        <v>4588</v>
      </c>
    </row>
    <row r="6834" spans="1:2" hidden="1">
      <c r="A6834" s="18">
        <v>33086</v>
      </c>
      <c r="B6834" t="s">
        <v>4588</v>
      </c>
    </row>
    <row r="6835" spans="1:2" hidden="1">
      <c r="A6835" s="18">
        <v>33086</v>
      </c>
      <c r="B6835" t="s">
        <v>4588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88</v>
      </c>
    </row>
    <row r="6838" spans="1:2" hidden="1">
      <c r="A6838" s="18">
        <v>33117</v>
      </c>
      <c r="B6838" t="s">
        <v>4588</v>
      </c>
    </row>
    <row r="6839" spans="1:2" hidden="1">
      <c r="A6839" s="18">
        <v>33117</v>
      </c>
      <c r="B6839" t="s">
        <v>4588</v>
      </c>
    </row>
    <row r="6840" spans="1:2" hidden="1">
      <c r="A6840" s="18">
        <v>33117</v>
      </c>
      <c r="B6840" t="s">
        <v>4588</v>
      </c>
    </row>
    <row r="6841" spans="1:2" hidden="1">
      <c r="A6841" s="18">
        <v>33117</v>
      </c>
      <c r="B6841" t="s">
        <v>4588</v>
      </c>
    </row>
    <row r="6842" spans="1:2" hidden="1">
      <c r="A6842" s="18">
        <v>33117</v>
      </c>
      <c r="B6842" t="s">
        <v>4588</v>
      </c>
    </row>
    <row r="6843" spans="1:2" hidden="1">
      <c r="A6843" s="18">
        <v>33117</v>
      </c>
      <c r="B6843" t="s">
        <v>4588</v>
      </c>
    </row>
    <row r="6844" spans="1:2" hidden="1">
      <c r="A6844" s="18">
        <v>33117</v>
      </c>
      <c r="B6844" t="s">
        <v>4588</v>
      </c>
    </row>
    <row r="6845" spans="1:2" hidden="1">
      <c r="A6845" s="18">
        <v>33117</v>
      </c>
      <c r="B6845" t="s">
        <v>4588</v>
      </c>
    </row>
    <row r="6846" spans="1:2" hidden="1">
      <c r="A6846" s="18">
        <v>33117</v>
      </c>
      <c r="B6846" t="s">
        <v>4588</v>
      </c>
    </row>
    <row r="6847" spans="1:2" hidden="1">
      <c r="A6847" s="18">
        <v>33117</v>
      </c>
      <c r="B6847" t="s">
        <v>4588</v>
      </c>
    </row>
    <row r="6848" spans="1:2" hidden="1">
      <c r="A6848" s="18">
        <v>33117</v>
      </c>
      <c r="B6848" t="s">
        <v>4588</v>
      </c>
    </row>
    <row r="6849" spans="1:2" hidden="1">
      <c r="A6849" s="18">
        <v>33117</v>
      </c>
      <c r="B6849" t="s">
        <v>4588</v>
      </c>
    </row>
    <row r="6850" spans="1:2" hidden="1">
      <c r="A6850" s="18">
        <v>33117</v>
      </c>
      <c r="B6850" t="s">
        <v>4588</v>
      </c>
    </row>
    <row r="6851" spans="1:2" hidden="1">
      <c r="A6851" s="18">
        <v>33117</v>
      </c>
      <c r="B6851" t="s">
        <v>4588</v>
      </c>
    </row>
    <row r="6852" spans="1:2" hidden="1">
      <c r="A6852" s="18">
        <v>33117</v>
      </c>
      <c r="B6852" t="s">
        <v>4588</v>
      </c>
    </row>
    <row r="6853" spans="1:2" hidden="1">
      <c r="A6853" s="18">
        <v>33117</v>
      </c>
      <c r="B6853" t="s">
        <v>4588</v>
      </c>
    </row>
    <row r="6854" spans="1:2" hidden="1">
      <c r="A6854" s="18">
        <v>33117</v>
      </c>
      <c r="B6854" t="s">
        <v>4588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88</v>
      </c>
    </row>
    <row r="6857" spans="1:2" hidden="1">
      <c r="A6857" s="18">
        <v>33147</v>
      </c>
      <c r="B6857" t="s">
        <v>4588</v>
      </c>
    </row>
    <row r="6858" spans="1:2" hidden="1">
      <c r="A6858" s="18">
        <v>33147</v>
      </c>
      <c r="B6858" t="s">
        <v>4588</v>
      </c>
    </row>
    <row r="6859" spans="1:2" hidden="1">
      <c r="A6859" s="18">
        <v>33147</v>
      </c>
      <c r="B6859" t="s">
        <v>4588</v>
      </c>
    </row>
    <row r="6860" spans="1:2" hidden="1">
      <c r="A6860" s="18">
        <v>33147</v>
      </c>
      <c r="B6860" t="s">
        <v>4588</v>
      </c>
    </row>
    <row r="6861" spans="1:2" hidden="1">
      <c r="A6861" s="18">
        <v>33147</v>
      </c>
      <c r="B6861" t="s">
        <v>4588</v>
      </c>
    </row>
    <row r="6862" spans="1:2" hidden="1">
      <c r="A6862" s="18">
        <v>33147</v>
      </c>
      <c r="B6862" t="s">
        <v>4588</v>
      </c>
    </row>
    <row r="6863" spans="1:2" hidden="1">
      <c r="A6863" s="18">
        <v>33147</v>
      </c>
      <c r="B6863" t="s">
        <v>4588</v>
      </c>
    </row>
    <row r="6864" spans="1:2" hidden="1">
      <c r="A6864" s="18">
        <v>33147</v>
      </c>
      <c r="B6864" t="s">
        <v>4588</v>
      </c>
    </row>
    <row r="6865" spans="1:2" hidden="1">
      <c r="A6865" s="18">
        <v>33147</v>
      </c>
      <c r="B6865" t="s">
        <v>4588</v>
      </c>
    </row>
    <row r="6866" spans="1:2" hidden="1">
      <c r="A6866" s="18">
        <v>33147</v>
      </c>
      <c r="B6866" t="s">
        <v>4588</v>
      </c>
    </row>
    <row r="6867" spans="1:2" hidden="1">
      <c r="A6867" s="18">
        <v>33147</v>
      </c>
      <c r="B6867" t="s">
        <v>4588</v>
      </c>
    </row>
    <row r="6868" spans="1:2" hidden="1">
      <c r="A6868" s="18">
        <v>33147</v>
      </c>
      <c r="B6868" t="s">
        <v>4588</v>
      </c>
    </row>
    <row r="6869" spans="1:2" hidden="1">
      <c r="A6869" s="18">
        <v>33147</v>
      </c>
      <c r="B6869" t="s">
        <v>4588</v>
      </c>
    </row>
    <row r="6870" spans="1:2" hidden="1">
      <c r="A6870" s="18">
        <v>33147</v>
      </c>
      <c r="B6870" t="s">
        <v>4588</v>
      </c>
    </row>
    <row r="6871" spans="1:2" hidden="1">
      <c r="A6871" s="18">
        <v>33147</v>
      </c>
      <c r="B6871" t="s">
        <v>4588</v>
      </c>
    </row>
    <row r="6872" spans="1:2" hidden="1">
      <c r="A6872" s="18">
        <v>33147</v>
      </c>
      <c r="B6872" t="s">
        <v>4588</v>
      </c>
    </row>
    <row r="6873" spans="1:2" hidden="1">
      <c r="A6873" s="18">
        <v>33147</v>
      </c>
      <c r="B6873" t="s">
        <v>4588</v>
      </c>
    </row>
    <row r="6874" spans="1:2" hidden="1">
      <c r="A6874" s="18">
        <v>33147</v>
      </c>
      <c r="B6874" t="s">
        <v>4588</v>
      </c>
    </row>
    <row r="6875" spans="1:2" hidden="1">
      <c r="A6875" s="18">
        <v>33147</v>
      </c>
      <c r="B6875" t="s">
        <v>4588</v>
      </c>
    </row>
    <row r="6876" spans="1:2" hidden="1">
      <c r="A6876" s="18">
        <v>33147</v>
      </c>
      <c r="B6876" t="s">
        <v>4588</v>
      </c>
    </row>
    <row r="6877" spans="1:2" hidden="1">
      <c r="A6877" s="18">
        <v>33147</v>
      </c>
      <c r="B6877" t="s">
        <v>4588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88</v>
      </c>
    </row>
    <row r="6880" spans="1:2" hidden="1">
      <c r="A6880" s="18">
        <v>33178</v>
      </c>
      <c r="B6880" t="s">
        <v>4588</v>
      </c>
    </row>
    <row r="6881" spans="1:2" hidden="1">
      <c r="A6881" s="18">
        <v>33178</v>
      </c>
      <c r="B6881" t="s">
        <v>4588</v>
      </c>
    </row>
    <row r="6882" spans="1:2" hidden="1">
      <c r="A6882" s="18">
        <v>33178</v>
      </c>
      <c r="B6882" t="s">
        <v>4588</v>
      </c>
    </row>
    <row r="6883" spans="1:2" hidden="1">
      <c r="A6883" s="18">
        <v>33178</v>
      </c>
      <c r="B6883" t="s">
        <v>4588</v>
      </c>
    </row>
    <row r="6884" spans="1:2" hidden="1">
      <c r="A6884" s="18">
        <v>33178</v>
      </c>
      <c r="B6884" t="s">
        <v>4588</v>
      </c>
    </row>
    <row r="6885" spans="1:2" hidden="1">
      <c r="A6885" s="18">
        <v>33178</v>
      </c>
      <c r="B6885" t="s">
        <v>4588</v>
      </c>
    </row>
    <row r="6886" spans="1:2" hidden="1">
      <c r="A6886" s="18">
        <v>33178</v>
      </c>
      <c r="B6886" t="s">
        <v>4588</v>
      </c>
    </row>
    <row r="6887" spans="1:2" hidden="1">
      <c r="A6887" s="18">
        <v>33178</v>
      </c>
      <c r="B6887" t="s">
        <v>4588</v>
      </c>
    </row>
    <row r="6888" spans="1:2" hidden="1">
      <c r="A6888" s="18">
        <v>33178</v>
      </c>
      <c r="B6888" t="s">
        <v>4588</v>
      </c>
    </row>
    <row r="6889" spans="1:2" hidden="1">
      <c r="A6889" s="18">
        <v>33178</v>
      </c>
      <c r="B6889" t="s">
        <v>4588</v>
      </c>
    </row>
    <row r="6890" spans="1:2" hidden="1">
      <c r="A6890" s="18">
        <v>33178</v>
      </c>
      <c r="B6890" t="s">
        <v>4588</v>
      </c>
    </row>
    <row r="6891" spans="1:2" hidden="1">
      <c r="A6891" s="18">
        <v>33178</v>
      </c>
      <c r="B6891" t="s">
        <v>4588</v>
      </c>
    </row>
    <row r="6892" spans="1:2" hidden="1">
      <c r="A6892" s="18">
        <v>33178</v>
      </c>
      <c r="B6892" t="s">
        <v>4588</v>
      </c>
    </row>
    <row r="6893" spans="1:2" hidden="1">
      <c r="A6893" s="18">
        <v>33178</v>
      </c>
      <c r="B6893" t="s">
        <v>4588</v>
      </c>
    </row>
    <row r="6894" spans="1:2" hidden="1">
      <c r="A6894" s="18">
        <v>33178</v>
      </c>
      <c r="B6894" t="s">
        <v>4588</v>
      </c>
    </row>
    <row r="6895" spans="1:2" hidden="1">
      <c r="A6895" s="18">
        <v>33178</v>
      </c>
      <c r="B6895" t="s">
        <v>4588</v>
      </c>
    </row>
    <row r="6896" spans="1:2" hidden="1">
      <c r="A6896" s="18">
        <v>33178</v>
      </c>
      <c r="B6896" t="s">
        <v>4588</v>
      </c>
    </row>
    <row r="6897" spans="1:2" hidden="1">
      <c r="A6897" s="18">
        <v>33178</v>
      </c>
      <c r="B6897" t="s">
        <v>4588</v>
      </c>
    </row>
    <row r="6898" spans="1:2" hidden="1">
      <c r="A6898" s="18">
        <v>33178</v>
      </c>
      <c r="B6898" t="s">
        <v>4588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88</v>
      </c>
    </row>
    <row r="6901" spans="1:2" hidden="1">
      <c r="A6901" s="18">
        <v>33208</v>
      </c>
      <c r="B6901" t="s">
        <v>4588</v>
      </c>
    </row>
    <row r="6902" spans="1:2" hidden="1">
      <c r="A6902" s="18">
        <v>33208</v>
      </c>
      <c r="B6902" t="s">
        <v>4588</v>
      </c>
    </row>
    <row r="6903" spans="1:2" hidden="1">
      <c r="A6903" s="18">
        <v>33208</v>
      </c>
      <c r="B6903" t="s">
        <v>4588</v>
      </c>
    </row>
    <row r="6904" spans="1:2" hidden="1">
      <c r="A6904" s="18">
        <v>33208</v>
      </c>
      <c r="B6904" t="s">
        <v>4588</v>
      </c>
    </row>
    <row r="6905" spans="1:2" hidden="1">
      <c r="A6905" s="18">
        <v>33208</v>
      </c>
      <c r="B6905" t="s">
        <v>4588</v>
      </c>
    </row>
    <row r="6906" spans="1:2" hidden="1">
      <c r="A6906" s="18">
        <v>33208</v>
      </c>
      <c r="B6906" t="s">
        <v>4588</v>
      </c>
    </row>
    <row r="6907" spans="1:2" hidden="1">
      <c r="A6907" s="18">
        <v>33208</v>
      </c>
      <c r="B6907" t="s">
        <v>4588</v>
      </c>
    </row>
    <row r="6908" spans="1:2" hidden="1">
      <c r="A6908" s="18">
        <v>33208</v>
      </c>
      <c r="B6908" t="s">
        <v>4588</v>
      </c>
    </row>
    <row r="6909" spans="1:2" hidden="1">
      <c r="A6909" s="18">
        <v>33208</v>
      </c>
      <c r="B6909" t="s">
        <v>4588</v>
      </c>
    </row>
    <row r="6910" spans="1:2" hidden="1">
      <c r="A6910" s="18">
        <v>33208</v>
      </c>
      <c r="B6910" t="s">
        <v>4588</v>
      </c>
    </row>
    <row r="6911" spans="1:2" hidden="1">
      <c r="A6911" s="18">
        <v>33208</v>
      </c>
      <c r="B6911" t="s">
        <v>4588</v>
      </c>
    </row>
    <row r="6912" spans="1:2" hidden="1">
      <c r="A6912" s="18">
        <v>33208</v>
      </c>
      <c r="B6912" t="s">
        <v>4588</v>
      </c>
    </row>
    <row r="6913" spans="1:2" hidden="1">
      <c r="A6913" s="18">
        <v>33208</v>
      </c>
      <c r="B6913" t="s">
        <v>4588</v>
      </c>
    </row>
    <row r="6914" spans="1:2" hidden="1">
      <c r="A6914" s="18">
        <v>33208</v>
      </c>
      <c r="B6914" t="s">
        <v>4588</v>
      </c>
    </row>
    <row r="6915" spans="1:2" hidden="1">
      <c r="A6915" s="18">
        <v>33208</v>
      </c>
      <c r="B6915" t="s">
        <v>4588</v>
      </c>
    </row>
    <row r="6916" spans="1:2" hidden="1">
      <c r="A6916" s="18">
        <v>33208</v>
      </c>
      <c r="B6916" t="s">
        <v>4588</v>
      </c>
    </row>
    <row r="6917" spans="1:2" hidden="1">
      <c r="A6917" s="18">
        <v>33208</v>
      </c>
      <c r="B6917" t="s">
        <v>4588</v>
      </c>
    </row>
    <row r="6918" spans="1:2" hidden="1">
      <c r="A6918" s="18">
        <v>33208</v>
      </c>
      <c r="B6918" t="s">
        <v>4588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88</v>
      </c>
    </row>
    <row r="6921" spans="1:2" hidden="1">
      <c r="A6921" s="18">
        <v>33239</v>
      </c>
      <c r="B6921" t="s">
        <v>4588</v>
      </c>
    </row>
    <row r="6922" spans="1:2" hidden="1">
      <c r="A6922" s="18">
        <v>33239</v>
      </c>
      <c r="B6922" t="s">
        <v>4588</v>
      </c>
    </row>
    <row r="6923" spans="1:2" hidden="1">
      <c r="A6923" s="18">
        <v>33239</v>
      </c>
      <c r="B6923" t="s">
        <v>4588</v>
      </c>
    </row>
    <row r="6924" spans="1:2" hidden="1">
      <c r="A6924" s="18">
        <v>33239</v>
      </c>
      <c r="B6924" t="s">
        <v>4588</v>
      </c>
    </row>
    <row r="6925" spans="1:2" hidden="1">
      <c r="A6925" s="18">
        <v>33239</v>
      </c>
      <c r="B6925" t="s">
        <v>4588</v>
      </c>
    </row>
    <row r="6926" spans="1:2" hidden="1">
      <c r="A6926" s="18">
        <v>33239</v>
      </c>
      <c r="B6926" t="s">
        <v>4588</v>
      </c>
    </row>
    <row r="6927" spans="1:2" hidden="1">
      <c r="A6927" s="18">
        <v>33239</v>
      </c>
      <c r="B6927" t="s">
        <v>4588</v>
      </c>
    </row>
    <row r="6928" spans="1:2" hidden="1">
      <c r="A6928" s="18">
        <v>33239</v>
      </c>
      <c r="B6928" t="s">
        <v>4588</v>
      </c>
    </row>
    <row r="6929" spans="1:2" hidden="1">
      <c r="A6929" s="18">
        <v>33239</v>
      </c>
      <c r="B6929" t="s">
        <v>4588</v>
      </c>
    </row>
    <row r="6930" spans="1:2" hidden="1">
      <c r="A6930" s="18">
        <v>33239</v>
      </c>
      <c r="B6930" t="s">
        <v>4588</v>
      </c>
    </row>
    <row r="6931" spans="1:2" hidden="1">
      <c r="A6931" s="18">
        <v>33239</v>
      </c>
      <c r="B6931" t="s">
        <v>4588</v>
      </c>
    </row>
    <row r="6932" spans="1:2" hidden="1">
      <c r="A6932" s="18">
        <v>33239</v>
      </c>
      <c r="B6932" t="s">
        <v>4588</v>
      </c>
    </row>
    <row r="6933" spans="1:2" hidden="1">
      <c r="A6933" s="18">
        <v>33239</v>
      </c>
      <c r="B6933" t="s">
        <v>4588</v>
      </c>
    </row>
    <row r="6934" spans="1:2" hidden="1">
      <c r="A6934" s="18">
        <v>33239</v>
      </c>
      <c r="B6934" t="s">
        <v>4588</v>
      </c>
    </row>
    <row r="6935" spans="1:2" hidden="1">
      <c r="A6935" s="18">
        <v>33239</v>
      </c>
      <c r="B6935" t="s">
        <v>4588</v>
      </c>
    </row>
    <row r="6936" spans="1:2" hidden="1">
      <c r="A6936" s="18">
        <v>33239</v>
      </c>
      <c r="B6936" t="s">
        <v>4588</v>
      </c>
    </row>
    <row r="6937" spans="1:2" hidden="1">
      <c r="A6937" s="18">
        <v>33239</v>
      </c>
      <c r="B6937" t="s">
        <v>4588</v>
      </c>
    </row>
    <row r="6938" spans="1:2" hidden="1">
      <c r="A6938" s="18">
        <v>33239</v>
      </c>
      <c r="B6938" t="s">
        <v>4588</v>
      </c>
    </row>
    <row r="6939" spans="1:2" hidden="1">
      <c r="A6939" s="18">
        <v>33239</v>
      </c>
      <c r="B6939" t="s">
        <v>4588</v>
      </c>
    </row>
    <row r="6940" spans="1:2" hidden="1">
      <c r="A6940" s="18">
        <v>33239</v>
      </c>
      <c r="B6940" t="s">
        <v>4588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88</v>
      </c>
    </row>
    <row r="6943" spans="1:2" hidden="1">
      <c r="A6943" s="18">
        <v>33270</v>
      </c>
      <c r="B6943" t="s">
        <v>4588</v>
      </c>
    </row>
    <row r="6944" spans="1:2" hidden="1">
      <c r="A6944" s="18">
        <v>33270</v>
      </c>
      <c r="B6944" t="s">
        <v>4588</v>
      </c>
    </row>
    <row r="6945" spans="1:2" hidden="1">
      <c r="A6945" s="18">
        <v>33270</v>
      </c>
      <c r="B6945" t="s">
        <v>4588</v>
      </c>
    </row>
    <row r="6946" spans="1:2" hidden="1">
      <c r="A6946" s="18">
        <v>33270</v>
      </c>
      <c r="B6946" t="s">
        <v>4588</v>
      </c>
    </row>
    <row r="6947" spans="1:2" hidden="1">
      <c r="A6947" s="18">
        <v>33270</v>
      </c>
      <c r="B6947" t="s">
        <v>4588</v>
      </c>
    </row>
    <row r="6948" spans="1:2" hidden="1">
      <c r="A6948" s="18">
        <v>33270</v>
      </c>
      <c r="B6948" t="s">
        <v>4588</v>
      </c>
    </row>
    <row r="6949" spans="1:2" hidden="1">
      <c r="A6949" s="18">
        <v>33270</v>
      </c>
      <c r="B6949" t="s">
        <v>4588</v>
      </c>
    </row>
    <row r="6950" spans="1:2" hidden="1">
      <c r="A6950" s="18">
        <v>33270</v>
      </c>
      <c r="B6950" t="s">
        <v>4588</v>
      </c>
    </row>
    <row r="6951" spans="1:2" hidden="1">
      <c r="A6951" s="18">
        <v>33270</v>
      </c>
      <c r="B6951" t="s">
        <v>4588</v>
      </c>
    </row>
    <row r="6952" spans="1:2" hidden="1">
      <c r="A6952" s="18">
        <v>33270</v>
      </c>
      <c r="B6952" t="s">
        <v>4588</v>
      </c>
    </row>
    <row r="6953" spans="1:2" hidden="1">
      <c r="A6953" s="18">
        <v>33270</v>
      </c>
      <c r="B6953" t="s">
        <v>4588</v>
      </c>
    </row>
    <row r="6954" spans="1:2" hidden="1">
      <c r="A6954" s="18">
        <v>33270</v>
      </c>
      <c r="B6954" t="s">
        <v>4588</v>
      </c>
    </row>
    <row r="6955" spans="1:2" hidden="1">
      <c r="A6955" s="18">
        <v>33270</v>
      </c>
      <c r="B6955" t="s">
        <v>4588</v>
      </c>
    </row>
    <row r="6956" spans="1:2" hidden="1">
      <c r="A6956" s="18">
        <v>33270</v>
      </c>
      <c r="B6956" t="s">
        <v>4588</v>
      </c>
    </row>
    <row r="6957" spans="1:2" hidden="1">
      <c r="A6957" s="18">
        <v>33270</v>
      </c>
      <c r="B6957" t="s">
        <v>4588</v>
      </c>
    </row>
    <row r="6958" spans="1:2" hidden="1">
      <c r="A6958" s="18">
        <v>33270</v>
      </c>
      <c r="B6958" t="s">
        <v>4588</v>
      </c>
    </row>
    <row r="6959" spans="1:2" hidden="1">
      <c r="A6959" s="18">
        <v>33270</v>
      </c>
      <c r="B6959" t="s">
        <v>4588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88</v>
      </c>
    </row>
    <row r="6962" spans="1:2" hidden="1">
      <c r="A6962" s="18">
        <v>33298</v>
      </c>
      <c r="B6962" t="s">
        <v>4588</v>
      </c>
    </row>
    <row r="6963" spans="1:2" hidden="1">
      <c r="A6963" s="18">
        <v>33298</v>
      </c>
      <c r="B6963" t="s">
        <v>4588</v>
      </c>
    </row>
    <row r="6964" spans="1:2" hidden="1">
      <c r="A6964" s="18">
        <v>33298</v>
      </c>
      <c r="B6964" t="s">
        <v>4588</v>
      </c>
    </row>
    <row r="6965" spans="1:2" hidden="1">
      <c r="A6965" s="18">
        <v>33298</v>
      </c>
      <c r="B6965" t="s">
        <v>4588</v>
      </c>
    </row>
    <row r="6966" spans="1:2" hidden="1">
      <c r="A6966" s="18">
        <v>33298</v>
      </c>
      <c r="B6966" t="s">
        <v>4588</v>
      </c>
    </row>
    <row r="6967" spans="1:2" hidden="1">
      <c r="A6967" s="18">
        <v>33298</v>
      </c>
      <c r="B6967" t="s">
        <v>4588</v>
      </c>
    </row>
    <row r="6968" spans="1:2" hidden="1">
      <c r="A6968" s="18">
        <v>33298</v>
      </c>
      <c r="B6968" t="s">
        <v>4588</v>
      </c>
    </row>
    <row r="6969" spans="1:2" hidden="1">
      <c r="A6969" s="18">
        <v>33298</v>
      </c>
      <c r="B6969" t="s">
        <v>4588</v>
      </c>
    </row>
    <row r="6970" spans="1:2" hidden="1">
      <c r="A6970" s="18">
        <v>33298</v>
      </c>
      <c r="B6970" t="s">
        <v>4588</v>
      </c>
    </row>
    <row r="6971" spans="1:2" hidden="1">
      <c r="A6971" s="18">
        <v>33298</v>
      </c>
      <c r="B6971" t="s">
        <v>4588</v>
      </c>
    </row>
    <row r="6972" spans="1:2" hidden="1">
      <c r="A6972" s="18">
        <v>33298</v>
      </c>
      <c r="B6972" t="s">
        <v>4588</v>
      </c>
    </row>
    <row r="6973" spans="1:2" hidden="1">
      <c r="A6973" s="18">
        <v>33298</v>
      </c>
      <c r="B6973" t="s">
        <v>4588</v>
      </c>
    </row>
    <row r="6974" spans="1:2" hidden="1">
      <c r="A6974" s="18">
        <v>33298</v>
      </c>
      <c r="B6974" t="s">
        <v>4588</v>
      </c>
    </row>
    <row r="6975" spans="1:2" hidden="1">
      <c r="A6975" s="18">
        <v>33298</v>
      </c>
      <c r="B6975" t="s">
        <v>4588</v>
      </c>
    </row>
    <row r="6976" spans="1:2" hidden="1">
      <c r="A6976" s="18">
        <v>33298</v>
      </c>
      <c r="B6976" t="s">
        <v>4588</v>
      </c>
    </row>
    <row r="6977" spans="1:2" hidden="1">
      <c r="A6977" s="18">
        <v>33298</v>
      </c>
      <c r="B6977" t="s">
        <v>4588</v>
      </c>
    </row>
    <row r="6978" spans="1:2" hidden="1">
      <c r="A6978" s="18">
        <v>33298</v>
      </c>
      <c r="B6978" t="s">
        <v>4588</v>
      </c>
    </row>
    <row r="6979" spans="1:2" hidden="1">
      <c r="A6979" s="18">
        <v>33298</v>
      </c>
      <c r="B6979" t="s">
        <v>4588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88</v>
      </c>
    </row>
    <row r="6982" spans="1:2" hidden="1">
      <c r="A6982" s="18">
        <v>33329</v>
      </c>
      <c r="B6982" t="s">
        <v>4588</v>
      </c>
    </row>
    <row r="6983" spans="1:2" hidden="1">
      <c r="A6983" s="18">
        <v>33329</v>
      </c>
      <c r="B6983" t="s">
        <v>4588</v>
      </c>
    </row>
    <row r="6984" spans="1:2" hidden="1">
      <c r="A6984" s="18">
        <v>33329</v>
      </c>
      <c r="B6984" t="s">
        <v>4588</v>
      </c>
    </row>
    <row r="6985" spans="1:2" hidden="1">
      <c r="A6985" s="18">
        <v>33329</v>
      </c>
      <c r="B6985" t="s">
        <v>4588</v>
      </c>
    </row>
    <row r="6986" spans="1:2" hidden="1">
      <c r="A6986" s="18">
        <v>33329</v>
      </c>
      <c r="B6986" t="s">
        <v>4588</v>
      </c>
    </row>
    <row r="6987" spans="1:2" hidden="1">
      <c r="A6987" s="18">
        <v>33329</v>
      </c>
      <c r="B6987" t="s">
        <v>4588</v>
      </c>
    </row>
    <row r="6988" spans="1:2" hidden="1">
      <c r="A6988" s="18">
        <v>33329</v>
      </c>
      <c r="B6988" t="s">
        <v>4588</v>
      </c>
    </row>
    <row r="6989" spans="1:2" hidden="1">
      <c r="A6989" s="18">
        <v>33329</v>
      </c>
      <c r="B6989" t="s">
        <v>4588</v>
      </c>
    </row>
    <row r="6990" spans="1:2" hidden="1">
      <c r="A6990" s="18">
        <v>33329</v>
      </c>
      <c r="B6990" t="s">
        <v>4588</v>
      </c>
    </row>
    <row r="6991" spans="1:2" hidden="1">
      <c r="A6991" s="18">
        <v>33329</v>
      </c>
      <c r="B6991" t="s">
        <v>4588</v>
      </c>
    </row>
    <row r="6992" spans="1:2" hidden="1">
      <c r="A6992" s="18">
        <v>33329</v>
      </c>
      <c r="B6992" t="s">
        <v>4588</v>
      </c>
    </row>
    <row r="6993" spans="1:2" hidden="1">
      <c r="A6993" s="18">
        <v>33329</v>
      </c>
      <c r="B6993" t="s">
        <v>4588</v>
      </c>
    </row>
    <row r="6994" spans="1:2" hidden="1">
      <c r="A6994" s="18">
        <v>33329</v>
      </c>
      <c r="B6994" t="s">
        <v>4588</v>
      </c>
    </row>
    <row r="6995" spans="1:2" hidden="1">
      <c r="A6995" s="18">
        <v>33329</v>
      </c>
      <c r="B6995" t="s">
        <v>4588</v>
      </c>
    </row>
    <row r="6996" spans="1:2" hidden="1">
      <c r="A6996" s="18">
        <v>33329</v>
      </c>
      <c r="B6996" t="s">
        <v>4588</v>
      </c>
    </row>
    <row r="6997" spans="1:2" hidden="1">
      <c r="A6997" s="18">
        <v>33329</v>
      </c>
      <c r="B6997" t="s">
        <v>4588</v>
      </c>
    </row>
    <row r="6998" spans="1:2" hidden="1">
      <c r="A6998" s="18">
        <v>33329</v>
      </c>
      <c r="B6998" t="s">
        <v>4588</v>
      </c>
    </row>
    <row r="6999" spans="1:2" hidden="1">
      <c r="A6999" s="18">
        <v>33329</v>
      </c>
      <c r="B6999" t="s">
        <v>4588</v>
      </c>
    </row>
    <row r="7000" spans="1:2" hidden="1">
      <c r="A7000" s="18">
        <v>33329</v>
      </c>
      <c r="B7000" t="s">
        <v>4588</v>
      </c>
    </row>
    <row r="7001" spans="1:2" hidden="1">
      <c r="A7001" s="18">
        <v>33329</v>
      </c>
      <c r="B7001" t="s">
        <v>4588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88</v>
      </c>
    </row>
    <row r="7004" spans="1:2" hidden="1">
      <c r="A7004" s="18">
        <v>33359</v>
      </c>
      <c r="B7004" t="s">
        <v>4588</v>
      </c>
    </row>
    <row r="7005" spans="1:2" hidden="1">
      <c r="A7005" s="18">
        <v>33359</v>
      </c>
      <c r="B7005" t="s">
        <v>4588</v>
      </c>
    </row>
    <row r="7006" spans="1:2" hidden="1">
      <c r="A7006" s="18">
        <v>33359</v>
      </c>
      <c r="B7006" t="s">
        <v>4588</v>
      </c>
    </row>
    <row r="7007" spans="1:2" hidden="1">
      <c r="A7007" s="18">
        <v>33359</v>
      </c>
      <c r="B7007" t="s">
        <v>4588</v>
      </c>
    </row>
    <row r="7008" spans="1:2" hidden="1">
      <c r="A7008" s="18">
        <v>33359</v>
      </c>
      <c r="B7008" t="s">
        <v>4588</v>
      </c>
    </row>
    <row r="7009" spans="1:2" hidden="1">
      <c r="A7009" s="18">
        <v>33359</v>
      </c>
      <c r="B7009" t="s">
        <v>4588</v>
      </c>
    </row>
    <row r="7010" spans="1:2" hidden="1">
      <c r="A7010" s="18">
        <v>33359</v>
      </c>
      <c r="B7010" t="s">
        <v>4588</v>
      </c>
    </row>
    <row r="7011" spans="1:2" hidden="1">
      <c r="A7011" s="18">
        <v>33359</v>
      </c>
      <c r="B7011" t="s">
        <v>4588</v>
      </c>
    </row>
    <row r="7012" spans="1:2" hidden="1">
      <c r="A7012" s="18">
        <v>33359</v>
      </c>
      <c r="B7012" t="s">
        <v>4588</v>
      </c>
    </row>
    <row r="7013" spans="1:2" hidden="1">
      <c r="A7013" s="18">
        <v>33359</v>
      </c>
      <c r="B7013" t="s">
        <v>4588</v>
      </c>
    </row>
    <row r="7014" spans="1:2" hidden="1">
      <c r="A7014" s="18">
        <v>33359</v>
      </c>
      <c r="B7014" t="s">
        <v>4588</v>
      </c>
    </row>
    <row r="7015" spans="1:2" hidden="1">
      <c r="A7015" s="18">
        <v>33359</v>
      </c>
      <c r="B7015" t="s">
        <v>4588</v>
      </c>
    </row>
    <row r="7016" spans="1:2" hidden="1">
      <c r="A7016" s="18">
        <v>33359</v>
      </c>
      <c r="B7016" t="s">
        <v>4588</v>
      </c>
    </row>
    <row r="7017" spans="1:2" hidden="1">
      <c r="A7017" s="18">
        <v>33359</v>
      </c>
      <c r="B7017" t="s">
        <v>4588</v>
      </c>
    </row>
    <row r="7018" spans="1:2" hidden="1">
      <c r="A7018" s="18">
        <v>33359</v>
      </c>
      <c r="B7018" t="s">
        <v>4588</v>
      </c>
    </row>
    <row r="7019" spans="1:2" hidden="1">
      <c r="A7019" s="18">
        <v>33359</v>
      </c>
      <c r="B7019" t="s">
        <v>4588</v>
      </c>
    </row>
    <row r="7020" spans="1:2" hidden="1">
      <c r="A7020" s="18">
        <v>33359</v>
      </c>
      <c r="B7020" t="s">
        <v>4588</v>
      </c>
    </row>
    <row r="7021" spans="1:2" hidden="1">
      <c r="A7021" s="18">
        <v>33359</v>
      </c>
      <c r="B7021" t="s">
        <v>4588</v>
      </c>
    </row>
    <row r="7022" spans="1:2" hidden="1">
      <c r="A7022" s="18">
        <v>33359</v>
      </c>
      <c r="B7022" t="s">
        <v>4588</v>
      </c>
    </row>
    <row r="7023" spans="1:2" hidden="1">
      <c r="A7023" s="18">
        <v>33359</v>
      </c>
      <c r="B7023" t="s">
        <v>4588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88</v>
      </c>
    </row>
    <row r="7026" spans="1:2" hidden="1">
      <c r="A7026" s="18">
        <v>33390</v>
      </c>
      <c r="B7026" t="s">
        <v>4588</v>
      </c>
    </row>
    <row r="7027" spans="1:2" hidden="1">
      <c r="A7027" s="18">
        <v>33390</v>
      </c>
      <c r="B7027" t="s">
        <v>4588</v>
      </c>
    </row>
    <row r="7028" spans="1:2" hidden="1">
      <c r="A7028" s="18">
        <v>33390</v>
      </c>
      <c r="B7028" t="s">
        <v>4588</v>
      </c>
    </row>
    <row r="7029" spans="1:2" hidden="1">
      <c r="A7029" s="18">
        <v>33390</v>
      </c>
      <c r="B7029" t="s">
        <v>4588</v>
      </c>
    </row>
    <row r="7030" spans="1:2" hidden="1">
      <c r="A7030" s="18">
        <v>33390</v>
      </c>
      <c r="B7030" t="s">
        <v>4588</v>
      </c>
    </row>
    <row r="7031" spans="1:2" hidden="1">
      <c r="A7031" s="18">
        <v>33390</v>
      </c>
      <c r="B7031" t="s">
        <v>4588</v>
      </c>
    </row>
    <row r="7032" spans="1:2" hidden="1">
      <c r="A7032" s="18">
        <v>33390</v>
      </c>
      <c r="B7032" t="s">
        <v>4588</v>
      </c>
    </row>
    <row r="7033" spans="1:2" hidden="1">
      <c r="A7033" s="18">
        <v>33390</v>
      </c>
      <c r="B7033" t="s">
        <v>4588</v>
      </c>
    </row>
    <row r="7034" spans="1:2" hidden="1">
      <c r="A7034" s="18">
        <v>33390</v>
      </c>
      <c r="B7034" t="s">
        <v>4588</v>
      </c>
    </row>
    <row r="7035" spans="1:2" hidden="1">
      <c r="A7035" s="18">
        <v>33390</v>
      </c>
      <c r="B7035" t="s">
        <v>4588</v>
      </c>
    </row>
    <row r="7036" spans="1:2" hidden="1">
      <c r="A7036" s="18">
        <v>33390</v>
      </c>
      <c r="B7036" t="s">
        <v>4588</v>
      </c>
    </row>
    <row r="7037" spans="1:2" hidden="1">
      <c r="A7037" s="18">
        <v>33390</v>
      </c>
      <c r="B7037" t="s">
        <v>4588</v>
      </c>
    </row>
    <row r="7038" spans="1:2" hidden="1">
      <c r="A7038" s="18">
        <v>33390</v>
      </c>
      <c r="B7038" t="s">
        <v>4588</v>
      </c>
    </row>
    <row r="7039" spans="1:2" hidden="1">
      <c r="A7039" s="18">
        <v>33390</v>
      </c>
      <c r="B7039" t="s">
        <v>4588</v>
      </c>
    </row>
    <row r="7040" spans="1:2" hidden="1">
      <c r="A7040" s="18">
        <v>33390</v>
      </c>
      <c r="B7040" t="s">
        <v>4588</v>
      </c>
    </row>
    <row r="7041" spans="1:2" hidden="1">
      <c r="A7041" s="18">
        <v>33390</v>
      </c>
      <c r="B7041" t="s">
        <v>4588</v>
      </c>
    </row>
    <row r="7042" spans="1:2" hidden="1">
      <c r="A7042" s="18">
        <v>33390</v>
      </c>
      <c r="B7042" t="s">
        <v>4588</v>
      </c>
    </row>
    <row r="7043" spans="1:2" hidden="1">
      <c r="A7043" s="18">
        <v>33390</v>
      </c>
      <c r="B7043" t="s">
        <v>4588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88</v>
      </c>
    </row>
    <row r="7046" spans="1:2" hidden="1">
      <c r="A7046" s="18">
        <v>33420</v>
      </c>
      <c r="B7046" t="s">
        <v>4588</v>
      </c>
    </row>
    <row r="7047" spans="1:2" hidden="1">
      <c r="A7047" s="18">
        <v>33420</v>
      </c>
      <c r="B7047" t="s">
        <v>4588</v>
      </c>
    </row>
    <row r="7048" spans="1:2" hidden="1">
      <c r="A7048" s="18">
        <v>33420</v>
      </c>
      <c r="B7048" t="s">
        <v>4588</v>
      </c>
    </row>
    <row r="7049" spans="1:2" hidden="1">
      <c r="A7049" s="18">
        <v>33420</v>
      </c>
      <c r="B7049" t="s">
        <v>4588</v>
      </c>
    </row>
    <row r="7050" spans="1:2" hidden="1">
      <c r="A7050" s="18">
        <v>33420</v>
      </c>
      <c r="B7050" t="s">
        <v>4588</v>
      </c>
    </row>
    <row r="7051" spans="1:2" hidden="1">
      <c r="A7051" s="18">
        <v>33420</v>
      </c>
      <c r="B7051" t="s">
        <v>4588</v>
      </c>
    </row>
    <row r="7052" spans="1:2" hidden="1">
      <c r="A7052" s="18">
        <v>33420</v>
      </c>
      <c r="B7052" t="s">
        <v>4588</v>
      </c>
    </row>
    <row r="7053" spans="1:2" hidden="1">
      <c r="A7053" s="18">
        <v>33420</v>
      </c>
      <c r="B7053" t="s">
        <v>4588</v>
      </c>
    </row>
    <row r="7054" spans="1:2" hidden="1">
      <c r="A7054" s="18">
        <v>33420</v>
      </c>
      <c r="B7054" t="s">
        <v>4588</v>
      </c>
    </row>
    <row r="7055" spans="1:2" hidden="1">
      <c r="A7055" s="18">
        <v>33420</v>
      </c>
      <c r="B7055" t="s">
        <v>4588</v>
      </c>
    </row>
    <row r="7056" spans="1:2" hidden="1">
      <c r="A7056" s="18">
        <v>33420</v>
      </c>
      <c r="B7056" t="s">
        <v>4588</v>
      </c>
    </row>
    <row r="7057" spans="1:2" hidden="1">
      <c r="A7057" s="18">
        <v>33420</v>
      </c>
      <c r="B7057" t="s">
        <v>4588</v>
      </c>
    </row>
    <row r="7058" spans="1:2" hidden="1">
      <c r="A7058" s="18">
        <v>33420</v>
      </c>
      <c r="B7058" t="s">
        <v>4588</v>
      </c>
    </row>
    <row r="7059" spans="1:2" hidden="1">
      <c r="A7059" s="18">
        <v>33420</v>
      </c>
      <c r="B7059" t="s">
        <v>4588</v>
      </c>
    </row>
    <row r="7060" spans="1:2" hidden="1">
      <c r="A7060" s="18">
        <v>33420</v>
      </c>
      <c r="B7060" t="s">
        <v>4588</v>
      </c>
    </row>
    <row r="7061" spans="1:2" hidden="1">
      <c r="A7061" s="18">
        <v>33420</v>
      </c>
      <c r="B7061" t="s">
        <v>4588</v>
      </c>
    </row>
    <row r="7062" spans="1:2" hidden="1">
      <c r="A7062" s="18">
        <v>33420</v>
      </c>
      <c r="B7062" t="s">
        <v>4588</v>
      </c>
    </row>
    <row r="7063" spans="1:2" hidden="1">
      <c r="A7063" s="18">
        <v>33420</v>
      </c>
      <c r="B7063" t="s">
        <v>4588</v>
      </c>
    </row>
    <row r="7064" spans="1:2" hidden="1">
      <c r="A7064" s="18">
        <v>33420</v>
      </c>
      <c r="B7064" t="s">
        <v>4588</v>
      </c>
    </row>
    <row r="7065" spans="1:2" hidden="1">
      <c r="A7065" s="18">
        <v>33420</v>
      </c>
      <c r="B7065" t="s">
        <v>4588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88</v>
      </c>
    </row>
    <row r="7068" spans="1:2" hidden="1">
      <c r="A7068" s="18">
        <v>33451</v>
      </c>
      <c r="B7068" t="s">
        <v>4588</v>
      </c>
    </row>
    <row r="7069" spans="1:2" hidden="1">
      <c r="A7069" s="18">
        <v>33451</v>
      </c>
      <c r="B7069" t="s">
        <v>4588</v>
      </c>
    </row>
    <row r="7070" spans="1:2" hidden="1">
      <c r="A7070" s="18">
        <v>33451</v>
      </c>
      <c r="B7070" t="s">
        <v>4588</v>
      </c>
    </row>
    <row r="7071" spans="1:2" hidden="1">
      <c r="A7071" s="18">
        <v>33451</v>
      </c>
      <c r="B7071" t="s">
        <v>4588</v>
      </c>
    </row>
    <row r="7072" spans="1:2" hidden="1">
      <c r="A7072" s="18">
        <v>33451</v>
      </c>
      <c r="B7072" t="s">
        <v>4588</v>
      </c>
    </row>
    <row r="7073" spans="1:2" hidden="1">
      <c r="A7073" s="18">
        <v>33451</v>
      </c>
      <c r="B7073" t="s">
        <v>4588</v>
      </c>
    </row>
    <row r="7074" spans="1:2" hidden="1">
      <c r="A7074" s="18">
        <v>33451</v>
      </c>
      <c r="B7074" t="s">
        <v>4588</v>
      </c>
    </row>
    <row r="7075" spans="1:2" hidden="1">
      <c r="A7075" s="18">
        <v>33451</v>
      </c>
      <c r="B7075" t="s">
        <v>4588</v>
      </c>
    </row>
    <row r="7076" spans="1:2" hidden="1">
      <c r="A7076" s="18">
        <v>33451</v>
      </c>
      <c r="B7076" t="s">
        <v>4588</v>
      </c>
    </row>
    <row r="7077" spans="1:2" hidden="1">
      <c r="A7077" s="18">
        <v>33451</v>
      </c>
      <c r="B7077" t="s">
        <v>4588</v>
      </c>
    </row>
    <row r="7078" spans="1:2" hidden="1">
      <c r="A7078" s="18">
        <v>33451</v>
      </c>
      <c r="B7078" t="s">
        <v>4588</v>
      </c>
    </row>
    <row r="7079" spans="1:2" hidden="1">
      <c r="A7079" s="18">
        <v>33451</v>
      </c>
      <c r="B7079" t="s">
        <v>4588</v>
      </c>
    </row>
    <row r="7080" spans="1:2" hidden="1">
      <c r="A7080" s="18">
        <v>33451</v>
      </c>
      <c r="B7080" t="s">
        <v>4588</v>
      </c>
    </row>
    <row r="7081" spans="1:2" hidden="1">
      <c r="A7081" s="18">
        <v>33451</v>
      </c>
      <c r="B7081" t="s">
        <v>4588</v>
      </c>
    </row>
    <row r="7082" spans="1:2" hidden="1">
      <c r="A7082" s="18">
        <v>33451</v>
      </c>
      <c r="B7082" t="s">
        <v>4588</v>
      </c>
    </row>
    <row r="7083" spans="1:2" hidden="1">
      <c r="A7083" s="18">
        <v>33451</v>
      </c>
      <c r="B7083" t="s">
        <v>4588</v>
      </c>
    </row>
    <row r="7084" spans="1:2" hidden="1">
      <c r="A7084" s="18">
        <v>33451</v>
      </c>
      <c r="B7084" t="s">
        <v>4588</v>
      </c>
    </row>
    <row r="7085" spans="1:2" hidden="1">
      <c r="A7085" s="18">
        <v>33451</v>
      </c>
      <c r="B7085" t="s">
        <v>4588</v>
      </c>
    </row>
    <row r="7086" spans="1:2" hidden="1">
      <c r="A7086" s="18">
        <v>33451</v>
      </c>
      <c r="B7086" t="s">
        <v>4588</v>
      </c>
    </row>
    <row r="7087" spans="1:2" hidden="1">
      <c r="A7087" s="18">
        <v>33451</v>
      </c>
      <c r="B7087" t="s">
        <v>4588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88</v>
      </c>
    </row>
    <row r="7090" spans="1:2" hidden="1">
      <c r="A7090" s="18">
        <v>33482</v>
      </c>
      <c r="B7090" t="s">
        <v>4588</v>
      </c>
    </row>
    <row r="7091" spans="1:2" hidden="1">
      <c r="A7091" s="18">
        <v>33482</v>
      </c>
      <c r="B7091" t="s">
        <v>4588</v>
      </c>
    </row>
    <row r="7092" spans="1:2" hidden="1">
      <c r="A7092" s="18">
        <v>33482</v>
      </c>
      <c r="B7092" t="s">
        <v>4588</v>
      </c>
    </row>
    <row r="7093" spans="1:2" hidden="1">
      <c r="A7093" s="18">
        <v>33482</v>
      </c>
      <c r="B7093" t="s">
        <v>4588</v>
      </c>
    </row>
    <row r="7094" spans="1:2" hidden="1">
      <c r="A7094" s="18">
        <v>33482</v>
      </c>
      <c r="B7094" t="s">
        <v>4588</v>
      </c>
    </row>
    <row r="7095" spans="1:2" hidden="1">
      <c r="A7095" s="18">
        <v>33482</v>
      </c>
      <c r="B7095" t="s">
        <v>4588</v>
      </c>
    </row>
    <row r="7096" spans="1:2" hidden="1">
      <c r="A7096" s="18">
        <v>33482</v>
      </c>
      <c r="B7096" t="s">
        <v>4588</v>
      </c>
    </row>
    <row r="7097" spans="1:2" hidden="1">
      <c r="A7097" s="18">
        <v>33482</v>
      </c>
      <c r="B7097" t="s">
        <v>4588</v>
      </c>
    </row>
    <row r="7098" spans="1:2" hidden="1">
      <c r="A7098" s="18">
        <v>33482</v>
      </c>
      <c r="B7098" t="s">
        <v>4588</v>
      </c>
    </row>
    <row r="7099" spans="1:2" hidden="1">
      <c r="A7099" s="18">
        <v>33482</v>
      </c>
      <c r="B7099" t="s">
        <v>4588</v>
      </c>
    </row>
    <row r="7100" spans="1:2" hidden="1">
      <c r="A7100" s="18">
        <v>33482</v>
      </c>
      <c r="B7100" t="s">
        <v>4588</v>
      </c>
    </row>
    <row r="7101" spans="1:2" hidden="1">
      <c r="A7101" s="18">
        <v>33482</v>
      </c>
      <c r="B7101" t="s">
        <v>4588</v>
      </c>
    </row>
    <row r="7102" spans="1:2" hidden="1">
      <c r="A7102" s="18">
        <v>33482</v>
      </c>
      <c r="B7102" t="s">
        <v>4588</v>
      </c>
    </row>
    <row r="7103" spans="1:2" hidden="1">
      <c r="A7103" s="18">
        <v>33482</v>
      </c>
      <c r="B7103" t="s">
        <v>4588</v>
      </c>
    </row>
    <row r="7104" spans="1:2" hidden="1">
      <c r="A7104" s="18">
        <v>33482</v>
      </c>
      <c r="B7104" t="s">
        <v>4588</v>
      </c>
    </row>
    <row r="7105" spans="1:2" hidden="1">
      <c r="A7105" s="18">
        <v>33482</v>
      </c>
      <c r="B7105" t="s">
        <v>4588</v>
      </c>
    </row>
    <row r="7106" spans="1:2" hidden="1">
      <c r="A7106" s="18">
        <v>33482</v>
      </c>
      <c r="B7106" t="s">
        <v>4588</v>
      </c>
    </row>
    <row r="7107" spans="1:2" hidden="1">
      <c r="A7107" s="18">
        <v>33482</v>
      </c>
      <c r="B7107" t="s">
        <v>4588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88</v>
      </c>
    </row>
    <row r="7110" spans="1:2" hidden="1">
      <c r="A7110" s="18">
        <v>33512</v>
      </c>
      <c r="B7110" t="s">
        <v>4588</v>
      </c>
    </row>
    <row r="7111" spans="1:2" hidden="1">
      <c r="A7111" s="18">
        <v>33512</v>
      </c>
      <c r="B7111" t="s">
        <v>4588</v>
      </c>
    </row>
    <row r="7112" spans="1:2" hidden="1">
      <c r="A7112" s="18">
        <v>33512</v>
      </c>
      <c r="B7112" t="s">
        <v>4588</v>
      </c>
    </row>
    <row r="7113" spans="1:2" hidden="1">
      <c r="A7113" s="18">
        <v>33512</v>
      </c>
      <c r="B7113" t="s">
        <v>4588</v>
      </c>
    </row>
    <row r="7114" spans="1:2" hidden="1">
      <c r="A7114" s="18">
        <v>33512</v>
      </c>
      <c r="B7114" t="s">
        <v>4588</v>
      </c>
    </row>
    <row r="7115" spans="1:2" hidden="1">
      <c r="A7115" s="18">
        <v>33512</v>
      </c>
      <c r="B7115" t="s">
        <v>4588</v>
      </c>
    </row>
    <row r="7116" spans="1:2" hidden="1">
      <c r="A7116" s="18">
        <v>33512</v>
      </c>
      <c r="B7116" t="s">
        <v>4588</v>
      </c>
    </row>
    <row r="7117" spans="1:2" hidden="1">
      <c r="A7117" s="18">
        <v>33512</v>
      </c>
      <c r="B7117" t="s">
        <v>4588</v>
      </c>
    </row>
    <row r="7118" spans="1:2" hidden="1">
      <c r="A7118" s="18">
        <v>33512</v>
      </c>
      <c r="B7118" t="s">
        <v>4588</v>
      </c>
    </row>
    <row r="7119" spans="1:2" hidden="1">
      <c r="A7119" s="18">
        <v>33512</v>
      </c>
      <c r="B7119" t="s">
        <v>4588</v>
      </c>
    </row>
    <row r="7120" spans="1:2" hidden="1">
      <c r="A7120" s="18">
        <v>33512</v>
      </c>
      <c r="B7120" t="s">
        <v>4588</v>
      </c>
    </row>
    <row r="7121" spans="1:2" hidden="1">
      <c r="A7121" s="18">
        <v>33512</v>
      </c>
      <c r="B7121" t="s">
        <v>4588</v>
      </c>
    </row>
    <row r="7122" spans="1:2" hidden="1">
      <c r="A7122" s="18">
        <v>33512</v>
      </c>
      <c r="B7122" t="s">
        <v>4588</v>
      </c>
    </row>
    <row r="7123" spans="1:2" hidden="1">
      <c r="A7123" s="18">
        <v>33512</v>
      </c>
      <c r="B7123" t="s">
        <v>4588</v>
      </c>
    </row>
    <row r="7124" spans="1:2" hidden="1">
      <c r="A7124" s="18">
        <v>33512</v>
      </c>
      <c r="B7124" t="s">
        <v>4588</v>
      </c>
    </row>
    <row r="7125" spans="1:2" hidden="1">
      <c r="A7125" s="18">
        <v>33512</v>
      </c>
      <c r="B7125" t="s">
        <v>4588</v>
      </c>
    </row>
    <row r="7126" spans="1:2" hidden="1">
      <c r="A7126" s="18">
        <v>33512</v>
      </c>
      <c r="B7126" t="s">
        <v>4588</v>
      </c>
    </row>
    <row r="7127" spans="1:2" hidden="1">
      <c r="A7127" s="18">
        <v>33512</v>
      </c>
      <c r="B7127" t="s">
        <v>4588</v>
      </c>
    </row>
    <row r="7128" spans="1:2" hidden="1">
      <c r="A7128" s="18">
        <v>33512</v>
      </c>
      <c r="B7128" t="s">
        <v>4588</v>
      </c>
    </row>
    <row r="7129" spans="1:2" hidden="1">
      <c r="A7129" s="18">
        <v>33512</v>
      </c>
      <c r="B7129" t="s">
        <v>4588</v>
      </c>
    </row>
    <row r="7130" spans="1:2" hidden="1">
      <c r="A7130" s="18">
        <v>33512</v>
      </c>
      <c r="B7130" t="s">
        <v>4588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88</v>
      </c>
    </row>
    <row r="7133" spans="1:2" hidden="1">
      <c r="A7133" s="18">
        <v>33543</v>
      </c>
      <c r="B7133" t="s">
        <v>4588</v>
      </c>
    </row>
    <row r="7134" spans="1:2" hidden="1">
      <c r="A7134" s="18">
        <v>33543</v>
      </c>
      <c r="B7134" t="s">
        <v>4588</v>
      </c>
    </row>
    <row r="7135" spans="1:2" hidden="1">
      <c r="A7135" s="18">
        <v>33543</v>
      </c>
      <c r="B7135" t="s">
        <v>4588</v>
      </c>
    </row>
    <row r="7136" spans="1:2" hidden="1">
      <c r="A7136" s="18">
        <v>33543</v>
      </c>
      <c r="B7136" t="s">
        <v>4588</v>
      </c>
    </row>
    <row r="7137" spans="1:2" hidden="1">
      <c r="A7137" s="18">
        <v>33543</v>
      </c>
      <c r="B7137" t="s">
        <v>4588</v>
      </c>
    </row>
    <row r="7138" spans="1:2" hidden="1">
      <c r="A7138" s="18">
        <v>33543</v>
      </c>
      <c r="B7138" t="s">
        <v>4588</v>
      </c>
    </row>
    <row r="7139" spans="1:2" hidden="1">
      <c r="A7139" s="18">
        <v>33543</v>
      </c>
      <c r="B7139" t="s">
        <v>4588</v>
      </c>
    </row>
    <row r="7140" spans="1:2" hidden="1">
      <c r="A7140" s="18">
        <v>33543</v>
      </c>
      <c r="B7140" t="s">
        <v>4588</v>
      </c>
    </row>
    <row r="7141" spans="1:2" hidden="1">
      <c r="A7141" s="18">
        <v>33543</v>
      </c>
      <c r="B7141" t="s">
        <v>4588</v>
      </c>
    </row>
    <row r="7142" spans="1:2" hidden="1">
      <c r="A7142" s="18">
        <v>33543</v>
      </c>
      <c r="B7142" t="s">
        <v>4588</v>
      </c>
    </row>
    <row r="7143" spans="1:2" hidden="1">
      <c r="A7143" s="18">
        <v>33543</v>
      </c>
      <c r="B7143" t="s">
        <v>4588</v>
      </c>
    </row>
    <row r="7144" spans="1:2" hidden="1">
      <c r="A7144" s="18">
        <v>33543</v>
      </c>
      <c r="B7144" t="s">
        <v>4588</v>
      </c>
    </row>
    <row r="7145" spans="1:2" hidden="1">
      <c r="A7145" s="18">
        <v>33543</v>
      </c>
      <c r="B7145" t="s">
        <v>4588</v>
      </c>
    </row>
    <row r="7146" spans="1:2" hidden="1">
      <c r="A7146" s="18">
        <v>33543</v>
      </c>
      <c r="B7146" t="s">
        <v>4588</v>
      </c>
    </row>
    <row r="7147" spans="1:2" hidden="1">
      <c r="A7147" s="18">
        <v>33543</v>
      </c>
      <c r="B7147" t="s">
        <v>4588</v>
      </c>
    </row>
    <row r="7148" spans="1:2" hidden="1">
      <c r="A7148" s="18">
        <v>33543</v>
      </c>
      <c r="B7148" t="s">
        <v>4588</v>
      </c>
    </row>
    <row r="7149" spans="1:2" hidden="1">
      <c r="A7149" s="18">
        <v>33543</v>
      </c>
      <c r="B7149" t="s">
        <v>4588</v>
      </c>
    </row>
    <row r="7150" spans="1:2" hidden="1">
      <c r="A7150" s="18">
        <v>33543</v>
      </c>
      <c r="B7150" t="s">
        <v>4588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88</v>
      </c>
    </row>
    <row r="7153" spans="1:2" hidden="1">
      <c r="A7153" s="18">
        <v>33573</v>
      </c>
      <c r="B7153" t="s">
        <v>4588</v>
      </c>
    </row>
    <row r="7154" spans="1:2" hidden="1">
      <c r="A7154" s="18">
        <v>33573</v>
      </c>
      <c r="B7154" t="s">
        <v>4588</v>
      </c>
    </row>
    <row r="7155" spans="1:2" hidden="1">
      <c r="A7155" s="18">
        <v>33573</v>
      </c>
      <c r="B7155" t="s">
        <v>4588</v>
      </c>
    </row>
    <row r="7156" spans="1:2" hidden="1">
      <c r="A7156" s="18">
        <v>33573</v>
      </c>
      <c r="B7156" t="s">
        <v>4588</v>
      </c>
    </row>
    <row r="7157" spans="1:2" hidden="1">
      <c r="A7157" s="18">
        <v>33573</v>
      </c>
      <c r="B7157" t="s">
        <v>4588</v>
      </c>
    </row>
    <row r="7158" spans="1:2" hidden="1">
      <c r="A7158" s="18">
        <v>33573</v>
      </c>
      <c r="B7158" t="s">
        <v>4588</v>
      </c>
    </row>
    <row r="7159" spans="1:2" hidden="1">
      <c r="A7159" s="18">
        <v>33573</v>
      </c>
      <c r="B7159" t="s">
        <v>4588</v>
      </c>
    </row>
    <row r="7160" spans="1:2" hidden="1">
      <c r="A7160" s="18">
        <v>33573</v>
      </c>
      <c r="B7160" t="s">
        <v>4588</v>
      </c>
    </row>
    <row r="7161" spans="1:2" hidden="1">
      <c r="A7161" s="18">
        <v>33573</v>
      </c>
      <c r="B7161" t="s">
        <v>4588</v>
      </c>
    </row>
    <row r="7162" spans="1:2" hidden="1">
      <c r="A7162" s="18">
        <v>33573</v>
      </c>
      <c r="B7162" t="s">
        <v>4588</v>
      </c>
    </row>
    <row r="7163" spans="1:2" hidden="1">
      <c r="A7163" s="18">
        <v>33573</v>
      </c>
      <c r="B7163" t="s">
        <v>4588</v>
      </c>
    </row>
    <row r="7164" spans="1:2" hidden="1">
      <c r="A7164" s="18">
        <v>33573</v>
      </c>
      <c r="B7164" t="s">
        <v>4588</v>
      </c>
    </row>
    <row r="7165" spans="1:2" hidden="1">
      <c r="A7165" s="18">
        <v>33573</v>
      </c>
      <c r="B7165" t="s">
        <v>4588</v>
      </c>
    </row>
    <row r="7166" spans="1:2" hidden="1">
      <c r="A7166" s="18">
        <v>33573</v>
      </c>
      <c r="B7166" t="s">
        <v>4588</v>
      </c>
    </row>
    <row r="7167" spans="1:2" hidden="1">
      <c r="A7167" s="18">
        <v>33573</v>
      </c>
      <c r="B7167" t="s">
        <v>4588</v>
      </c>
    </row>
    <row r="7168" spans="1:2" hidden="1">
      <c r="A7168" s="18">
        <v>33573</v>
      </c>
      <c r="B7168" t="s">
        <v>4588</v>
      </c>
    </row>
    <row r="7169" spans="1:2" hidden="1">
      <c r="A7169" s="18">
        <v>33573</v>
      </c>
      <c r="B7169" t="s">
        <v>4588</v>
      </c>
    </row>
    <row r="7170" spans="1:2" hidden="1">
      <c r="A7170" s="18">
        <v>33573</v>
      </c>
      <c r="B7170" t="s">
        <v>4588</v>
      </c>
    </row>
    <row r="7171" spans="1:2" hidden="1">
      <c r="A7171" s="18">
        <v>33573</v>
      </c>
      <c r="B7171" t="s">
        <v>4588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88</v>
      </c>
    </row>
    <row r="7174" spans="1:2" hidden="1">
      <c r="A7174" s="18">
        <v>33604</v>
      </c>
      <c r="B7174" t="s">
        <v>4588</v>
      </c>
    </row>
    <row r="7175" spans="1:2" hidden="1">
      <c r="A7175" s="18">
        <v>33604</v>
      </c>
      <c r="B7175" t="s">
        <v>4588</v>
      </c>
    </row>
    <row r="7176" spans="1:2" hidden="1">
      <c r="A7176" s="18">
        <v>33604</v>
      </c>
      <c r="B7176" t="s">
        <v>4588</v>
      </c>
    </row>
    <row r="7177" spans="1:2" hidden="1">
      <c r="A7177" s="18">
        <v>33604</v>
      </c>
      <c r="B7177" t="s">
        <v>4588</v>
      </c>
    </row>
    <row r="7178" spans="1:2" hidden="1">
      <c r="A7178" s="18">
        <v>33604</v>
      </c>
      <c r="B7178" t="s">
        <v>4588</v>
      </c>
    </row>
    <row r="7179" spans="1:2" hidden="1">
      <c r="A7179" s="18">
        <v>33604</v>
      </c>
      <c r="B7179" t="s">
        <v>4588</v>
      </c>
    </row>
    <row r="7180" spans="1:2" hidden="1">
      <c r="A7180" s="18">
        <v>33604</v>
      </c>
      <c r="B7180" t="s">
        <v>4588</v>
      </c>
    </row>
    <row r="7181" spans="1:2" hidden="1">
      <c r="A7181" s="18">
        <v>33604</v>
      </c>
      <c r="B7181" t="s">
        <v>4588</v>
      </c>
    </row>
    <row r="7182" spans="1:2" hidden="1">
      <c r="A7182" s="18">
        <v>33604</v>
      </c>
      <c r="B7182" t="s">
        <v>4588</v>
      </c>
    </row>
    <row r="7183" spans="1:2" hidden="1">
      <c r="A7183" s="18">
        <v>33604</v>
      </c>
      <c r="B7183" t="s">
        <v>4588</v>
      </c>
    </row>
    <row r="7184" spans="1:2" hidden="1">
      <c r="A7184" s="18">
        <v>33604</v>
      </c>
      <c r="B7184" t="s">
        <v>4588</v>
      </c>
    </row>
    <row r="7185" spans="1:2" hidden="1">
      <c r="A7185" s="18">
        <v>33604</v>
      </c>
      <c r="B7185" t="s">
        <v>4588</v>
      </c>
    </row>
    <row r="7186" spans="1:2" hidden="1">
      <c r="A7186" s="18">
        <v>33604</v>
      </c>
      <c r="B7186" t="s">
        <v>4588</v>
      </c>
    </row>
    <row r="7187" spans="1:2" hidden="1">
      <c r="A7187" s="18">
        <v>33604</v>
      </c>
      <c r="B7187" t="s">
        <v>4588</v>
      </c>
    </row>
    <row r="7188" spans="1:2" hidden="1">
      <c r="A7188" s="18">
        <v>33604</v>
      </c>
      <c r="B7188" t="s">
        <v>4588</v>
      </c>
    </row>
    <row r="7189" spans="1:2" hidden="1">
      <c r="A7189" s="18">
        <v>33604</v>
      </c>
      <c r="B7189" t="s">
        <v>4588</v>
      </c>
    </row>
    <row r="7190" spans="1:2" hidden="1">
      <c r="A7190" s="18">
        <v>33604</v>
      </c>
      <c r="B7190" t="s">
        <v>4588</v>
      </c>
    </row>
    <row r="7191" spans="1:2" hidden="1">
      <c r="A7191" s="18">
        <v>33604</v>
      </c>
      <c r="B7191" t="s">
        <v>4588</v>
      </c>
    </row>
    <row r="7192" spans="1:2" hidden="1">
      <c r="A7192" s="18">
        <v>33604</v>
      </c>
      <c r="B7192" t="s">
        <v>4588</v>
      </c>
    </row>
    <row r="7193" spans="1:2" hidden="1">
      <c r="A7193" s="18">
        <v>33604</v>
      </c>
      <c r="B7193" t="s">
        <v>4588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88</v>
      </c>
    </row>
    <row r="7196" spans="1:2" hidden="1">
      <c r="A7196" s="18">
        <v>33635</v>
      </c>
      <c r="B7196" t="s">
        <v>4588</v>
      </c>
    </row>
    <row r="7197" spans="1:2" hidden="1">
      <c r="A7197" s="18">
        <v>33635</v>
      </c>
      <c r="B7197" t="s">
        <v>4588</v>
      </c>
    </row>
    <row r="7198" spans="1:2" hidden="1">
      <c r="A7198" s="18">
        <v>33635</v>
      </c>
      <c r="B7198" t="s">
        <v>4588</v>
      </c>
    </row>
    <row r="7199" spans="1:2" hidden="1">
      <c r="A7199" s="18">
        <v>33635</v>
      </c>
      <c r="B7199" t="s">
        <v>4588</v>
      </c>
    </row>
    <row r="7200" spans="1:2" hidden="1">
      <c r="A7200" s="18">
        <v>33635</v>
      </c>
      <c r="B7200" t="s">
        <v>4588</v>
      </c>
    </row>
    <row r="7201" spans="1:2" hidden="1">
      <c r="A7201" s="18">
        <v>33635</v>
      </c>
      <c r="B7201" t="s">
        <v>4588</v>
      </c>
    </row>
    <row r="7202" spans="1:2" hidden="1">
      <c r="A7202" s="18">
        <v>33635</v>
      </c>
      <c r="B7202" t="s">
        <v>4588</v>
      </c>
    </row>
    <row r="7203" spans="1:2" hidden="1">
      <c r="A7203" s="18">
        <v>33635</v>
      </c>
      <c r="B7203" t="s">
        <v>4588</v>
      </c>
    </row>
    <row r="7204" spans="1:2" hidden="1">
      <c r="A7204" s="18">
        <v>33635</v>
      </c>
      <c r="B7204" t="s">
        <v>4588</v>
      </c>
    </row>
    <row r="7205" spans="1:2" hidden="1">
      <c r="A7205" s="18">
        <v>33635</v>
      </c>
      <c r="B7205" t="s">
        <v>4588</v>
      </c>
    </row>
    <row r="7206" spans="1:2" hidden="1">
      <c r="A7206" s="18">
        <v>33635</v>
      </c>
      <c r="B7206" t="s">
        <v>4588</v>
      </c>
    </row>
    <row r="7207" spans="1:2" hidden="1">
      <c r="A7207" s="18">
        <v>33635</v>
      </c>
      <c r="B7207" t="s">
        <v>4588</v>
      </c>
    </row>
    <row r="7208" spans="1:2" hidden="1">
      <c r="A7208" s="18">
        <v>33635</v>
      </c>
      <c r="B7208" t="s">
        <v>4588</v>
      </c>
    </row>
    <row r="7209" spans="1:2" hidden="1">
      <c r="A7209" s="18">
        <v>33635</v>
      </c>
      <c r="B7209" t="s">
        <v>4588</v>
      </c>
    </row>
    <row r="7210" spans="1:2" hidden="1">
      <c r="A7210" s="18">
        <v>33635</v>
      </c>
      <c r="B7210" t="s">
        <v>4588</v>
      </c>
    </row>
    <row r="7211" spans="1:2" hidden="1">
      <c r="A7211" s="18">
        <v>33635</v>
      </c>
      <c r="B7211" t="s">
        <v>4588</v>
      </c>
    </row>
    <row r="7212" spans="1:2" hidden="1">
      <c r="A7212" s="18">
        <v>33635</v>
      </c>
      <c r="B7212" t="s">
        <v>4588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88</v>
      </c>
    </row>
    <row r="7215" spans="1:2" hidden="1">
      <c r="A7215" s="18">
        <v>33664</v>
      </c>
      <c r="B7215" t="s">
        <v>4588</v>
      </c>
    </row>
    <row r="7216" spans="1:2" hidden="1">
      <c r="A7216" s="18">
        <v>33664</v>
      </c>
      <c r="B7216" t="s">
        <v>4588</v>
      </c>
    </row>
    <row r="7217" spans="1:2" hidden="1">
      <c r="A7217" s="18">
        <v>33664</v>
      </c>
      <c r="B7217" t="s">
        <v>4588</v>
      </c>
    </row>
    <row r="7218" spans="1:2" hidden="1">
      <c r="A7218" s="18">
        <v>33664</v>
      </c>
      <c r="B7218" t="s">
        <v>4588</v>
      </c>
    </row>
    <row r="7219" spans="1:2" hidden="1">
      <c r="A7219" s="18">
        <v>33664</v>
      </c>
      <c r="B7219" t="s">
        <v>4588</v>
      </c>
    </row>
    <row r="7220" spans="1:2" hidden="1">
      <c r="A7220" s="18">
        <v>33664</v>
      </c>
      <c r="B7220" t="s">
        <v>4588</v>
      </c>
    </row>
    <row r="7221" spans="1:2" hidden="1">
      <c r="A7221" s="18">
        <v>33664</v>
      </c>
      <c r="B7221" t="s">
        <v>4588</v>
      </c>
    </row>
    <row r="7222" spans="1:2" hidden="1">
      <c r="A7222" s="18">
        <v>33664</v>
      </c>
      <c r="B7222" t="s">
        <v>4588</v>
      </c>
    </row>
    <row r="7223" spans="1:2" hidden="1">
      <c r="A7223" s="18">
        <v>33664</v>
      </c>
      <c r="B7223" t="s">
        <v>4588</v>
      </c>
    </row>
    <row r="7224" spans="1:2" hidden="1">
      <c r="A7224" s="18">
        <v>33664</v>
      </c>
      <c r="B7224" t="s">
        <v>4588</v>
      </c>
    </row>
    <row r="7225" spans="1:2" hidden="1">
      <c r="A7225" s="18">
        <v>33664</v>
      </c>
      <c r="B7225" t="s">
        <v>4588</v>
      </c>
    </row>
    <row r="7226" spans="1:2" hidden="1">
      <c r="A7226" s="18">
        <v>33664</v>
      </c>
      <c r="B7226" t="s">
        <v>4588</v>
      </c>
    </row>
    <row r="7227" spans="1:2" hidden="1">
      <c r="A7227" s="18">
        <v>33664</v>
      </c>
      <c r="B7227" t="s">
        <v>4588</v>
      </c>
    </row>
    <row r="7228" spans="1:2" hidden="1">
      <c r="A7228" s="18">
        <v>33664</v>
      </c>
      <c r="B7228" t="s">
        <v>4588</v>
      </c>
    </row>
    <row r="7229" spans="1:2" hidden="1">
      <c r="A7229" s="18">
        <v>33664</v>
      </c>
      <c r="B7229" t="s">
        <v>4588</v>
      </c>
    </row>
    <row r="7230" spans="1:2" hidden="1">
      <c r="A7230" s="18">
        <v>33664</v>
      </c>
      <c r="B7230" t="s">
        <v>4588</v>
      </c>
    </row>
    <row r="7231" spans="1:2" hidden="1">
      <c r="A7231" s="18">
        <v>33664</v>
      </c>
      <c r="B7231" t="s">
        <v>4588</v>
      </c>
    </row>
    <row r="7232" spans="1:2" hidden="1">
      <c r="A7232" s="18">
        <v>33664</v>
      </c>
      <c r="B7232" t="s">
        <v>4588</v>
      </c>
    </row>
    <row r="7233" spans="1:2" hidden="1">
      <c r="A7233" s="18">
        <v>33664</v>
      </c>
      <c r="B7233" t="s">
        <v>4588</v>
      </c>
    </row>
    <row r="7234" spans="1:2" hidden="1">
      <c r="A7234" s="18">
        <v>33664</v>
      </c>
      <c r="B7234" t="s">
        <v>4588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88</v>
      </c>
    </row>
    <row r="7237" spans="1:2" hidden="1">
      <c r="A7237" s="18">
        <v>33695</v>
      </c>
      <c r="B7237" t="s">
        <v>4588</v>
      </c>
    </row>
    <row r="7238" spans="1:2" hidden="1">
      <c r="A7238" s="18">
        <v>33695</v>
      </c>
      <c r="B7238" t="s">
        <v>4588</v>
      </c>
    </row>
    <row r="7239" spans="1:2" hidden="1">
      <c r="A7239" s="18">
        <v>33695</v>
      </c>
      <c r="B7239" t="s">
        <v>4588</v>
      </c>
    </row>
    <row r="7240" spans="1:2" hidden="1">
      <c r="A7240" s="18">
        <v>33695</v>
      </c>
      <c r="B7240" t="s">
        <v>4588</v>
      </c>
    </row>
    <row r="7241" spans="1:2" hidden="1">
      <c r="A7241" s="18">
        <v>33695</v>
      </c>
      <c r="B7241" t="s">
        <v>4588</v>
      </c>
    </row>
    <row r="7242" spans="1:2" hidden="1">
      <c r="A7242" s="18">
        <v>33695</v>
      </c>
      <c r="B7242" t="s">
        <v>4588</v>
      </c>
    </row>
    <row r="7243" spans="1:2" hidden="1">
      <c r="A7243" s="18">
        <v>33695</v>
      </c>
      <c r="B7243" t="s">
        <v>4588</v>
      </c>
    </row>
    <row r="7244" spans="1:2" hidden="1">
      <c r="A7244" s="18">
        <v>33695</v>
      </c>
      <c r="B7244" t="s">
        <v>4588</v>
      </c>
    </row>
    <row r="7245" spans="1:2" hidden="1">
      <c r="A7245" s="18">
        <v>33695</v>
      </c>
      <c r="B7245" t="s">
        <v>4588</v>
      </c>
    </row>
    <row r="7246" spans="1:2" hidden="1">
      <c r="A7246" s="18">
        <v>33695</v>
      </c>
      <c r="B7246" t="s">
        <v>4588</v>
      </c>
    </row>
    <row r="7247" spans="1:2" hidden="1">
      <c r="A7247" s="18">
        <v>33695</v>
      </c>
      <c r="B7247" t="s">
        <v>4588</v>
      </c>
    </row>
    <row r="7248" spans="1:2" hidden="1">
      <c r="A7248" s="18">
        <v>33695</v>
      </c>
      <c r="B7248" t="s">
        <v>4588</v>
      </c>
    </row>
    <row r="7249" spans="1:2" hidden="1">
      <c r="A7249" s="18">
        <v>33695</v>
      </c>
      <c r="B7249" t="s">
        <v>4588</v>
      </c>
    </row>
    <row r="7250" spans="1:2" hidden="1">
      <c r="A7250" s="18">
        <v>33695</v>
      </c>
      <c r="B7250" t="s">
        <v>4588</v>
      </c>
    </row>
    <row r="7251" spans="1:2" hidden="1">
      <c r="A7251" s="18">
        <v>33695</v>
      </c>
      <c r="B7251" t="s">
        <v>4588</v>
      </c>
    </row>
    <row r="7252" spans="1:2" hidden="1">
      <c r="A7252" s="18">
        <v>33695</v>
      </c>
      <c r="B7252" t="s">
        <v>4588</v>
      </c>
    </row>
    <row r="7253" spans="1:2" hidden="1">
      <c r="A7253" s="18">
        <v>33695</v>
      </c>
      <c r="B7253" t="s">
        <v>4588</v>
      </c>
    </row>
    <row r="7254" spans="1:2" hidden="1">
      <c r="A7254" s="18">
        <v>33695</v>
      </c>
      <c r="B7254" t="s">
        <v>4588</v>
      </c>
    </row>
    <row r="7255" spans="1:2" hidden="1">
      <c r="A7255" s="18">
        <v>33695</v>
      </c>
      <c r="B7255" t="s">
        <v>4588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88</v>
      </c>
    </row>
    <row r="7258" spans="1:2" hidden="1">
      <c r="A7258" s="18">
        <v>33725</v>
      </c>
      <c r="B7258" t="s">
        <v>4588</v>
      </c>
    </row>
    <row r="7259" spans="1:2" hidden="1">
      <c r="A7259" s="18">
        <v>33725</v>
      </c>
      <c r="B7259" t="s">
        <v>4588</v>
      </c>
    </row>
    <row r="7260" spans="1:2" hidden="1">
      <c r="A7260" s="18">
        <v>33725</v>
      </c>
      <c r="B7260" t="s">
        <v>4588</v>
      </c>
    </row>
    <row r="7261" spans="1:2" hidden="1">
      <c r="A7261" s="18">
        <v>33725</v>
      </c>
      <c r="B7261" t="s">
        <v>4588</v>
      </c>
    </row>
    <row r="7262" spans="1:2" hidden="1">
      <c r="A7262" s="18">
        <v>33725</v>
      </c>
      <c r="B7262" t="s">
        <v>4588</v>
      </c>
    </row>
    <row r="7263" spans="1:2" hidden="1">
      <c r="A7263" s="18">
        <v>33725</v>
      </c>
      <c r="B7263" t="s">
        <v>4588</v>
      </c>
    </row>
    <row r="7264" spans="1:2" hidden="1">
      <c r="A7264" s="18">
        <v>33725</v>
      </c>
      <c r="B7264" t="s">
        <v>4588</v>
      </c>
    </row>
    <row r="7265" spans="1:2" hidden="1">
      <c r="A7265" s="18">
        <v>33725</v>
      </c>
      <c r="B7265" t="s">
        <v>4588</v>
      </c>
    </row>
    <row r="7266" spans="1:2" hidden="1">
      <c r="A7266" s="18">
        <v>33725</v>
      </c>
      <c r="B7266" t="s">
        <v>4588</v>
      </c>
    </row>
    <row r="7267" spans="1:2" hidden="1">
      <c r="A7267" s="18">
        <v>33725</v>
      </c>
      <c r="B7267" t="s">
        <v>4588</v>
      </c>
    </row>
    <row r="7268" spans="1:2" hidden="1">
      <c r="A7268" s="18">
        <v>33725</v>
      </c>
      <c r="B7268" t="s">
        <v>4588</v>
      </c>
    </row>
    <row r="7269" spans="1:2" hidden="1">
      <c r="A7269" s="18">
        <v>33725</v>
      </c>
      <c r="B7269" t="s">
        <v>4588</v>
      </c>
    </row>
    <row r="7270" spans="1:2" hidden="1">
      <c r="A7270" s="18">
        <v>33725</v>
      </c>
      <c r="B7270" t="s">
        <v>4588</v>
      </c>
    </row>
    <row r="7271" spans="1:2" hidden="1">
      <c r="A7271" s="18">
        <v>33725</v>
      </c>
      <c r="B7271" t="s">
        <v>4588</v>
      </c>
    </row>
    <row r="7272" spans="1:2" hidden="1">
      <c r="A7272" s="18">
        <v>33725</v>
      </c>
      <c r="B7272" t="s">
        <v>4588</v>
      </c>
    </row>
    <row r="7273" spans="1:2" hidden="1">
      <c r="A7273" s="18">
        <v>33725</v>
      </c>
      <c r="B7273" t="s">
        <v>4588</v>
      </c>
    </row>
    <row r="7274" spans="1:2" hidden="1">
      <c r="A7274" s="18">
        <v>33725</v>
      </c>
      <c r="B7274" t="s">
        <v>4588</v>
      </c>
    </row>
    <row r="7275" spans="1:2" hidden="1">
      <c r="A7275" s="18">
        <v>33725</v>
      </c>
      <c r="B7275" t="s">
        <v>4588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88</v>
      </c>
    </row>
    <row r="7278" spans="1:2" hidden="1">
      <c r="A7278" s="18">
        <v>33756</v>
      </c>
      <c r="B7278" t="s">
        <v>4588</v>
      </c>
    </row>
    <row r="7279" spans="1:2" hidden="1">
      <c r="A7279" s="18">
        <v>33756</v>
      </c>
      <c r="B7279" t="s">
        <v>4588</v>
      </c>
    </row>
    <row r="7280" spans="1:2" hidden="1">
      <c r="A7280" s="18">
        <v>33756</v>
      </c>
      <c r="B7280" t="s">
        <v>4588</v>
      </c>
    </row>
    <row r="7281" spans="1:2" hidden="1">
      <c r="A7281" s="18">
        <v>33756</v>
      </c>
      <c r="B7281" t="s">
        <v>4588</v>
      </c>
    </row>
    <row r="7282" spans="1:2" hidden="1">
      <c r="A7282" s="18">
        <v>33756</v>
      </c>
      <c r="B7282" t="s">
        <v>4588</v>
      </c>
    </row>
    <row r="7283" spans="1:2" hidden="1">
      <c r="A7283" s="18">
        <v>33756</v>
      </c>
      <c r="B7283" t="s">
        <v>4588</v>
      </c>
    </row>
    <row r="7284" spans="1:2" hidden="1">
      <c r="A7284" s="18">
        <v>33756</v>
      </c>
      <c r="B7284" t="s">
        <v>4588</v>
      </c>
    </row>
    <row r="7285" spans="1:2" hidden="1">
      <c r="A7285" s="18">
        <v>33756</v>
      </c>
      <c r="B7285" t="s">
        <v>4588</v>
      </c>
    </row>
    <row r="7286" spans="1:2" hidden="1">
      <c r="A7286" s="18">
        <v>33756</v>
      </c>
      <c r="B7286" t="s">
        <v>4588</v>
      </c>
    </row>
    <row r="7287" spans="1:2" hidden="1">
      <c r="A7287" s="18">
        <v>33756</v>
      </c>
      <c r="B7287" t="s">
        <v>4588</v>
      </c>
    </row>
    <row r="7288" spans="1:2" hidden="1">
      <c r="A7288" s="18">
        <v>33756</v>
      </c>
      <c r="B7288" t="s">
        <v>4588</v>
      </c>
    </row>
    <row r="7289" spans="1:2" hidden="1">
      <c r="A7289" s="18">
        <v>33756</v>
      </c>
      <c r="B7289" t="s">
        <v>4588</v>
      </c>
    </row>
    <row r="7290" spans="1:2" hidden="1">
      <c r="A7290" s="18">
        <v>33756</v>
      </c>
      <c r="B7290" t="s">
        <v>4588</v>
      </c>
    </row>
    <row r="7291" spans="1:2" hidden="1">
      <c r="A7291" s="18">
        <v>33756</v>
      </c>
      <c r="B7291" t="s">
        <v>4588</v>
      </c>
    </row>
    <row r="7292" spans="1:2" hidden="1">
      <c r="A7292" s="18">
        <v>33756</v>
      </c>
      <c r="B7292" t="s">
        <v>4588</v>
      </c>
    </row>
    <row r="7293" spans="1:2" hidden="1">
      <c r="A7293" s="18">
        <v>33756</v>
      </c>
      <c r="B7293" t="s">
        <v>4588</v>
      </c>
    </row>
    <row r="7294" spans="1:2" hidden="1">
      <c r="A7294" s="18">
        <v>33756</v>
      </c>
      <c r="B7294" t="s">
        <v>4588</v>
      </c>
    </row>
    <row r="7295" spans="1:2" hidden="1">
      <c r="A7295" s="18">
        <v>33756</v>
      </c>
      <c r="B7295" t="s">
        <v>4588</v>
      </c>
    </row>
    <row r="7296" spans="1:2" hidden="1">
      <c r="A7296" s="18">
        <v>33756</v>
      </c>
      <c r="B7296" t="s">
        <v>4588</v>
      </c>
    </row>
    <row r="7297" spans="1:2" hidden="1">
      <c r="A7297" s="18">
        <v>33756</v>
      </c>
      <c r="B7297" t="s">
        <v>4588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88</v>
      </c>
    </row>
    <row r="7300" spans="1:2" hidden="1">
      <c r="A7300" s="18">
        <v>33786</v>
      </c>
      <c r="B7300" t="s">
        <v>4588</v>
      </c>
    </row>
    <row r="7301" spans="1:2" hidden="1">
      <c r="A7301" s="18">
        <v>33786</v>
      </c>
      <c r="B7301" t="s">
        <v>4588</v>
      </c>
    </row>
    <row r="7302" spans="1:2" hidden="1">
      <c r="A7302" s="18">
        <v>33786</v>
      </c>
      <c r="B7302" t="s">
        <v>4588</v>
      </c>
    </row>
    <row r="7303" spans="1:2" hidden="1">
      <c r="A7303" s="18">
        <v>33786</v>
      </c>
      <c r="B7303" t="s">
        <v>4588</v>
      </c>
    </row>
    <row r="7304" spans="1:2" hidden="1">
      <c r="A7304" s="18">
        <v>33786</v>
      </c>
      <c r="B7304" t="s">
        <v>4588</v>
      </c>
    </row>
    <row r="7305" spans="1:2" hidden="1">
      <c r="A7305" s="18">
        <v>33786</v>
      </c>
      <c r="B7305" t="s">
        <v>4588</v>
      </c>
    </row>
    <row r="7306" spans="1:2" hidden="1">
      <c r="A7306" s="18">
        <v>33786</v>
      </c>
      <c r="B7306" t="s">
        <v>4588</v>
      </c>
    </row>
    <row r="7307" spans="1:2" hidden="1">
      <c r="A7307" s="18">
        <v>33786</v>
      </c>
      <c r="B7307" t="s">
        <v>4588</v>
      </c>
    </row>
    <row r="7308" spans="1:2" hidden="1">
      <c r="A7308" s="18">
        <v>33786</v>
      </c>
      <c r="B7308" t="s">
        <v>4588</v>
      </c>
    </row>
    <row r="7309" spans="1:2" hidden="1">
      <c r="A7309" s="18">
        <v>33786</v>
      </c>
      <c r="B7309" t="s">
        <v>4588</v>
      </c>
    </row>
    <row r="7310" spans="1:2" hidden="1">
      <c r="A7310" s="18">
        <v>33786</v>
      </c>
      <c r="B7310" t="s">
        <v>4588</v>
      </c>
    </row>
    <row r="7311" spans="1:2" hidden="1">
      <c r="A7311" s="18">
        <v>33786</v>
      </c>
      <c r="B7311" t="s">
        <v>4588</v>
      </c>
    </row>
    <row r="7312" spans="1:2" hidden="1">
      <c r="A7312" s="18">
        <v>33786</v>
      </c>
      <c r="B7312" t="s">
        <v>4588</v>
      </c>
    </row>
    <row r="7313" spans="1:2" hidden="1">
      <c r="A7313" s="18">
        <v>33786</v>
      </c>
      <c r="B7313" t="s">
        <v>4588</v>
      </c>
    </row>
    <row r="7314" spans="1:2" hidden="1">
      <c r="A7314" s="18">
        <v>33786</v>
      </c>
      <c r="B7314" t="s">
        <v>4588</v>
      </c>
    </row>
    <row r="7315" spans="1:2" hidden="1">
      <c r="A7315" s="18">
        <v>33786</v>
      </c>
      <c r="B7315" t="s">
        <v>4588</v>
      </c>
    </row>
    <row r="7316" spans="1:2" hidden="1">
      <c r="A7316" s="18">
        <v>33786</v>
      </c>
      <c r="B7316" t="s">
        <v>4588</v>
      </c>
    </row>
    <row r="7317" spans="1:2" hidden="1">
      <c r="A7317" s="18">
        <v>33786</v>
      </c>
      <c r="B7317" t="s">
        <v>4588</v>
      </c>
    </row>
    <row r="7318" spans="1:2" hidden="1">
      <c r="A7318" s="18">
        <v>33786</v>
      </c>
      <c r="B7318" t="s">
        <v>4588</v>
      </c>
    </row>
    <row r="7319" spans="1:2" hidden="1">
      <c r="A7319" s="18">
        <v>33786</v>
      </c>
      <c r="B7319" t="s">
        <v>4588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88</v>
      </c>
    </row>
    <row r="7322" spans="1:2" hidden="1">
      <c r="A7322" s="18">
        <v>33817</v>
      </c>
      <c r="B7322" t="s">
        <v>4588</v>
      </c>
    </row>
    <row r="7323" spans="1:2" hidden="1">
      <c r="A7323" s="18">
        <v>33817</v>
      </c>
      <c r="B7323" t="s">
        <v>4588</v>
      </c>
    </row>
    <row r="7324" spans="1:2" hidden="1">
      <c r="A7324" s="18">
        <v>33817</v>
      </c>
      <c r="B7324" t="s">
        <v>4588</v>
      </c>
    </row>
    <row r="7325" spans="1:2" hidden="1">
      <c r="A7325" s="18">
        <v>33817</v>
      </c>
      <c r="B7325" t="s">
        <v>4588</v>
      </c>
    </row>
    <row r="7326" spans="1:2" hidden="1">
      <c r="A7326" s="18">
        <v>33817</v>
      </c>
      <c r="B7326" t="s">
        <v>4588</v>
      </c>
    </row>
    <row r="7327" spans="1:2" hidden="1">
      <c r="A7327" s="18">
        <v>33817</v>
      </c>
      <c r="B7327" t="s">
        <v>4588</v>
      </c>
    </row>
    <row r="7328" spans="1:2" hidden="1">
      <c r="A7328" s="18">
        <v>33817</v>
      </c>
      <c r="B7328" t="s">
        <v>4588</v>
      </c>
    </row>
    <row r="7329" spans="1:2" hidden="1">
      <c r="A7329" s="18">
        <v>33817</v>
      </c>
      <c r="B7329" t="s">
        <v>4588</v>
      </c>
    </row>
    <row r="7330" spans="1:2" hidden="1">
      <c r="A7330" s="18">
        <v>33817</v>
      </c>
      <c r="B7330" t="s">
        <v>4588</v>
      </c>
    </row>
    <row r="7331" spans="1:2" hidden="1">
      <c r="A7331" s="18">
        <v>33817</v>
      </c>
      <c r="B7331" t="s">
        <v>4588</v>
      </c>
    </row>
    <row r="7332" spans="1:2" hidden="1">
      <c r="A7332" s="18">
        <v>33817</v>
      </c>
      <c r="B7332" t="s">
        <v>4588</v>
      </c>
    </row>
    <row r="7333" spans="1:2" hidden="1">
      <c r="A7333" s="18">
        <v>33817</v>
      </c>
      <c r="B7333" t="s">
        <v>4588</v>
      </c>
    </row>
    <row r="7334" spans="1:2" hidden="1">
      <c r="A7334" s="18">
        <v>33817</v>
      </c>
      <c r="B7334" t="s">
        <v>4588</v>
      </c>
    </row>
    <row r="7335" spans="1:2" hidden="1">
      <c r="A7335" s="18">
        <v>33817</v>
      </c>
      <c r="B7335" t="s">
        <v>4588</v>
      </c>
    </row>
    <row r="7336" spans="1:2" hidden="1">
      <c r="A7336" s="18">
        <v>33817</v>
      </c>
      <c r="B7336" t="s">
        <v>4588</v>
      </c>
    </row>
    <row r="7337" spans="1:2" hidden="1">
      <c r="A7337" s="18">
        <v>33817</v>
      </c>
      <c r="B7337" t="s">
        <v>4588</v>
      </c>
    </row>
    <row r="7338" spans="1:2" hidden="1">
      <c r="A7338" s="18">
        <v>33817</v>
      </c>
      <c r="B7338" t="s">
        <v>4588</v>
      </c>
    </row>
    <row r="7339" spans="1:2" hidden="1">
      <c r="A7339" s="18">
        <v>33817</v>
      </c>
      <c r="B7339" t="s">
        <v>4588</v>
      </c>
    </row>
    <row r="7340" spans="1:2" hidden="1">
      <c r="A7340" s="18">
        <v>33817</v>
      </c>
      <c r="B7340" t="s">
        <v>4588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88</v>
      </c>
    </row>
    <row r="7343" spans="1:2" hidden="1">
      <c r="A7343" s="18">
        <v>33848</v>
      </c>
      <c r="B7343" t="s">
        <v>4588</v>
      </c>
    </row>
    <row r="7344" spans="1:2" hidden="1">
      <c r="A7344" s="18">
        <v>33848</v>
      </c>
      <c r="B7344" t="s">
        <v>4588</v>
      </c>
    </row>
    <row r="7345" spans="1:2" hidden="1">
      <c r="A7345" s="18">
        <v>33848</v>
      </c>
      <c r="B7345" t="s">
        <v>4588</v>
      </c>
    </row>
    <row r="7346" spans="1:2" hidden="1">
      <c r="A7346" s="18">
        <v>33848</v>
      </c>
      <c r="B7346" t="s">
        <v>4588</v>
      </c>
    </row>
    <row r="7347" spans="1:2" hidden="1">
      <c r="A7347" s="18">
        <v>33848</v>
      </c>
      <c r="B7347" t="s">
        <v>4588</v>
      </c>
    </row>
    <row r="7348" spans="1:2" hidden="1">
      <c r="A7348" s="18">
        <v>33848</v>
      </c>
      <c r="B7348" t="s">
        <v>4588</v>
      </c>
    </row>
    <row r="7349" spans="1:2" hidden="1">
      <c r="A7349" s="18">
        <v>33848</v>
      </c>
      <c r="B7349" t="s">
        <v>4588</v>
      </c>
    </row>
    <row r="7350" spans="1:2" hidden="1">
      <c r="A7350" s="18">
        <v>33848</v>
      </c>
      <c r="B7350" t="s">
        <v>4588</v>
      </c>
    </row>
    <row r="7351" spans="1:2" hidden="1">
      <c r="A7351" s="18">
        <v>33848</v>
      </c>
      <c r="B7351" t="s">
        <v>4588</v>
      </c>
    </row>
    <row r="7352" spans="1:2" hidden="1">
      <c r="A7352" s="18">
        <v>33848</v>
      </c>
      <c r="B7352" t="s">
        <v>4588</v>
      </c>
    </row>
    <row r="7353" spans="1:2" hidden="1">
      <c r="A7353" s="18">
        <v>33848</v>
      </c>
      <c r="B7353" t="s">
        <v>4588</v>
      </c>
    </row>
    <row r="7354" spans="1:2" hidden="1">
      <c r="A7354" s="18">
        <v>33848</v>
      </c>
      <c r="B7354" t="s">
        <v>4588</v>
      </c>
    </row>
    <row r="7355" spans="1:2" hidden="1">
      <c r="A7355" s="18">
        <v>33848</v>
      </c>
      <c r="B7355" t="s">
        <v>4588</v>
      </c>
    </row>
    <row r="7356" spans="1:2" hidden="1">
      <c r="A7356" s="18">
        <v>33848</v>
      </c>
      <c r="B7356" t="s">
        <v>4588</v>
      </c>
    </row>
    <row r="7357" spans="1:2" hidden="1">
      <c r="A7357" s="18">
        <v>33848</v>
      </c>
      <c r="B7357" t="s">
        <v>4588</v>
      </c>
    </row>
    <row r="7358" spans="1:2" hidden="1">
      <c r="A7358" s="18">
        <v>33848</v>
      </c>
      <c r="B7358" t="s">
        <v>4588</v>
      </c>
    </row>
    <row r="7359" spans="1:2" hidden="1">
      <c r="A7359" s="18">
        <v>33848</v>
      </c>
      <c r="B7359" t="s">
        <v>4588</v>
      </c>
    </row>
    <row r="7360" spans="1:2" hidden="1">
      <c r="A7360" s="18">
        <v>33848</v>
      </c>
      <c r="B7360" t="s">
        <v>4588</v>
      </c>
    </row>
    <row r="7361" spans="1:2" hidden="1">
      <c r="A7361" s="18">
        <v>33848</v>
      </c>
      <c r="B7361" t="s">
        <v>4588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88</v>
      </c>
    </row>
    <row r="7364" spans="1:2" hidden="1">
      <c r="A7364" s="18">
        <v>33878</v>
      </c>
      <c r="B7364" t="s">
        <v>4588</v>
      </c>
    </row>
    <row r="7365" spans="1:2" hidden="1">
      <c r="A7365" s="18">
        <v>33878</v>
      </c>
      <c r="B7365" t="s">
        <v>4588</v>
      </c>
    </row>
    <row r="7366" spans="1:2" hidden="1">
      <c r="A7366" s="18">
        <v>33878</v>
      </c>
      <c r="B7366" t="s">
        <v>4588</v>
      </c>
    </row>
    <row r="7367" spans="1:2" hidden="1">
      <c r="A7367" s="18">
        <v>33878</v>
      </c>
      <c r="B7367" t="s">
        <v>4588</v>
      </c>
    </row>
    <row r="7368" spans="1:2" hidden="1">
      <c r="A7368" s="18">
        <v>33878</v>
      </c>
      <c r="B7368" t="s">
        <v>4588</v>
      </c>
    </row>
    <row r="7369" spans="1:2" hidden="1">
      <c r="A7369" s="18">
        <v>33878</v>
      </c>
      <c r="B7369" t="s">
        <v>4588</v>
      </c>
    </row>
    <row r="7370" spans="1:2" hidden="1">
      <c r="A7370" s="18">
        <v>33878</v>
      </c>
      <c r="B7370" t="s">
        <v>4588</v>
      </c>
    </row>
    <row r="7371" spans="1:2" hidden="1">
      <c r="A7371" s="18">
        <v>33878</v>
      </c>
      <c r="B7371" t="s">
        <v>4588</v>
      </c>
    </row>
    <row r="7372" spans="1:2" hidden="1">
      <c r="A7372" s="18">
        <v>33878</v>
      </c>
      <c r="B7372" t="s">
        <v>4588</v>
      </c>
    </row>
    <row r="7373" spans="1:2" hidden="1">
      <c r="A7373" s="18">
        <v>33878</v>
      </c>
      <c r="B7373" t="s">
        <v>4588</v>
      </c>
    </row>
    <row r="7374" spans="1:2" hidden="1">
      <c r="A7374" s="18">
        <v>33878</v>
      </c>
      <c r="B7374" t="s">
        <v>4588</v>
      </c>
    </row>
    <row r="7375" spans="1:2" hidden="1">
      <c r="A7375" s="18">
        <v>33878</v>
      </c>
      <c r="B7375" t="s">
        <v>4588</v>
      </c>
    </row>
    <row r="7376" spans="1:2" hidden="1">
      <c r="A7376" s="18">
        <v>33878</v>
      </c>
      <c r="B7376" t="s">
        <v>4588</v>
      </c>
    </row>
    <row r="7377" spans="1:2" hidden="1">
      <c r="A7377" s="18">
        <v>33878</v>
      </c>
      <c r="B7377" t="s">
        <v>4588</v>
      </c>
    </row>
    <row r="7378" spans="1:2" hidden="1">
      <c r="A7378" s="18">
        <v>33878</v>
      </c>
      <c r="B7378" t="s">
        <v>4588</v>
      </c>
    </row>
    <row r="7379" spans="1:2" hidden="1">
      <c r="A7379" s="18">
        <v>33878</v>
      </c>
      <c r="B7379" t="s">
        <v>4588</v>
      </c>
    </row>
    <row r="7380" spans="1:2" hidden="1">
      <c r="A7380" s="18">
        <v>33878</v>
      </c>
      <c r="B7380" t="s">
        <v>4588</v>
      </c>
    </row>
    <row r="7381" spans="1:2" hidden="1">
      <c r="A7381" s="18">
        <v>33878</v>
      </c>
      <c r="B7381" t="s">
        <v>4588</v>
      </c>
    </row>
    <row r="7382" spans="1:2" hidden="1">
      <c r="A7382" s="18">
        <v>33878</v>
      </c>
      <c r="B7382" t="s">
        <v>4588</v>
      </c>
    </row>
    <row r="7383" spans="1:2" hidden="1">
      <c r="A7383" s="18">
        <v>33878</v>
      </c>
      <c r="B7383" t="s">
        <v>4588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88</v>
      </c>
    </row>
    <row r="7386" spans="1:2" hidden="1">
      <c r="A7386" s="18">
        <v>33909</v>
      </c>
      <c r="B7386" t="s">
        <v>4588</v>
      </c>
    </row>
    <row r="7387" spans="1:2" hidden="1">
      <c r="A7387" s="18">
        <v>33909</v>
      </c>
      <c r="B7387" t="s">
        <v>4588</v>
      </c>
    </row>
    <row r="7388" spans="1:2" hidden="1">
      <c r="A7388" s="18">
        <v>33909</v>
      </c>
      <c r="B7388" t="s">
        <v>4588</v>
      </c>
    </row>
    <row r="7389" spans="1:2" hidden="1">
      <c r="A7389" s="18">
        <v>33909</v>
      </c>
      <c r="B7389" t="s">
        <v>4588</v>
      </c>
    </row>
    <row r="7390" spans="1:2" hidden="1">
      <c r="A7390" s="18">
        <v>33909</v>
      </c>
      <c r="B7390" t="s">
        <v>4588</v>
      </c>
    </row>
    <row r="7391" spans="1:2" hidden="1">
      <c r="A7391" s="18">
        <v>33909</v>
      </c>
      <c r="B7391" t="s">
        <v>4588</v>
      </c>
    </row>
    <row r="7392" spans="1:2" hidden="1">
      <c r="A7392" s="18">
        <v>33909</v>
      </c>
      <c r="B7392" t="s">
        <v>4588</v>
      </c>
    </row>
    <row r="7393" spans="1:2" hidden="1">
      <c r="A7393" s="18">
        <v>33909</v>
      </c>
      <c r="B7393" t="s">
        <v>4588</v>
      </c>
    </row>
    <row r="7394" spans="1:2" hidden="1">
      <c r="A7394" s="18">
        <v>33909</v>
      </c>
      <c r="B7394" t="s">
        <v>4588</v>
      </c>
    </row>
    <row r="7395" spans="1:2" hidden="1">
      <c r="A7395" s="18">
        <v>33909</v>
      </c>
      <c r="B7395" t="s">
        <v>4588</v>
      </c>
    </row>
    <row r="7396" spans="1:2" hidden="1">
      <c r="A7396" s="18">
        <v>33909</v>
      </c>
      <c r="B7396" t="s">
        <v>4588</v>
      </c>
    </row>
    <row r="7397" spans="1:2" hidden="1">
      <c r="A7397" s="18">
        <v>33909</v>
      </c>
      <c r="B7397" t="s">
        <v>4588</v>
      </c>
    </row>
    <row r="7398" spans="1:2" hidden="1">
      <c r="A7398" s="18">
        <v>33909</v>
      </c>
      <c r="B7398" t="s">
        <v>4588</v>
      </c>
    </row>
    <row r="7399" spans="1:2" hidden="1">
      <c r="A7399" s="18">
        <v>33909</v>
      </c>
      <c r="B7399" t="s">
        <v>4588</v>
      </c>
    </row>
    <row r="7400" spans="1:2" hidden="1">
      <c r="A7400" s="18">
        <v>33909</v>
      </c>
      <c r="B7400" t="s">
        <v>4588</v>
      </c>
    </row>
    <row r="7401" spans="1:2" hidden="1">
      <c r="A7401" s="18">
        <v>33909</v>
      </c>
      <c r="B7401" t="s">
        <v>4588</v>
      </c>
    </row>
    <row r="7402" spans="1:2" hidden="1">
      <c r="A7402" s="18">
        <v>33909</v>
      </c>
      <c r="B7402" t="s">
        <v>4588</v>
      </c>
    </row>
    <row r="7403" spans="1:2" hidden="1">
      <c r="A7403" s="18">
        <v>33909</v>
      </c>
      <c r="B7403" t="s">
        <v>4588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88</v>
      </c>
    </row>
    <row r="7406" spans="1:2" hidden="1">
      <c r="A7406" s="18">
        <v>33939</v>
      </c>
      <c r="B7406" t="s">
        <v>4588</v>
      </c>
    </row>
    <row r="7407" spans="1:2" hidden="1">
      <c r="A7407" s="18">
        <v>33939</v>
      </c>
      <c r="B7407" t="s">
        <v>4588</v>
      </c>
    </row>
    <row r="7408" spans="1:2" hidden="1">
      <c r="A7408" s="18">
        <v>33939</v>
      </c>
      <c r="B7408" t="s">
        <v>4588</v>
      </c>
    </row>
    <row r="7409" spans="1:2" hidden="1">
      <c r="A7409" s="18">
        <v>33939</v>
      </c>
      <c r="B7409" t="s">
        <v>4588</v>
      </c>
    </row>
    <row r="7410" spans="1:2" hidden="1">
      <c r="A7410" s="18">
        <v>33939</v>
      </c>
      <c r="B7410" t="s">
        <v>4588</v>
      </c>
    </row>
    <row r="7411" spans="1:2" hidden="1">
      <c r="A7411" s="18">
        <v>33939</v>
      </c>
      <c r="B7411" t="s">
        <v>4588</v>
      </c>
    </row>
    <row r="7412" spans="1:2" hidden="1">
      <c r="A7412" s="18">
        <v>33939</v>
      </c>
      <c r="B7412" t="s">
        <v>4588</v>
      </c>
    </row>
    <row r="7413" spans="1:2" hidden="1">
      <c r="A7413" s="18">
        <v>33939</v>
      </c>
      <c r="B7413" t="s">
        <v>4588</v>
      </c>
    </row>
    <row r="7414" spans="1:2" hidden="1">
      <c r="A7414" s="18">
        <v>33939</v>
      </c>
      <c r="B7414" t="s">
        <v>4588</v>
      </c>
    </row>
    <row r="7415" spans="1:2" hidden="1">
      <c r="A7415" s="18">
        <v>33939</v>
      </c>
      <c r="B7415" t="s">
        <v>4588</v>
      </c>
    </row>
    <row r="7416" spans="1:2" hidden="1">
      <c r="A7416" s="18">
        <v>33939</v>
      </c>
      <c r="B7416" t="s">
        <v>4588</v>
      </c>
    </row>
    <row r="7417" spans="1:2" hidden="1">
      <c r="A7417" s="18">
        <v>33939</v>
      </c>
      <c r="B7417" t="s">
        <v>4588</v>
      </c>
    </row>
    <row r="7418" spans="1:2" hidden="1">
      <c r="A7418" s="18">
        <v>33939</v>
      </c>
      <c r="B7418" t="s">
        <v>4588</v>
      </c>
    </row>
    <row r="7419" spans="1:2" hidden="1">
      <c r="A7419" s="18">
        <v>33939</v>
      </c>
      <c r="B7419" t="s">
        <v>4588</v>
      </c>
    </row>
    <row r="7420" spans="1:2" hidden="1">
      <c r="A7420" s="18">
        <v>33939</v>
      </c>
      <c r="B7420" t="s">
        <v>4588</v>
      </c>
    </row>
    <row r="7421" spans="1:2" hidden="1">
      <c r="A7421" s="18">
        <v>33939</v>
      </c>
      <c r="B7421" t="s">
        <v>4588</v>
      </c>
    </row>
    <row r="7422" spans="1:2" hidden="1">
      <c r="A7422" s="18">
        <v>33939</v>
      </c>
      <c r="B7422" t="s">
        <v>4588</v>
      </c>
    </row>
    <row r="7423" spans="1:2" hidden="1">
      <c r="A7423" s="18">
        <v>33939</v>
      </c>
      <c r="B7423" t="s">
        <v>4588</v>
      </c>
    </row>
    <row r="7424" spans="1:2" hidden="1">
      <c r="A7424" s="18">
        <v>33939</v>
      </c>
      <c r="B7424" t="s">
        <v>4588</v>
      </c>
    </row>
    <row r="7425" spans="1:2" hidden="1">
      <c r="A7425" s="18">
        <v>33939</v>
      </c>
      <c r="B7425" t="s">
        <v>4588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88</v>
      </c>
    </row>
    <row r="7428" spans="1:2" hidden="1">
      <c r="A7428" s="18">
        <v>33970</v>
      </c>
      <c r="B7428" t="s">
        <v>4588</v>
      </c>
    </row>
    <row r="7429" spans="1:2" hidden="1">
      <c r="A7429" s="18">
        <v>33970</v>
      </c>
      <c r="B7429" t="s">
        <v>4588</v>
      </c>
    </row>
    <row r="7430" spans="1:2" hidden="1">
      <c r="A7430" s="18">
        <v>33970</v>
      </c>
      <c r="B7430" t="s">
        <v>4588</v>
      </c>
    </row>
    <row r="7431" spans="1:2" hidden="1">
      <c r="A7431" s="18">
        <v>33970</v>
      </c>
      <c r="B7431" t="s">
        <v>4588</v>
      </c>
    </row>
    <row r="7432" spans="1:2" hidden="1">
      <c r="A7432" s="18">
        <v>33970</v>
      </c>
      <c r="B7432" t="s">
        <v>4588</v>
      </c>
    </row>
    <row r="7433" spans="1:2" hidden="1">
      <c r="A7433" s="18">
        <v>33970</v>
      </c>
      <c r="B7433" t="s">
        <v>4588</v>
      </c>
    </row>
    <row r="7434" spans="1:2" hidden="1">
      <c r="A7434" s="18">
        <v>33970</v>
      </c>
      <c r="B7434" t="s">
        <v>4588</v>
      </c>
    </row>
    <row r="7435" spans="1:2" hidden="1">
      <c r="A7435" s="18">
        <v>33970</v>
      </c>
      <c r="B7435" t="s">
        <v>4588</v>
      </c>
    </row>
    <row r="7436" spans="1:2" hidden="1">
      <c r="A7436" s="18">
        <v>33970</v>
      </c>
      <c r="B7436" t="s">
        <v>4588</v>
      </c>
    </row>
    <row r="7437" spans="1:2" hidden="1">
      <c r="A7437" s="18">
        <v>33970</v>
      </c>
      <c r="B7437" t="s">
        <v>4588</v>
      </c>
    </row>
    <row r="7438" spans="1:2" hidden="1">
      <c r="A7438" s="18">
        <v>33970</v>
      </c>
      <c r="B7438" t="s">
        <v>4588</v>
      </c>
    </row>
    <row r="7439" spans="1:2" hidden="1">
      <c r="A7439" s="18">
        <v>33970</v>
      </c>
      <c r="B7439" t="s">
        <v>4588</v>
      </c>
    </row>
    <row r="7440" spans="1:2" hidden="1">
      <c r="A7440" s="18">
        <v>33970</v>
      </c>
      <c r="B7440" t="s">
        <v>4588</v>
      </c>
    </row>
    <row r="7441" spans="1:2" hidden="1">
      <c r="A7441" s="18">
        <v>33970</v>
      </c>
      <c r="B7441" t="s">
        <v>4588</v>
      </c>
    </row>
    <row r="7442" spans="1:2" hidden="1">
      <c r="A7442" s="18">
        <v>33970</v>
      </c>
      <c r="B7442" t="s">
        <v>4588</v>
      </c>
    </row>
    <row r="7443" spans="1:2" hidden="1">
      <c r="A7443" s="18">
        <v>33970</v>
      </c>
      <c r="B7443" t="s">
        <v>4588</v>
      </c>
    </row>
    <row r="7444" spans="1:2" hidden="1">
      <c r="A7444" s="18">
        <v>33970</v>
      </c>
      <c r="B7444" t="s">
        <v>4588</v>
      </c>
    </row>
    <row r="7445" spans="1:2" hidden="1">
      <c r="A7445" s="18">
        <v>33970</v>
      </c>
      <c r="B7445" t="s">
        <v>4588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88</v>
      </c>
    </row>
    <row r="7448" spans="1:2" hidden="1">
      <c r="A7448" s="18">
        <v>34001</v>
      </c>
      <c r="B7448" t="s">
        <v>4588</v>
      </c>
    </row>
    <row r="7449" spans="1:2" hidden="1">
      <c r="A7449" s="18">
        <v>34001</v>
      </c>
      <c r="B7449" t="s">
        <v>4588</v>
      </c>
    </row>
    <row r="7450" spans="1:2" hidden="1">
      <c r="A7450" s="18">
        <v>34001</v>
      </c>
      <c r="B7450" t="s">
        <v>4588</v>
      </c>
    </row>
    <row r="7451" spans="1:2" hidden="1">
      <c r="A7451" s="18">
        <v>34001</v>
      </c>
      <c r="B7451" t="s">
        <v>4588</v>
      </c>
    </row>
    <row r="7452" spans="1:2" hidden="1">
      <c r="A7452" s="18">
        <v>34001</v>
      </c>
      <c r="B7452" t="s">
        <v>4588</v>
      </c>
    </row>
    <row r="7453" spans="1:2" hidden="1">
      <c r="A7453" s="18">
        <v>34001</v>
      </c>
      <c r="B7453" t="s">
        <v>4588</v>
      </c>
    </row>
    <row r="7454" spans="1:2" hidden="1">
      <c r="A7454" s="18">
        <v>34001</v>
      </c>
      <c r="B7454" t="s">
        <v>4588</v>
      </c>
    </row>
    <row r="7455" spans="1:2" hidden="1">
      <c r="A7455" s="18">
        <v>34001</v>
      </c>
      <c r="B7455" t="s">
        <v>4588</v>
      </c>
    </row>
    <row r="7456" spans="1:2" hidden="1">
      <c r="A7456" s="18">
        <v>34001</v>
      </c>
      <c r="B7456" t="s">
        <v>4588</v>
      </c>
    </row>
    <row r="7457" spans="1:2" hidden="1">
      <c r="A7457" s="18">
        <v>34001</v>
      </c>
      <c r="B7457" t="s">
        <v>4588</v>
      </c>
    </row>
    <row r="7458" spans="1:2" hidden="1">
      <c r="A7458" s="18">
        <v>34001</v>
      </c>
      <c r="B7458" t="s">
        <v>4588</v>
      </c>
    </row>
    <row r="7459" spans="1:2" hidden="1">
      <c r="A7459" s="18">
        <v>34001</v>
      </c>
      <c r="B7459" t="s">
        <v>4588</v>
      </c>
    </row>
    <row r="7460" spans="1:2" hidden="1">
      <c r="A7460" s="18">
        <v>34001</v>
      </c>
      <c r="B7460" t="s">
        <v>4588</v>
      </c>
    </row>
    <row r="7461" spans="1:2" hidden="1">
      <c r="A7461" s="18">
        <v>34001</v>
      </c>
      <c r="B7461" t="s">
        <v>4588</v>
      </c>
    </row>
    <row r="7462" spans="1:2" hidden="1">
      <c r="A7462" s="18">
        <v>34001</v>
      </c>
      <c r="B7462" t="s">
        <v>4588</v>
      </c>
    </row>
    <row r="7463" spans="1:2" hidden="1">
      <c r="A7463" s="18">
        <v>34001</v>
      </c>
      <c r="B7463" t="s">
        <v>4588</v>
      </c>
    </row>
    <row r="7464" spans="1:2" hidden="1">
      <c r="A7464" s="18">
        <v>34001</v>
      </c>
      <c r="B7464" t="s">
        <v>4588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88</v>
      </c>
    </row>
    <row r="7467" spans="1:2" hidden="1">
      <c r="A7467" s="18">
        <v>34029</v>
      </c>
      <c r="B7467" t="s">
        <v>4588</v>
      </c>
    </row>
    <row r="7468" spans="1:2" hidden="1">
      <c r="A7468" s="18">
        <v>34029</v>
      </c>
      <c r="B7468" t="s">
        <v>4588</v>
      </c>
    </row>
    <row r="7469" spans="1:2" hidden="1">
      <c r="A7469" s="18">
        <v>34029</v>
      </c>
      <c r="B7469" t="s">
        <v>4588</v>
      </c>
    </row>
    <row r="7470" spans="1:2" hidden="1">
      <c r="A7470" s="18">
        <v>34029</v>
      </c>
      <c r="B7470" t="s">
        <v>4588</v>
      </c>
    </row>
    <row r="7471" spans="1:2" hidden="1">
      <c r="A7471" s="18">
        <v>34029</v>
      </c>
      <c r="B7471" t="s">
        <v>4588</v>
      </c>
    </row>
    <row r="7472" spans="1:2" hidden="1">
      <c r="A7472" s="18">
        <v>34029</v>
      </c>
      <c r="B7472" t="s">
        <v>4588</v>
      </c>
    </row>
    <row r="7473" spans="1:2" hidden="1">
      <c r="A7473" s="18">
        <v>34029</v>
      </c>
      <c r="B7473" t="s">
        <v>4588</v>
      </c>
    </row>
    <row r="7474" spans="1:2" hidden="1">
      <c r="A7474" s="18">
        <v>34029</v>
      </c>
      <c r="B7474" t="s">
        <v>4588</v>
      </c>
    </row>
    <row r="7475" spans="1:2" hidden="1">
      <c r="A7475" s="18">
        <v>34029</v>
      </c>
      <c r="B7475" t="s">
        <v>4588</v>
      </c>
    </row>
    <row r="7476" spans="1:2" hidden="1">
      <c r="A7476" s="18">
        <v>34029</v>
      </c>
      <c r="B7476" t="s">
        <v>4588</v>
      </c>
    </row>
    <row r="7477" spans="1:2" hidden="1">
      <c r="A7477" s="18">
        <v>34029</v>
      </c>
      <c r="B7477" t="s">
        <v>4588</v>
      </c>
    </row>
    <row r="7478" spans="1:2" hidden="1">
      <c r="A7478" s="18">
        <v>34029</v>
      </c>
      <c r="B7478" t="s">
        <v>4588</v>
      </c>
    </row>
    <row r="7479" spans="1:2" hidden="1">
      <c r="A7479" s="18">
        <v>34029</v>
      </c>
      <c r="B7479" t="s">
        <v>4588</v>
      </c>
    </row>
    <row r="7480" spans="1:2" hidden="1">
      <c r="A7480" s="18">
        <v>34029</v>
      </c>
      <c r="B7480" t="s">
        <v>4588</v>
      </c>
    </row>
    <row r="7481" spans="1:2" hidden="1">
      <c r="A7481" s="18">
        <v>34029</v>
      </c>
      <c r="B7481" t="s">
        <v>4588</v>
      </c>
    </row>
    <row r="7482" spans="1:2" hidden="1">
      <c r="A7482" s="18">
        <v>34029</v>
      </c>
      <c r="B7482" t="s">
        <v>4588</v>
      </c>
    </row>
    <row r="7483" spans="1:2" hidden="1">
      <c r="A7483" s="18">
        <v>34029</v>
      </c>
      <c r="B7483" t="s">
        <v>4588</v>
      </c>
    </row>
    <row r="7484" spans="1:2" hidden="1">
      <c r="A7484" s="18">
        <v>34029</v>
      </c>
      <c r="B7484" t="s">
        <v>4588</v>
      </c>
    </row>
    <row r="7485" spans="1:2" hidden="1">
      <c r="A7485" s="18">
        <v>34029</v>
      </c>
      <c r="B7485" t="s">
        <v>4588</v>
      </c>
    </row>
    <row r="7486" spans="1:2" hidden="1">
      <c r="A7486" s="18">
        <v>34029</v>
      </c>
      <c r="B7486" t="s">
        <v>4588</v>
      </c>
    </row>
    <row r="7487" spans="1:2" hidden="1">
      <c r="A7487" s="18">
        <v>34029</v>
      </c>
      <c r="B7487" t="s">
        <v>4588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88</v>
      </c>
    </row>
    <row r="7490" spans="1:2" hidden="1">
      <c r="A7490" s="18">
        <v>34060</v>
      </c>
      <c r="B7490" t="s">
        <v>4588</v>
      </c>
    </row>
    <row r="7491" spans="1:2" hidden="1">
      <c r="A7491" s="18">
        <v>34060</v>
      </c>
      <c r="B7491" t="s">
        <v>4588</v>
      </c>
    </row>
    <row r="7492" spans="1:2" hidden="1">
      <c r="A7492" s="18">
        <v>34060</v>
      </c>
      <c r="B7492" t="s">
        <v>4588</v>
      </c>
    </row>
    <row r="7493" spans="1:2" hidden="1">
      <c r="A7493" s="18">
        <v>34060</v>
      </c>
      <c r="B7493" t="s">
        <v>4588</v>
      </c>
    </row>
    <row r="7494" spans="1:2" hidden="1">
      <c r="A7494" s="18">
        <v>34060</v>
      </c>
      <c r="B7494" t="s">
        <v>4588</v>
      </c>
    </row>
    <row r="7495" spans="1:2" hidden="1">
      <c r="A7495" s="18">
        <v>34060</v>
      </c>
      <c r="B7495" t="s">
        <v>4588</v>
      </c>
    </row>
    <row r="7496" spans="1:2" hidden="1">
      <c r="A7496" s="18">
        <v>34060</v>
      </c>
      <c r="B7496" t="s">
        <v>4588</v>
      </c>
    </row>
    <row r="7497" spans="1:2" hidden="1">
      <c r="A7497" s="18">
        <v>34060</v>
      </c>
      <c r="B7497" t="s">
        <v>4588</v>
      </c>
    </row>
    <row r="7498" spans="1:2" hidden="1">
      <c r="A7498" s="18">
        <v>34060</v>
      </c>
      <c r="B7498" t="s">
        <v>4588</v>
      </c>
    </row>
    <row r="7499" spans="1:2" hidden="1">
      <c r="A7499" s="18">
        <v>34060</v>
      </c>
      <c r="B7499" t="s">
        <v>4588</v>
      </c>
    </row>
    <row r="7500" spans="1:2" hidden="1">
      <c r="A7500" s="18">
        <v>34060</v>
      </c>
      <c r="B7500" t="s">
        <v>4588</v>
      </c>
    </row>
    <row r="7501" spans="1:2" hidden="1">
      <c r="A7501" s="18">
        <v>34060</v>
      </c>
      <c r="B7501" t="s">
        <v>4588</v>
      </c>
    </row>
    <row r="7502" spans="1:2" hidden="1">
      <c r="A7502" s="18">
        <v>34060</v>
      </c>
      <c r="B7502" t="s">
        <v>4588</v>
      </c>
    </row>
    <row r="7503" spans="1:2" hidden="1">
      <c r="A7503" s="18">
        <v>34060</v>
      </c>
      <c r="B7503" t="s">
        <v>4588</v>
      </c>
    </row>
    <row r="7504" spans="1:2" hidden="1">
      <c r="A7504" s="18">
        <v>34060</v>
      </c>
      <c r="B7504" t="s">
        <v>4588</v>
      </c>
    </row>
    <row r="7505" spans="1:2" hidden="1">
      <c r="A7505" s="18">
        <v>34060</v>
      </c>
      <c r="B7505" t="s">
        <v>4588</v>
      </c>
    </row>
    <row r="7506" spans="1:2" hidden="1">
      <c r="A7506" s="18">
        <v>34060</v>
      </c>
      <c r="B7506" t="s">
        <v>4588</v>
      </c>
    </row>
    <row r="7507" spans="1:2" hidden="1">
      <c r="A7507" s="18">
        <v>34060</v>
      </c>
      <c r="B7507" t="s">
        <v>4588</v>
      </c>
    </row>
    <row r="7508" spans="1:2" hidden="1">
      <c r="A7508" s="18">
        <v>34060</v>
      </c>
      <c r="B7508" t="s">
        <v>4588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88</v>
      </c>
    </row>
    <row r="7511" spans="1:2" hidden="1">
      <c r="A7511" s="18">
        <v>34090</v>
      </c>
      <c r="B7511" t="s">
        <v>4588</v>
      </c>
    </row>
    <row r="7512" spans="1:2" hidden="1">
      <c r="A7512" s="18">
        <v>34090</v>
      </c>
      <c r="B7512" t="s">
        <v>4588</v>
      </c>
    </row>
    <row r="7513" spans="1:2" hidden="1">
      <c r="A7513" s="18">
        <v>34090</v>
      </c>
      <c r="B7513" t="s">
        <v>4588</v>
      </c>
    </row>
    <row r="7514" spans="1:2" hidden="1">
      <c r="A7514" s="18">
        <v>34090</v>
      </c>
      <c r="B7514" t="s">
        <v>4588</v>
      </c>
    </row>
    <row r="7515" spans="1:2" hidden="1">
      <c r="A7515" s="18">
        <v>34090</v>
      </c>
      <c r="B7515" t="s">
        <v>4588</v>
      </c>
    </row>
    <row r="7516" spans="1:2" hidden="1">
      <c r="A7516" s="18">
        <v>34090</v>
      </c>
      <c r="B7516" t="s">
        <v>4588</v>
      </c>
    </row>
    <row r="7517" spans="1:2" hidden="1">
      <c r="A7517" s="18">
        <v>34090</v>
      </c>
      <c r="B7517" t="s">
        <v>4588</v>
      </c>
    </row>
    <row r="7518" spans="1:2" hidden="1">
      <c r="A7518" s="18">
        <v>34090</v>
      </c>
      <c r="B7518" t="s">
        <v>4588</v>
      </c>
    </row>
    <row r="7519" spans="1:2" hidden="1">
      <c r="A7519" s="18">
        <v>34090</v>
      </c>
      <c r="B7519" t="s">
        <v>4588</v>
      </c>
    </row>
    <row r="7520" spans="1:2" hidden="1">
      <c r="A7520" s="18">
        <v>34090</v>
      </c>
      <c r="B7520" t="s">
        <v>4588</v>
      </c>
    </row>
    <row r="7521" spans="1:2" hidden="1">
      <c r="A7521" s="18">
        <v>34090</v>
      </c>
      <c r="B7521" t="s">
        <v>4588</v>
      </c>
    </row>
    <row r="7522" spans="1:2" hidden="1">
      <c r="A7522" s="18">
        <v>34090</v>
      </c>
      <c r="B7522" t="s">
        <v>4588</v>
      </c>
    </row>
    <row r="7523" spans="1:2" hidden="1">
      <c r="A7523" s="18">
        <v>34090</v>
      </c>
      <c r="B7523" t="s">
        <v>4588</v>
      </c>
    </row>
    <row r="7524" spans="1:2" hidden="1">
      <c r="A7524" s="18">
        <v>34090</v>
      </c>
      <c r="B7524" t="s">
        <v>4588</v>
      </c>
    </row>
    <row r="7525" spans="1:2" hidden="1">
      <c r="A7525" s="18">
        <v>34090</v>
      </c>
      <c r="B7525" t="s">
        <v>4588</v>
      </c>
    </row>
    <row r="7526" spans="1:2" hidden="1">
      <c r="A7526" s="18">
        <v>34090</v>
      </c>
      <c r="B7526" t="s">
        <v>4588</v>
      </c>
    </row>
    <row r="7527" spans="1:2" hidden="1">
      <c r="A7527" s="18">
        <v>34090</v>
      </c>
      <c r="B7527" t="s">
        <v>4588</v>
      </c>
    </row>
    <row r="7528" spans="1:2" hidden="1">
      <c r="A7528" s="18">
        <v>34090</v>
      </c>
      <c r="B7528" t="s">
        <v>4588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88</v>
      </c>
    </row>
    <row r="7531" spans="1:2" hidden="1">
      <c r="A7531" s="18">
        <v>34121</v>
      </c>
      <c r="B7531" t="s">
        <v>4588</v>
      </c>
    </row>
    <row r="7532" spans="1:2" hidden="1">
      <c r="A7532" s="18">
        <v>34121</v>
      </c>
      <c r="B7532" t="s">
        <v>4588</v>
      </c>
    </row>
    <row r="7533" spans="1:2" hidden="1">
      <c r="A7533" s="18">
        <v>34121</v>
      </c>
      <c r="B7533" t="s">
        <v>4588</v>
      </c>
    </row>
    <row r="7534" spans="1:2" hidden="1">
      <c r="A7534" s="18">
        <v>34121</v>
      </c>
      <c r="B7534" t="s">
        <v>4588</v>
      </c>
    </row>
    <row r="7535" spans="1:2" hidden="1">
      <c r="A7535" s="18">
        <v>34121</v>
      </c>
      <c r="B7535" t="s">
        <v>4588</v>
      </c>
    </row>
    <row r="7536" spans="1:2" hidden="1">
      <c r="A7536" s="18">
        <v>34121</v>
      </c>
      <c r="B7536" t="s">
        <v>4588</v>
      </c>
    </row>
    <row r="7537" spans="1:2" hidden="1">
      <c r="A7537" s="18">
        <v>34121</v>
      </c>
      <c r="B7537" t="s">
        <v>4588</v>
      </c>
    </row>
    <row r="7538" spans="1:2" hidden="1">
      <c r="A7538" s="18">
        <v>34121</v>
      </c>
      <c r="B7538" t="s">
        <v>4588</v>
      </c>
    </row>
    <row r="7539" spans="1:2" hidden="1">
      <c r="A7539" s="18">
        <v>34121</v>
      </c>
      <c r="B7539" t="s">
        <v>4588</v>
      </c>
    </row>
    <row r="7540" spans="1:2" hidden="1">
      <c r="A7540" s="18">
        <v>34121</v>
      </c>
      <c r="B7540" t="s">
        <v>4588</v>
      </c>
    </row>
    <row r="7541" spans="1:2" hidden="1">
      <c r="A7541" s="18">
        <v>34121</v>
      </c>
      <c r="B7541" t="s">
        <v>4588</v>
      </c>
    </row>
    <row r="7542" spans="1:2" hidden="1">
      <c r="A7542" s="18">
        <v>34121</v>
      </c>
      <c r="B7542" t="s">
        <v>4588</v>
      </c>
    </row>
    <row r="7543" spans="1:2" hidden="1">
      <c r="A7543" s="18">
        <v>34121</v>
      </c>
      <c r="B7543" t="s">
        <v>4588</v>
      </c>
    </row>
    <row r="7544" spans="1:2" hidden="1">
      <c r="A7544" s="18">
        <v>34121</v>
      </c>
      <c r="B7544" t="s">
        <v>4588</v>
      </c>
    </row>
    <row r="7545" spans="1:2" hidden="1">
      <c r="A7545" s="18">
        <v>34121</v>
      </c>
      <c r="B7545" t="s">
        <v>4588</v>
      </c>
    </row>
    <row r="7546" spans="1:2" hidden="1">
      <c r="A7546" s="18">
        <v>34121</v>
      </c>
      <c r="B7546" t="s">
        <v>4588</v>
      </c>
    </row>
    <row r="7547" spans="1:2" hidden="1">
      <c r="A7547" s="18">
        <v>34121</v>
      </c>
      <c r="B7547" t="s">
        <v>4588</v>
      </c>
    </row>
    <row r="7548" spans="1:2" hidden="1">
      <c r="A7548" s="18">
        <v>34121</v>
      </c>
      <c r="B7548" t="s">
        <v>4588</v>
      </c>
    </row>
    <row r="7549" spans="1:2" hidden="1">
      <c r="A7549" s="18">
        <v>34121</v>
      </c>
      <c r="B7549" t="s">
        <v>4588</v>
      </c>
    </row>
    <row r="7550" spans="1:2" hidden="1">
      <c r="A7550" s="18">
        <v>34121</v>
      </c>
      <c r="B7550" t="s">
        <v>4588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88</v>
      </c>
    </row>
    <row r="7553" spans="1:2" hidden="1">
      <c r="A7553" s="18">
        <v>34151</v>
      </c>
      <c r="B7553" t="s">
        <v>4588</v>
      </c>
    </row>
    <row r="7554" spans="1:2" hidden="1">
      <c r="A7554" s="18">
        <v>34151</v>
      </c>
      <c r="B7554" t="s">
        <v>4588</v>
      </c>
    </row>
    <row r="7555" spans="1:2" hidden="1">
      <c r="A7555" s="18">
        <v>34151</v>
      </c>
      <c r="B7555" t="s">
        <v>4588</v>
      </c>
    </row>
    <row r="7556" spans="1:2" hidden="1">
      <c r="A7556" s="18">
        <v>34151</v>
      </c>
      <c r="B7556" t="s">
        <v>4588</v>
      </c>
    </row>
    <row r="7557" spans="1:2" hidden="1">
      <c r="A7557" s="18">
        <v>34151</v>
      </c>
      <c r="B7557" t="s">
        <v>4588</v>
      </c>
    </row>
    <row r="7558" spans="1:2" hidden="1">
      <c r="A7558" s="18">
        <v>34151</v>
      </c>
      <c r="B7558" t="s">
        <v>4588</v>
      </c>
    </row>
    <row r="7559" spans="1:2" hidden="1">
      <c r="A7559" s="18">
        <v>34151</v>
      </c>
      <c r="B7559" t="s">
        <v>4588</v>
      </c>
    </row>
    <row r="7560" spans="1:2" hidden="1">
      <c r="A7560" s="18">
        <v>34151</v>
      </c>
      <c r="B7560" t="s">
        <v>4588</v>
      </c>
    </row>
    <row r="7561" spans="1:2" hidden="1">
      <c r="A7561" s="18">
        <v>34151</v>
      </c>
      <c r="B7561" t="s">
        <v>4588</v>
      </c>
    </row>
    <row r="7562" spans="1:2" hidden="1">
      <c r="A7562" s="18">
        <v>34151</v>
      </c>
      <c r="B7562" t="s">
        <v>4588</v>
      </c>
    </row>
    <row r="7563" spans="1:2" hidden="1">
      <c r="A7563" s="18">
        <v>34151</v>
      </c>
      <c r="B7563" t="s">
        <v>4588</v>
      </c>
    </row>
    <row r="7564" spans="1:2" hidden="1">
      <c r="A7564" s="18">
        <v>34151</v>
      </c>
      <c r="B7564" t="s">
        <v>4588</v>
      </c>
    </row>
    <row r="7565" spans="1:2" hidden="1">
      <c r="A7565" s="18">
        <v>34151</v>
      </c>
      <c r="B7565" t="s">
        <v>4588</v>
      </c>
    </row>
    <row r="7566" spans="1:2" hidden="1">
      <c r="A7566" s="18">
        <v>34151</v>
      </c>
      <c r="B7566" t="s">
        <v>4588</v>
      </c>
    </row>
    <row r="7567" spans="1:2" hidden="1">
      <c r="A7567" s="18">
        <v>34151</v>
      </c>
      <c r="B7567" t="s">
        <v>4588</v>
      </c>
    </row>
    <row r="7568" spans="1:2" hidden="1">
      <c r="A7568" s="18">
        <v>34151</v>
      </c>
      <c r="B7568" t="s">
        <v>4588</v>
      </c>
    </row>
    <row r="7569" spans="1:2" hidden="1">
      <c r="A7569" s="18">
        <v>34151</v>
      </c>
      <c r="B7569" t="s">
        <v>4588</v>
      </c>
    </row>
    <row r="7570" spans="1:2" hidden="1">
      <c r="A7570" s="18">
        <v>34151</v>
      </c>
      <c r="B7570" t="s">
        <v>4588</v>
      </c>
    </row>
    <row r="7571" spans="1:2" hidden="1">
      <c r="A7571" s="18">
        <v>34151</v>
      </c>
      <c r="B7571" t="s">
        <v>4588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88</v>
      </c>
    </row>
    <row r="7574" spans="1:2" hidden="1">
      <c r="A7574" s="18">
        <v>34182</v>
      </c>
      <c r="B7574" t="s">
        <v>4588</v>
      </c>
    </row>
    <row r="7575" spans="1:2" hidden="1">
      <c r="A7575" s="18">
        <v>34182</v>
      </c>
      <c r="B7575" t="s">
        <v>4588</v>
      </c>
    </row>
    <row r="7576" spans="1:2" hidden="1">
      <c r="A7576" s="18">
        <v>34182</v>
      </c>
      <c r="B7576" t="s">
        <v>4588</v>
      </c>
    </row>
    <row r="7577" spans="1:2" hidden="1">
      <c r="A7577" s="18">
        <v>34182</v>
      </c>
      <c r="B7577" t="s">
        <v>4588</v>
      </c>
    </row>
    <row r="7578" spans="1:2" hidden="1">
      <c r="A7578" s="18">
        <v>34182</v>
      </c>
      <c r="B7578" t="s">
        <v>4588</v>
      </c>
    </row>
    <row r="7579" spans="1:2" hidden="1">
      <c r="A7579" s="18">
        <v>34182</v>
      </c>
      <c r="B7579" t="s">
        <v>4588</v>
      </c>
    </row>
    <row r="7580" spans="1:2" hidden="1">
      <c r="A7580" s="18">
        <v>34182</v>
      </c>
      <c r="B7580" t="s">
        <v>4588</v>
      </c>
    </row>
    <row r="7581" spans="1:2" hidden="1">
      <c r="A7581" s="18">
        <v>34182</v>
      </c>
      <c r="B7581" t="s">
        <v>4588</v>
      </c>
    </row>
    <row r="7582" spans="1:2" hidden="1">
      <c r="A7582" s="18">
        <v>34182</v>
      </c>
      <c r="B7582" t="s">
        <v>4588</v>
      </c>
    </row>
    <row r="7583" spans="1:2" hidden="1">
      <c r="A7583" s="18">
        <v>34182</v>
      </c>
      <c r="B7583" t="s">
        <v>4588</v>
      </c>
    </row>
    <row r="7584" spans="1:2" hidden="1">
      <c r="A7584" s="18">
        <v>34182</v>
      </c>
      <c r="B7584" t="s">
        <v>4588</v>
      </c>
    </row>
    <row r="7585" spans="1:2" hidden="1">
      <c r="A7585" s="18">
        <v>34182</v>
      </c>
      <c r="B7585" t="s">
        <v>4588</v>
      </c>
    </row>
    <row r="7586" spans="1:2" hidden="1">
      <c r="A7586" s="18">
        <v>34182</v>
      </c>
      <c r="B7586" t="s">
        <v>4588</v>
      </c>
    </row>
    <row r="7587" spans="1:2" hidden="1">
      <c r="A7587" s="18">
        <v>34182</v>
      </c>
      <c r="B7587" t="s">
        <v>4588</v>
      </c>
    </row>
    <row r="7588" spans="1:2" hidden="1">
      <c r="A7588" s="18">
        <v>34182</v>
      </c>
      <c r="B7588" t="s">
        <v>4588</v>
      </c>
    </row>
    <row r="7589" spans="1:2" hidden="1">
      <c r="A7589" s="18">
        <v>34182</v>
      </c>
      <c r="B7589" t="s">
        <v>4588</v>
      </c>
    </row>
    <row r="7590" spans="1:2" hidden="1">
      <c r="A7590" s="18">
        <v>34182</v>
      </c>
      <c r="B7590" t="s">
        <v>4588</v>
      </c>
    </row>
    <row r="7591" spans="1:2" hidden="1">
      <c r="A7591" s="18">
        <v>34182</v>
      </c>
      <c r="B7591" t="s">
        <v>4588</v>
      </c>
    </row>
    <row r="7592" spans="1:2" hidden="1">
      <c r="A7592" s="18">
        <v>34182</v>
      </c>
      <c r="B7592" t="s">
        <v>4588</v>
      </c>
    </row>
    <row r="7593" spans="1:2" hidden="1">
      <c r="A7593" s="18">
        <v>34182</v>
      </c>
      <c r="B7593" t="s">
        <v>4588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88</v>
      </c>
    </row>
    <row r="7596" spans="1:2" hidden="1">
      <c r="A7596" s="18">
        <v>34213</v>
      </c>
      <c r="B7596" t="s">
        <v>4588</v>
      </c>
    </row>
    <row r="7597" spans="1:2" hidden="1">
      <c r="A7597" s="18">
        <v>34213</v>
      </c>
      <c r="B7597" t="s">
        <v>4588</v>
      </c>
    </row>
    <row r="7598" spans="1:2" hidden="1">
      <c r="A7598" s="18">
        <v>34213</v>
      </c>
      <c r="B7598" t="s">
        <v>4588</v>
      </c>
    </row>
    <row r="7599" spans="1:2" hidden="1">
      <c r="A7599" s="18">
        <v>34213</v>
      </c>
      <c r="B7599" t="s">
        <v>4588</v>
      </c>
    </row>
    <row r="7600" spans="1:2" hidden="1">
      <c r="A7600" s="18">
        <v>34213</v>
      </c>
      <c r="B7600" t="s">
        <v>4588</v>
      </c>
    </row>
    <row r="7601" spans="1:2" hidden="1">
      <c r="A7601" s="18">
        <v>34213</v>
      </c>
      <c r="B7601" t="s">
        <v>4588</v>
      </c>
    </row>
    <row r="7602" spans="1:2" hidden="1">
      <c r="A7602" s="18">
        <v>34213</v>
      </c>
      <c r="B7602" t="s">
        <v>4588</v>
      </c>
    </row>
    <row r="7603" spans="1:2" hidden="1">
      <c r="A7603" s="18">
        <v>34213</v>
      </c>
      <c r="B7603" t="s">
        <v>4588</v>
      </c>
    </row>
    <row r="7604" spans="1:2" hidden="1">
      <c r="A7604" s="18">
        <v>34213</v>
      </c>
      <c r="B7604" t="s">
        <v>4588</v>
      </c>
    </row>
    <row r="7605" spans="1:2" hidden="1">
      <c r="A7605" s="18">
        <v>34213</v>
      </c>
      <c r="B7605" t="s">
        <v>4588</v>
      </c>
    </row>
    <row r="7606" spans="1:2" hidden="1">
      <c r="A7606" s="18">
        <v>34213</v>
      </c>
      <c r="B7606" t="s">
        <v>4588</v>
      </c>
    </row>
    <row r="7607" spans="1:2" hidden="1">
      <c r="A7607" s="18">
        <v>34213</v>
      </c>
      <c r="B7607" t="s">
        <v>4588</v>
      </c>
    </row>
    <row r="7608" spans="1:2" hidden="1">
      <c r="A7608" s="18">
        <v>34213</v>
      </c>
      <c r="B7608" t="s">
        <v>4588</v>
      </c>
    </row>
    <row r="7609" spans="1:2" hidden="1">
      <c r="A7609" s="18">
        <v>34213</v>
      </c>
      <c r="B7609" t="s">
        <v>4588</v>
      </c>
    </row>
    <row r="7610" spans="1:2" hidden="1">
      <c r="A7610" s="18">
        <v>34213</v>
      </c>
      <c r="B7610" t="s">
        <v>4588</v>
      </c>
    </row>
    <row r="7611" spans="1:2" hidden="1">
      <c r="A7611" s="18">
        <v>34213</v>
      </c>
      <c r="B7611" t="s">
        <v>4588</v>
      </c>
    </row>
    <row r="7612" spans="1:2" hidden="1">
      <c r="A7612" s="18">
        <v>34213</v>
      </c>
      <c r="B7612" t="s">
        <v>4588</v>
      </c>
    </row>
    <row r="7613" spans="1:2" hidden="1">
      <c r="A7613" s="18">
        <v>34213</v>
      </c>
      <c r="B7613" t="s">
        <v>4588</v>
      </c>
    </row>
    <row r="7614" spans="1:2" hidden="1">
      <c r="A7614" s="18">
        <v>34213</v>
      </c>
      <c r="B7614" t="s">
        <v>4588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88</v>
      </c>
    </row>
    <row r="7617" spans="1:2" hidden="1">
      <c r="A7617" s="18">
        <v>34243</v>
      </c>
      <c r="B7617" t="s">
        <v>4588</v>
      </c>
    </row>
    <row r="7618" spans="1:2" hidden="1">
      <c r="A7618" s="18">
        <v>34243</v>
      </c>
      <c r="B7618" t="s">
        <v>4588</v>
      </c>
    </row>
    <row r="7619" spans="1:2" hidden="1">
      <c r="A7619" s="18">
        <v>34243</v>
      </c>
      <c r="B7619" t="s">
        <v>4588</v>
      </c>
    </row>
    <row r="7620" spans="1:2" hidden="1">
      <c r="A7620" s="18">
        <v>34243</v>
      </c>
      <c r="B7620" t="s">
        <v>4588</v>
      </c>
    </row>
    <row r="7621" spans="1:2" hidden="1">
      <c r="A7621" s="18">
        <v>34243</v>
      </c>
      <c r="B7621" t="s">
        <v>4588</v>
      </c>
    </row>
    <row r="7622" spans="1:2" hidden="1">
      <c r="A7622" s="18">
        <v>34243</v>
      </c>
      <c r="B7622" t="s">
        <v>4588</v>
      </c>
    </row>
    <row r="7623" spans="1:2" hidden="1">
      <c r="A7623" s="18">
        <v>34243</v>
      </c>
      <c r="B7623" t="s">
        <v>4588</v>
      </c>
    </row>
    <row r="7624" spans="1:2" hidden="1">
      <c r="A7624" s="18">
        <v>34243</v>
      </c>
      <c r="B7624" t="s">
        <v>4588</v>
      </c>
    </row>
    <row r="7625" spans="1:2" hidden="1">
      <c r="A7625" s="18">
        <v>34243</v>
      </c>
      <c r="B7625" t="s">
        <v>4588</v>
      </c>
    </row>
    <row r="7626" spans="1:2" hidden="1">
      <c r="A7626" s="18">
        <v>34243</v>
      </c>
      <c r="B7626" t="s">
        <v>4588</v>
      </c>
    </row>
    <row r="7627" spans="1:2" hidden="1">
      <c r="A7627" s="18">
        <v>34243</v>
      </c>
      <c r="B7627" t="s">
        <v>4588</v>
      </c>
    </row>
    <row r="7628" spans="1:2" hidden="1">
      <c r="A7628" s="18">
        <v>34243</v>
      </c>
      <c r="B7628" t="s">
        <v>4588</v>
      </c>
    </row>
    <row r="7629" spans="1:2" hidden="1">
      <c r="A7629" s="18">
        <v>34243</v>
      </c>
      <c r="B7629" t="s">
        <v>4588</v>
      </c>
    </row>
    <row r="7630" spans="1:2" hidden="1">
      <c r="A7630" s="18">
        <v>34243</v>
      </c>
      <c r="B7630" t="s">
        <v>4588</v>
      </c>
    </row>
    <row r="7631" spans="1:2" hidden="1">
      <c r="A7631" s="18">
        <v>34243</v>
      </c>
      <c r="B7631" t="s">
        <v>4588</v>
      </c>
    </row>
    <row r="7632" spans="1:2" hidden="1">
      <c r="A7632" s="18">
        <v>34243</v>
      </c>
      <c r="B7632" t="s">
        <v>4588</v>
      </c>
    </row>
    <row r="7633" spans="1:2" hidden="1">
      <c r="A7633" s="18">
        <v>34243</v>
      </c>
      <c r="B7633" t="s">
        <v>4588</v>
      </c>
    </row>
    <row r="7634" spans="1:2" hidden="1">
      <c r="A7634" s="18">
        <v>34243</v>
      </c>
      <c r="B7634" t="s">
        <v>4588</v>
      </c>
    </row>
    <row r="7635" spans="1:2" hidden="1">
      <c r="A7635" s="18">
        <v>34243</v>
      </c>
      <c r="B7635" t="s">
        <v>4588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88</v>
      </c>
    </row>
    <row r="7638" spans="1:2" hidden="1">
      <c r="A7638" s="18">
        <v>34274</v>
      </c>
      <c r="B7638" t="s">
        <v>4588</v>
      </c>
    </row>
    <row r="7639" spans="1:2" hidden="1">
      <c r="A7639" s="18">
        <v>34274</v>
      </c>
      <c r="B7639" t="s">
        <v>4588</v>
      </c>
    </row>
    <row r="7640" spans="1:2" hidden="1">
      <c r="A7640" s="18">
        <v>34274</v>
      </c>
      <c r="B7640" t="s">
        <v>4588</v>
      </c>
    </row>
    <row r="7641" spans="1:2" hidden="1">
      <c r="A7641" s="18">
        <v>34274</v>
      </c>
      <c r="B7641" t="s">
        <v>4588</v>
      </c>
    </row>
    <row r="7642" spans="1:2" hidden="1">
      <c r="A7642" s="18">
        <v>34274</v>
      </c>
      <c r="B7642" t="s">
        <v>4588</v>
      </c>
    </row>
    <row r="7643" spans="1:2" hidden="1">
      <c r="A7643" s="18">
        <v>34274</v>
      </c>
      <c r="B7643" t="s">
        <v>4588</v>
      </c>
    </row>
    <row r="7644" spans="1:2" hidden="1">
      <c r="A7644" s="18">
        <v>34274</v>
      </c>
      <c r="B7644" t="s">
        <v>4588</v>
      </c>
    </row>
    <row r="7645" spans="1:2" hidden="1">
      <c r="A7645" s="18">
        <v>34274</v>
      </c>
      <c r="B7645" t="s">
        <v>4588</v>
      </c>
    </row>
    <row r="7646" spans="1:2" hidden="1">
      <c r="A7646" s="18">
        <v>34274</v>
      </c>
      <c r="B7646" t="s">
        <v>4588</v>
      </c>
    </row>
    <row r="7647" spans="1:2" hidden="1">
      <c r="A7647" s="18">
        <v>34274</v>
      </c>
      <c r="B7647" t="s">
        <v>4588</v>
      </c>
    </row>
    <row r="7648" spans="1:2" hidden="1">
      <c r="A7648" s="18">
        <v>34274</v>
      </c>
      <c r="B7648" t="s">
        <v>4588</v>
      </c>
    </row>
    <row r="7649" spans="1:2" hidden="1">
      <c r="A7649" s="18">
        <v>34274</v>
      </c>
      <c r="B7649" t="s">
        <v>4588</v>
      </c>
    </row>
    <row r="7650" spans="1:2" hidden="1">
      <c r="A7650" s="18">
        <v>34274</v>
      </c>
      <c r="B7650" t="s">
        <v>4588</v>
      </c>
    </row>
    <row r="7651" spans="1:2" hidden="1">
      <c r="A7651" s="18">
        <v>34274</v>
      </c>
      <c r="B7651" t="s">
        <v>4588</v>
      </c>
    </row>
    <row r="7652" spans="1:2" hidden="1">
      <c r="A7652" s="18">
        <v>34274</v>
      </c>
      <c r="B7652" t="s">
        <v>4588</v>
      </c>
    </row>
    <row r="7653" spans="1:2" hidden="1">
      <c r="A7653" s="18">
        <v>34274</v>
      </c>
      <c r="B7653" t="s">
        <v>4588</v>
      </c>
    </row>
    <row r="7654" spans="1:2" hidden="1">
      <c r="A7654" s="18">
        <v>34274</v>
      </c>
      <c r="B7654" t="s">
        <v>4588</v>
      </c>
    </row>
    <row r="7655" spans="1:2" hidden="1">
      <c r="A7655" s="18">
        <v>34274</v>
      </c>
      <c r="B7655" t="s">
        <v>4588</v>
      </c>
    </row>
    <row r="7656" spans="1:2" hidden="1">
      <c r="A7656" s="18">
        <v>34274</v>
      </c>
      <c r="B7656" t="s">
        <v>4588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88</v>
      </c>
    </row>
    <row r="7659" spans="1:2" hidden="1">
      <c r="A7659" s="18">
        <v>34304</v>
      </c>
      <c r="B7659" t="s">
        <v>4588</v>
      </c>
    </row>
    <row r="7660" spans="1:2" hidden="1">
      <c r="A7660" s="18">
        <v>34304</v>
      </c>
      <c r="B7660" t="s">
        <v>4588</v>
      </c>
    </row>
    <row r="7661" spans="1:2" hidden="1">
      <c r="A7661" s="18">
        <v>34304</v>
      </c>
      <c r="B7661" t="s">
        <v>4588</v>
      </c>
    </row>
    <row r="7662" spans="1:2" hidden="1">
      <c r="A7662" s="18">
        <v>34304</v>
      </c>
      <c r="B7662" t="s">
        <v>4588</v>
      </c>
    </row>
    <row r="7663" spans="1:2" hidden="1">
      <c r="A7663" s="18">
        <v>34304</v>
      </c>
      <c r="B7663" t="s">
        <v>4588</v>
      </c>
    </row>
    <row r="7664" spans="1:2" hidden="1">
      <c r="A7664" s="18">
        <v>34304</v>
      </c>
      <c r="B7664" t="s">
        <v>4588</v>
      </c>
    </row>
    <row r="7665" spans="1:2" hidden="1">
      <c r="A7665" s="18">
        <v>34304</v>
      </c>
      <c r="B7665" t="s">
        <v>4588</v>
      </c>
    </row>
    <row r="7666" spans="1:2" hidden="1">
      <c r="A7666" s="18">
        <v>34304</v>
      </c>
      <c r="B7666" t="s">
        <v>4588</v>
      </c>
    </row>
    <row r="7667" spans="1:2" hidden="1">
      <c r="A7667" s="18">
        <v>34304</v>
      </c>
      <c r="B7667" t="s">
        <v>4588</v>
      </c>
    </row>
    <row r="7668" spans="1:2" hidden="1">
      <c r="A7668" s="18">
        <v>34304</v>
      </c>
      <c r="B7668" t="s">
        <v>4588</v>
      </c>
    </row>
    <row r="7669" spans="1:2" hidden="1">
      <c r="A7669" s="18">
        <v>34304</v>
      </c>
      <c r="B7669" t="s">
        <v>4588</v>
      </c>
    </row>
    <row r="7670" spans="1:2" hidden="1">
      <c r="A7670" s="18">
        <v>34304</v>
      </c>
      <c r="B7670" t="s">
        <v>4588</v>
      </c>
    </row>
    <row r="7671" spans="1:2" hidden="1">
      <c r="A7671" s="18">
        <v>34304</v>
      </c>
      <c r="B7671" t="s">
        <v>4588</v>
      </c>
    </row>
    <row r="7672" spans="1:2" hidden="1">
      <c r="A7672" s="18">
        <v>34304</v>
      </c>
      <c r="B7672" t="s">
        <v>4588</v>
      </c>
    </row>
    <row r="7673" spans="1:2" hidden="1">
      <c r="A7673" s="18">
        <v>34304</v>
      </c>
      <c r="B7673" t="s">
        <v>4588</v>
      </c>
    </row>
    <row r="7674" spans="1:2" hidden="1">
      <c r="A7674" s="18">
        <v>34304</v>
      </c>
      <c r="B7674" t="s">
        <v>4588</v>
      </c>
    </row>
    <row r="7675" spans="1:2" hidden="1">
      <c r="A7675" s="18">
        <v>34304</v>
      </c>
      <c r="B7675" t="s">
        <v>4588</v>
      </c>
    </row>
    <row r="7676" spans="1:2" hidden="1">
      <c r="A7676" s="18">
        <v>34304</v>
      </c>
      <c r="B7676" t="s">
        <v>4588</v>
      </c>
    </row>
    <row r="7677" spans="1:2" hidden="1">
      <c r="A7677" s="18">
        <v>34304</v>
      </c>
      <c r="B7677" t="s">
        <v>4588</v>
      </c>
    </row>
    <row r="7678" spans="1:2" hidden="1">
      <c r="A7678" s="18">
        <v>34304</v>
      </c>
      <c r="B7678" t="s">
        <v>4588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88</v>
      </c>
    </row>
    <row r="7681" spans="1:2" hidden="1">
      <c r="A7681" s="18">
        <v>34335</v>
      </c>
      <c r="B7681" t="s">
        <v>4588</v>
      </c>
    </row>
    <row r="7682" spans="1:2" hidden="1">
      <c r="A7682" s="18">
        <v>34335</v>
      </c>
      <c r="B7682" t="s">
        <v>4588</v>
      </c>
    </row>
    <row r="7683" spans="1:2" hidden="1">
      <c r="A7683" s="18">
        <v>34335</v>
      </c>
      <c r="B7683" t="s">
        <v>4588</v>
      </c>
    </row>
    <row r="7684" spans="1:2" hidden="1">
      <c r="A7684" s="18">
        <v>34335</v>
      </c>
      <c r="B7684" t="s">
        <v>4588</v>
      </c>
    </row>
    <row r="7685" spans="1:2" hidden="1">
      <c r="A7685" s="18">
        <v>34335</v>
      </c>
      <c r="B7685" t="s">
        <v>4588</v>
      </c>
    </row>
    <row r="7686" spans="1:2" hidden="1">
      <c r="A7686" s="18">
        <v>34335</v>
      </c>
      <c r="B7686" t="s">
        <v>4588</v>
      </c>
    </row>
    <row r="7687" spans="1:2" hidden="1">
      <c r="A7687" s="18">
        <v>34335</v>
      </c>
      <c r="B7687" t="s">
        <v>4588</v>
      </c>
    </row>
    <row r="7688" spans="1:2" hidden="1">
      <c r="A7688" s="18">
        <v>34335</v>
      </c>
      <c r="B7688" t="s">
        <v>4588</v>
      </c>
    </row>
    <row r="7689" spans="1:2" hidden="1">
      <c r="A7689" s="18">
        <v>34335</v>
      </c>
      <c r="B7689" t="s">
        <v>4588</v>
      </c>
    </row>
    <row r="7690" spans="1:2" hidden="1">
      <c r="A7690" s="18">
        <v>34335</v>
      </c>
      <c r="B7690" t="s">
        <v>4588</v>
      </c>
    </row>
    <row r="7691" spans="1:2" hidden="1">
      <c r="A7691" s="18">
        <v>34335</v>
      </c>
      <c r="B7691" t="s">
        <v>4588</v>
      </c>
    </row>
    <row r="7692" spans="1:2" hidden="1">
      <c r="A7692" s="18">
        <v>34335</v>
      </c>
      <c r="B7692" t="s">
        <v>4588</v>
      </c>
    </row>
    <row r="7693" spans="1:2" hidden="1">
      <c r="A7693" s="18">
        <v>34335</v>
      </c>
      <c r="B7693" t="s">
        <v>4588</v>
      </c>
    </row>
    <row r="7694" spans="1:2" hidden="1">
      <c r="A7694" s="18">
        <v>34335</v>
      </c>
      <c r="B7694" t="s">
        <v>4588</v>
      </c>
    </row>
    <row r="7695" spans="1:2" hidden="1">
      <c r="A7695" s="18">
        <v>34335</v>
      </c>
      <c r="B7695" t="s">
        <v>4588</v>
      </c>
    </row>
    <row r="7696" spans="1:2" hidden="1">
      <c r="A7696" s="18">
        <v>34335</v>
      </c>
      <c r="B7696" t="s">
        <v>4588</v>
      </c>
    </row>
    <row r="7697" spans="1:2" hidden="1">
      <c r="A7697" s="18">
        <v>34335</v>
      </c>
      <c r="B7697" t="s">
        <v>4588</v>
      </c>
    </row>
    <row r="7698" spans="1:2" hidden="1">
      <c r="A7698" s="18">
        <v>34335</v>
      </c>
      <c r="B7698" t="s">
        <v>4588</v>
      </c>
    </row>
    <row r="7699" spans="1:2" hidden="1">
      <c r="A7699" s="18">
        <v>34335</v>
      </c>
      <c r="B7699" t="s">
        <v>4588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88</v>
      </c>
    </row>
    <row r="7702" spans="1:2" hidden="1">
      <c r="A7702" s="18">
        <v>34366</v>
      </c>
      <c r="B7702" t="s">
        <v>4588</v>
      </c>
    </row>
    <row r="7703" spans="1:2" hidden="1">
      <c r="A7703" s="18">
        <v>34366</v>
      </c>
      <c r="B7703" t="s">
        <v>4588</v>
      </c>
    </row>
    <row r="7704" spans="1:2" hidden="1">
      <c r="A7704" s="18">
        <v>34366</v>
      </c>
      <c r="B7704" t="s">
        <v>4588</v>
      </c>
    </row>
    <row r="7705" spans="1:2" hidden="1">
      <c r="A7705" s="18">
        <v>34366</v>
      </c>
      <c r="B7705" t="s">
        <v>4588</v>
      </c>
    </row>
    <row r="7706" spans="1:2" hidden="1">
      <c r="A7706" s="18">
        <v>34366</v>
      </c>
      <c r="B7706" t="s">
        <v>4588</v>
      </c>
    </row>
    <row r="7707" spans="1:2" hidden="1">
      <c r="A7707" s="18">
        <v>34366</v>
      </c>
      <c r="B7707" t="s">
        <v>4588</v>
      </c>
    </row>
    <row r="7708" spans="1:2" hidden="1">
      <c r="A7708" s="18">
        <v>34366</v>
      </c>
      <c r="B7708" t="s">
        <v>4588</v>
      </c>
    </row>
    <row r="7709" spans="1:2" hidden="1">
      <c r="A7709" s="18">
        <v>34366</v>
      </c>
      <c r="B7709" t="s">
        <v>4588</v>
      </c>
    </row>
    <row r="7710" spans="1:2" hidden="1">
      <c r="A7710" s="18">
        <v>34366</v>
      </c>
      <c r="B7710" t="s">
        <v>4588</v>
      </c>
    </row>
    <row r="7711" spans="1:2" hidden="1">
      <c r="A7711" s="18">
        <v>34366</v>
      </c>
      <c r="B7711" t="s">
        <v>4588</v>
      </c>
    </row>
    <row r="7712" spans="1:2" hidden="1">
      <c r="A7712" s="18">
        <v>34366</v>
      </c>
      <c r="B7712" t="s">
        <v>4588</v>
      </c>
    </row>
    <row r="7713" spans="1:2" hidden="1">
      <c r="A7713" s="18">
        <v>34366</v>
      </c>
      <c r="B7713" t="s">
        <v>4588</v>
      </c>
    </row>
    <row r="7714" spans="1:2" hidden="1">
      <c r="A7714" s="18">
        <v>34366</v>
      </c>
      <c r="B7714" t="s">
        <v>4588</v>
      </c>
    </row>
    <row r="7715" spans="1:2" hidden="1">
      <c r="A7715" s="18">
        <v>34366</v>
      </c>
      <c r="B7715" t="s">
        <v>4588</v>
      </c>
    </row>
    <row r="7716" spans="1:2" hidden="1">
      <c r="A7716" s="18">
        <v>34366</v>
      </c>
      <c r="B7716" t="s">
        <v>4588</v>
      </c>
    </row>
    <row r="7717" spans="1:2" hidden="1">
      <c r="A7717" s="18">
        <v>34366</v>
      </c>
      <c r="B7717" t="s">
        <v>4588</v>
      </c>
    </row>
    <row r="7718" spans="1:2" hidden="1">
      <c r="A7718" s="18">
        <v>34366</v>
      </c>
      <c r="B7718" t="s">
        <v>4588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88</v>
      </c>
    </row>
    <row r="7721" spans="1:2" hidden="1">
      <c r="A7721" s="18">
        <v>34394</v>
      </c>
      <c r="B7721" t="s">
        <v>4588</v>
      </c>
    </row>
    <row r="7722" spans="1:2" hidden="1">
      <c r="A7722" s="18">
        <v>34394</v>
      </c>
      <c r="B7722" t="s">
        <v>4588</v>
      </c>
    </row>
    <row r="7723" spans="1:2" hidden="1">
      <c r="A7723" s="18">
        <v>34394</v>
      </c>
      <c r="B7723" t="s">
        <v>4588</v>
      </c>
    </row>
    <row r="7724" spans="1:2" hidden="1">
      <c r="A7724" s="18">
        <v>34394</v>
      </c>
      <c r="B7724" t="s">
        <v>4588</v>
      </c>
    </row>
    <row r="7725" spans="1:2" hidden="1">
      <c r="A7725" s="18">
        <v>34394</v>
      </c>
      <c r="B7725" t="s">
        <v>4588</v>
      </c>
    </row>
    <row r="7726" spans="1:2" hidden="1">
      <c r="A7726" s="18">
        <v>34394</v>
      </c>
      <c r="B7726" t="s">
        <v>4588</v>
      </c>
    </row>
    <row r="7727" spans="1:2" hidden="1">
      <c r="A7727" s="18">
        <v>34394</v>
      </c>
      <c r="B7727" t="s">
        <v>4588</v>
      </c>
    </row>
    <row r="7728" spans="1:2" hidden="1">
      <c r="A7728" s="18">
        <v>34394</v>
      </c>
      <c r="B7728" t="s">
        <v>4588</v>
      </c>
    </row>
    <row r="7729" spans="1:2" hidden="1">
      <c r="A7729" s="18">
        <v>34394</v>
      </c>
      <c r="B7729" t="s">
        <v>4588</v>
      </c>
    </row>
    <row r="7730" spans="1:2" hidden="1">
      <c r="A7730" s="18">
        <v>34394</v>
      </c>
      <c r="B7730" t="s">
        <v>4588</v>
      </c>
    </row>
    <row r="7731" spans="1:2" hidden="1">
      <c r="A7731" s="18">
        <v>34394</v>
      </c>
      <c r="B7731" t="s">
        <v>4588</v>
      </c>
    </row>
    <row r="7732" spans="1:2" hidden="1">
      <c r="A7732" s="18">
        <v>34394</v>
      </c>
      <c r="B7732" t="s">
        <v>4588</v>
      </c>
    </row>
    <row r="7733" spans="1:2" hidden="1">
      <c r="A7733" s="18">
        <v>34394</v>
      </c>
      <c r="B7733" t="s">
        <v>4588</v>
      </c>
    </row>
    <row r="7734" spans="1:2" hidden="1">
      <c r="A7734" s="18">
        <v>34394</v>
      </c>
      <c r="B7734" t="s">
        <v>4588</v>
      </c>
    </row>
    <row r="7735" spans="1:2" hidden="1">
      <c r="A7735" s="18">
        <v>34394</v>
      </c>
      <c r="B7735" t="s">
        <v>4588</v>
      </c>
    </row>
    <row r="7736" spans="1:2" hidden="1">
      <c r="A7736" s="18">
        <v>34394</v>
      </c>
      <c r="B7736" t="s">
        <v>4588</v>
      </c>
    </row>
    <row r="7737" spans="1:2" hidden="1">
      <c r="A7737" s="18">
        <v>34394</v>
      </c>
      <c r="B7737" t="s">
        <v>4588</v>
      </c>
    </row>
    <row r="7738" spans="1:2" hidden="1">
      <c r="A7738" s="18">
        <v>34394</v>
      </c>
      <c r="B7738" t="s">
        <v>4588</v>
      </c>
    </row>
    <row r="7739" spans="1:2" hidden="1">
      <c r="A7739" s="18">
        <v>34394</v>
      </c>
      <c r="B7739" t="s">
        <v>4588</v>
      </c>
    </row>
    <row r="7740" spans="1:2" hidden="1">
      <c r="A7740" s="18">
        <v>34394</v>
      </c>
      <c r="B7740" t="s">
        <v>4588</v>
      </c>
    </row>
    <row r="7741" spans="1:2" hidden="1">
      <c r="A7741" s="18">
        <v>34394</v>
      </c>
      <c r="B7741" t="s">
        <v>4588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88</v>
      </c>
    </row>
    <row r="7744" spans="1:2" hidden="1">
      <c r="A7744" s="18">
        <v>34425</v>
      </c>
      <c r="B7744" t="s">
        <v>4588</v>
      </c>
    </row>
    <row r="7745" spans="1:2" hidden="1">
      <c r="A7745" s="18">
        <v>34425</v>
      </c>
      <c r="B7745" t="s">
        <v>4588</v>
      </c>
    </row>
    <row r="7746" spans="1:2" hidden="1">
      <c r="A7746" s="18">
        <v>34425</v>
      </c>
      <c r="B7746" t="s">
        <v>4588</v>
      </c>
    </row>
    <row r="7747" spans="1:2" hidden="1">
      <c r="A7747" s="18">
        <v>34425</v>
      </c>
      <c r="B7747" t="s">
        <v>4588</v>
      </c>
    </row>
    <row r="7748" spans="1:2" hidden="1">
      <c r="A7748" s="18">
        <v>34425</v>
      </c>
      <c r="B7748" t="s">
        <v>4588</v>
      </c>
    </row>
    <row r="7749" spans="1:2" hidden="1">
      <c r="A7749" s="18">
        <v>34425</v>
      </c>
      <c r="B7749" t="s">
        <v>4588</v>
      </c>
    </row>
    <row r="7750" spans="1:2" hidden="1">
      <c r="A7750" s="18">
        <v>34425</v>
      </c>
      <c r="B7750" t="s">
        <v>4588</v>
      </c>
    </row>
    <row r="7751" spans="1:2" hidden="1">
      <c r="A7751" s="18">
        <v>34425</v>
      </c>
      <c r="B7751" t="s">
        <v>4588</v>
      </c>
    </row>
    <row r="7752" spans="1:2" hidden="1">
      <c r="A7752" s="18">
        <v>34425</v>
      </c>
      <c r="B7752" t="s">
        <v>4588</v>
      </c>
    </row>
    <row r="7753" spans="1:2" hidden="1">
      <c r="A7753" s="18">
        <v>34425</v>
      </c>
      <c r="B7753" t="s">
        <v>4588</v>
      </c>
    </row>
    <row r="7754" spans="1:2" hidden="1">
      <c r="A7754" s="18">
        <v>34425</v>
      </c>
      <c r="B7754" t="s">
        <v>4588</v>
      </c>
    </row>
    <row r="7755" spans="1:2" hidden="1">
      <c r="A7755" s="18">
        <v>34425</v>
      </c>
      <c r="B7755" t="s">
        <v>4588</v>
      </c>
    </row>
    <row r="7756" spans="1:2" hidden="1">
      <c r="A7756" s="18">
        <v>34425</v>
      </c>
      <c r="B7756" t="s">
        <v>4588</v>
      </c>
    </row>
    <row r="7757" spans="1:2" hidden="1">
      <c r="A7757" s="18">
        <v>34425</v>
      </c>
      <c r="B7757" t="s">
        <v>4588</v>
      </c>
    </row>
    <row r="7758" spans="1:2" hidden="1">
      <c r="A7758" s="18">
        <v>34425</v>
      </c>
      <c r="B7758" t="s">
        <v>4588</v>
      </c>
    </row>
    <row r="7759" spans="1:2" hidden="1">
      <c r="A7759" s="18">
        <v>34425</v>
      </c>
      <c r="B7759" t="s">
        <v>4588</v>
      </c>
    </row>
    <row r="7760" spans="1:2" hidden="1">
      <c r="A7760" s="18">
        <v>34425</v>
      </c>
      <c r="B7760" t="s">
        <v>4588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88</v>
      </c>
    </row>
    <row r="7763" spans="1:2" hidden="1">
      <c r="A7763" s="18">
        <v>34455</v>
      </c>
      <c r="B7763" t="s">
        <v>4588</v>
      </c>
    </row>
    <row r="7764" spans="1:2" hidden="1">
      <c r="A7764" s="18">
        <v>34455</v>
      </c>
      <c r="B7764" t="s">
        <v>4588</v>
      </c>
    </row>
    <row r="7765" spans="1:2" hidden="1">
      <c r="A7765" s="18">
        <v>34455</v>
      </c>
      <c r="B7765" t="s">
        <v>4588</v>
      </c>
    </row>
    <row r="7766" spans="1:2" hidden="1">
      <c r="A7766" s="18">
        <v>34455</v>
      </c>
      <c r="B7766" t="s">
        <v>4588</v>
      </c>
    </row>
    <row r="7767" spans="1:2" hidden="1">
      <c r="A7767" s="18">
        <v>34455</v>
      </c>
      <c r="B7767" t="s">
        <v>4588</v>
      </c>
    </row>
    <row r="7768" spans="1:2" hidden="1">
      <c r="A7768" s="18">
        <v>34455</v>
      </c>
      <c r="B7768" t="s">
        <v>4588</v>
      </c>
    </row>
    <row r="7769" spans="1:2" hidden="1">
      <c r="A7769" s="18">
        <v>34455</v>
      </c>
      <c r="B7769" t="s">
        <v>4588</v>
      </c>
    </row>
    <row r="7770" spans="1:2" hidden="1">
      <c r="A7770" s="18">
        <v>34455</v>
      </c>
      <c r="B7770" t="s">
        <v>4588</v>
      </c>
    </row>
    <row r="7771" spans="1:2" hidden="1">
      <c r="A7771" s="18">
        <v>34455</v>
      </c>
      <c r="B7771" t="s">
        <v>4588</v>
      </c>
    </row>
    <row r="7772" spans="1:2" hidden="1">
      <c r="A7772" s="18">
        <v>34455</v>
      </c>
      <c r="B7772" t="s">
        <v>4588</v>
      </c>
    </row>
    <row r="7773" spans="1:2" hidden="1">
      <c r="A7773" s="18">
        <v>34455</v>
      </c>
      <c r="B7773" t="s">
        <v>4588</v>
      </c>
    </row>
    <row r="7774" spans="1:2" hidden="1">
      <c r="A7774" s="18">
        <v>34455</v>
      </c>
      <c r="B7774" t="s">
        <v>4588</v>
      </c>
    </row>
    <row r="7775" spans="1:2" hidden="1">
      <c r="A7775" s="18">
        <v>34455</v>
      </c>
      <c r="B7775" t="s">
        <v>4588</v>
      </c>
    </row>
    <row r="7776" spans="1:2" hidden="1">
      <c r="A7776" s="18">
        <v>34455</v>
      </c>
      <c r="B7776" t="s">
        <v>4588</v>
      </c>
    </row>
    <row r="7777" spans="1:2" hidden="1">
      <c r="A7777" s="18">
        <v>34455</v>
      </c>
      <c r="B7777" t="s">
        <v>4588</v>
      </c>
    </row>
    <row r="7778" spans="1:2" hidden="1">
      <c r="A7778" s="18">
        <v>34455</v>
      </c>
      <c r="B7778" t="s">
        <v>4588</v>
      </c>
    </row>
    <row r="7779" spans="1:2" hidden="1">
      <c r="A7779" s="18">
        <v>34455</v>
      </c>
      <c r="B7779" t="s">
        <v>4588</v>
      </c>
    </row>
    <row r="7780" spans="1:2" hidden="1">
      <c r="A7780" s="18">
        <v>34455</v>
      </c>
      <c r="B7780" t="s">
        <v>4588</v>
      </c>
    </row>
    <row r="7781" spans="1:2" hidden="1">
      <c r="A7781" s="18">
        <v>34455</v>
      </c>
      <c r="B7781" t="s">
        <v>4588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88</v>
      </c>
    </row>
    <row r="7784" spans="1:2" hidden="1">
      <c r="A7784" s="18">
        <v>34486</v>
      </c>
      <c r="B7784" t="s">
        <v>4588</v>
      </c>
    </row>
    <row r="7785" spans="1:2" hidden="1">
      <c r="A7785" s="18">
        <v>34486</v>
      </c>
      <c r="B7785" t="s">
        <v>4588</v>
      </c>
    </row>
    <row r="7786" spans="1:2" hidden="1">
      <c r="A7786" s="18">
        <v>34486</v>
      </c>
      <c r="B7786" t="s">
        <v>4588</v>
      </c>
    </row>
    <row r="7787" spans="1:2" hidden="1">
      <c r="A7787" s="18">
        <v>34486</v>
      </c>
      <c r="B7787" t="s">
        <v>4588</v>
      </c>
    </row>
    <row r="7788" spans="1:2" hidden="1">
      <c r="A7788" s="18">
        <v>34486</v>
      </c>
      <c r="B7788" t="s">
        <v>4588</v>
      </c>
    </row>
    <row r="7789" spans="1:2" hidden="1">
      <c r="A7789" s="18">
        <v>34486</v>
      </c>
      <c r="B7789" t="s">
        <v>4588</v>
      </c>
    </row>
    <row r="7790" spans="1:2" hidden="1">
      <c r="A7790" s="18">
        <v>34486</v>
      </c>
      <c r="B7790" t="s">
        <v>4588</v>
      </c>
    </row>
    <row r="7791" spans="1:2" hidden="1">
      <c r="A7791" s="18">
        <v>34486</v>
      </c>
      <c r="B7791" t="s">
        <v>4588</v>
      </c>
    </row>
    <row r="7792" spans="1:2" hidden="1">
      <c r="A7792" s="18">
        <v>34486</v>
      </c>
      <c r="B7792" t="s">
        <v>4588</v>
      </c>
    </row>
    <row r="7793" spans="1:2" hidden="1">
      <c r="A7793" s="18">
        <v>34486</v>
      </c>
      <c r="B7793" t="s">
        <v>4588</v>
      </c>
    </row>
    <row r="7794" spans="1:2" hidden="1">
      <c r="A7794" s="18">
        <v>34486</v>
      </c>
      <c r="B7794" t="s">
        <v>4588</v>
      </c>
    </row>
    <row r="7795" spans="1:2" hidden="1">
      <c r="A7795" s="18">
        <v>34486</v>
      </c>
      <c r="B7795" t="s">
        <v>4588</v>
      </c>
    </row>
    <row r="7796" spans="1:2" hidden="1">
      <c r="A7796" s="18">
        <v>34486</v>
      </c>
      <c r="B7796" t="s">
        <v>4588</v>
      </c>
    </row>
    <row r="7797" spans="1:2" hidden="1">
      <c r="A7797" s="18">
        <v>34486</v>
      </c>
      <c r="B7797" t="s">
        <v>4588</v>
      </c>
    </row>
    <row r="7798" spans="1:2" hidden="1">
      <c r="A7798" s="18">
        <v>34486</v>
      </c>
      <c r="B7798" t="s">
        <v>4588</v>
      </c>
    </row>
    <row r="7799" spans="1:2" hidden="1">
      <c r="A7799" s="18">
        <v>34486</v>
      </c>
      <c r="B7799" t="s">
        <v>4588</v>
      </c>
    </row>
    <row r="7800" spans="1:2" hidden="1">
      <c r="A7800" s="18">
        <v>34486</v>
      </c>
      <c r="B7800" t="s">
        <v>4588</v>
      </c>
    </row>
    <row r="7801" spans="1:2" hidden="1">
      <c r="A7801" s="18">
        <v>34486</v>
      </c>
      <c r="B7801" t="s">
        <v>4588</v>
      </c>
    </row>
    <row r="7802" spans="1:2" hidden="1">
      <c r="A7802" s="18">
        <v>34486</v>
      </c>
      <c r="B7802" t="s">
        <v>4588</v>
      </c>
    </row>
    <row r="7803" spans="1:2" hidden="1">
      <c r="A7803" s="18">
        <v>34486</v>
      </c>
      <c r="B7803" t="s">
        <v>4588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88</v>
      </c>
    </row>
    <row r="7806" spans="1:2" hidden="1">
      <c r="A7806" s="18">
        <v>34516</v>
      </c>
      <c r="B7806" t="s">
        <v>4588</v>
      </c>
    </row>
    <row r="7807" spans="1:2" hidden="1">
      <c r="A7807" s="18">
        <v>34516</v>
      </c>
      <c r="B7807" t="s">
        <v>4588</v>
      </c>
    </row>
    <row r="7808" spans="1:2" hidden="1">
      <c r="A7808" s="18">
        <v>34516</v>
      </c>
      <c r="B7808" t="s">
        <v>4588</v>
      </c>
    </row>
    <row r="7809" spans="1:2" hidden="1">
      <c r="A7809" s="18">
        <v>34516</v>
      </c>
      <c r="B7809" t="s">
        <v>4588</v>
      </c>
    </row>
    <row r="7810" spans="1:2" hidden="1">
      <c r="A7810" s="18">
        <v>34516</v>
      </c>
      <c r="B7810" t="s">
        <v>4588</v>
      </c>
    </row>
    <row r="7811" spans="1:2" hidden="1">
      <c r="A7811" s="18">
        <v>34516</v>
      </c>
      <c r="B7811" t="s">
        <v>4588</v>
      </c>
    </row>
    <row r="7812" spans="1:2" hidden="1">
      <c r="A7812" s="18">
        <v>34516</v>
      </c>
      <c r="B7812" t="s">
        <v>4588</v>
      </c>
    </row>
    <row r="7813" spans="1:2" hidden="1">
      <c r="A7813" s="18">
        <v>34516</v>
      </c>
      <c r="B7813" t="s">
        <v>4588</v>
      </c>
    </row>
    <row r="7814" spans="1:2" hidden="1">
      <c r="A7814" s="18">
        <v>34516</v>
      </c>
      <c r="B7814" t="s">
        <v>4588</v>
      </c>
    </row>
    <row r="7815" spans="1:2" hidden="1">
      <c r="A7815" s="18">
        <v>34516</v>
      </c>
      <c r="B7815" t="s">
        <v>4588</v>
      </c>
    </row>
    <row r="7816" spans="1:2" hidden="1">
      <c r="A7816" s="18">
        <v>34516</v>
      </c>
      <c r="B7816" t="s">
        <v>4588</v>
      </c>
    </row>
    <row r="7817" spans="1:2" hidden="1">
      <c r="A7817" s="18">
        <v>34516</v>
      </c>
      <c r="B7817" t="s">
        <v>4588</v>
      </c>
    </row>
    <row r="7818" spans="1:2" hidden="1">
      <c r="A7818" s="18">
        <v>34516</v>
      </c>
      <c r="B7818" t="s">
        <v>4588</v>
      </c>
    </row>
    <row r="7819" spans="1:2" hidden="1">
      <c r="A7819" s="18">
        <v>34516</v>
      </c>
      <c r="B7819" t="s">
        <v>4588</v>
      </c>
    </row>
    <row r="7820" spans="1:2" hidden="1">
      <c r="A7820" s="18">
        <v>34516</v>
      </c>
      <c r="B7820" t="s">
        <v>4588</v>
      </c>
    </row>
    <row r="7821" spans="1:2" hidden="1">
      <c r="A7821" s="18">
        <v>34516</v>
      </c>
      <c r="B7821" t="s">
        <v>4588</v>
      </c>
    </row>
    <row r="7822" spans="1:2" hidden="1">
      <c r="A7822" s="18">
        <v>34516</v>
      </c>
      <c r="B7822" t="s">
        <v>4588</v>
      </c>
    </row>
    <row r="7823" spans="1:2" hidden="1">
      <c r="A7823" s="18">
        <v>34516</v>
      </c>
      <c r="B7823" t="s">
        <v>4588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88</v>
      </c>
    </row>
    <row r="7826" spans="1:2" hidden="1">
      <c r="A7826" s="18">
        <v>34547</v>
      </c>
      <c r="B7826" t="s">
        <v>4588</v>
      </c>
    </row>
    <row r="7827" spans="1:2" hidden="1">
      <c r="A7827" s="18">
        <v>34547</v>
      </c>
      <c r="B7827" t="s">
        <v>4588</v>
      </c>
    </row>
    <row r="7828" spans="1:2" hidden="1">
      <c r="A7828" s="18">
        <v>34547</v>
      </c>
      <c r="B7828" t="s">
        <v>4588</v>
      </c>
    </row>
    <row r="7829" spans="1:2" hidden="1">
      <c r="A7829" s="18">
        <v>34547</v>
      </c>
      <c r="B7829" t="s">
        <v>4588</v>
      </c>
    </row>
    <row r="7830" spans="1:2" hidden="1">
      <c r="A7830" s="18">
        <v>34547</v>
      </c>
      <c r="B7830" t="s">
        <v>4588</v>
      </c>
    </row>
    <row r="7831" spans="1:2" hidden="1">
      <c r="A7831" s="18">
        <v>34547</v>
      </c>
      <c r="B7831" t="s">
        <v>4588</v>
      </c>
    </row>
    <row r="7832" spans="1:2" hidden="1">
      <c r="A7832" s="18">
        <v>34547</v>
      </c>
      <c r="B7832" t="s">
        <v>4588</v>
      </c>
    </row>
    <row r="7833" spans="1:2" hidden="1">
      <c r="A7833" s="18">
        <v>34547</v>
      </c>
      <c r="B7833" t="s">
        <v>4588</v>
      </c>
    </row>
    <row r="7834" spans="1:2" hidden="1">
      <c r="A7834" s="18">
        <v>34547</v>
      </c>
      <c r="B7834" t="s">
        <v>4588</v>
      </c>
    </row>
    <row r="7835" spans="1:2" hidden="1">
      <c r="A7835" s="18">
        <v>34547</v>
      </c>
      <c r="B7835" t="s">
        <v>4588</v>
      </c>
    </row>
    <row r="7836" spans="1:2" hidden="1">
      <c r="A7836" s="18">
        <v>34547</v>
      </c>
      <c r="B7836" t="s">
        <v>4588</v>
      </c>
    </row>
    <row r="7837" spans="1:2" hidden="1">
      <c r="A7837" s="18">
        <v>34547</v>
      </c>
      <c r="B7837" t="s">
        <v>4588</v>
      </c>
    </row>
    <row r="7838" spans="1:2" hidden="1">
      <c r="A7838" s="18">
        <v>34547</v>
      </c>
      <c r="B7838" t="s">
        <v>4588</v>
      </c>
    </row>
    <row r="7839" spans="1:2" hidden="1">
      <c r="A7839" s="18">
        <v>34547</v>
      </c>
      <c r="B7839" t="s">
        <v>4588</v>
      </c>
    </row>
    <row r="7840" spans="1:2" hidden="1">
      <c r="A7840" s="18">
        <v>34547</v>
      </c>
      <c r="B7840" t="s">
        <v>4588</v>
      </c>
    </row>
    <row r="7841" spans="1:2" hidden="1">
      <c r="A7841" s="18">
        <v>34547</v>
      </c>
      <c r="B7841" t="s">
        <v>4588</v>
      </c>
    </row>
    <row r="7842" spans="1:2" hidden="1">
      <c r="A7842" s="18">
        <v>34547</v>
      </c>
      <c r="B7842" t="s">
        <v>4588</v>
      </c>
    </row>
    <row r="7843" spans="1:2" hidden="1">
      <c r="A7843" s="18">
        <v>34547</v>
      </c>
      <c r="B7843" t="s">
        <v>4588</v>
      </c>
    </row>
    <row r="7844" spans="1:2" hidden="1">
      <c r="A7844" s="18">
        <v>34547</v>
      </c>
      <c r="B7844" t="s">
        <v>4588</v>
      </c>
    </row>
    <row r="7845" spans="1:2" hidden="1">
      <c r="A7845" s="18">
        <v>34547</v>
      </c>
      <c r="B7845" t="s">
        <v>4588</v>
      </c>
    </row>
    <row r="7846" spans="1:2" hidden="1">
      <c r="A7846" s="18">
        <v>34547</v>
      </c>
      <c r="B7846" t="s">
        <v>4588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88</v>
      </c>
    </row>
    <row r="7849" spans="1:2" hidden="1">
      <c r="A7849" s="18">
        <v>34578</v>
      </c>
      <c r="B7849" t="s">
        <v>4588</v>
      </c>
    </row>
    <row r="7850" spans="1:2" hidden="1">
      <c r="A7850" s="18">
        <v>34578</v>
      </c>
      <c r="B7850" t="s">
        <v>4588</v>
      </c>
    </row>
    <row r="7851" spans="1:2" hidden="1">
      <c r="A7851" s="18">
        <v>34578</v>
      </c>
      <c r="B7851" t="s">
        <v>4588</v>
      </c>
    </row>
    <row r="7852" spans="1:2" hidden="1">
      <c r="A7852" s="18">
        <v>34578</v>
      </c>
      <c r="B7852" t="s">
        <v>4588</v>
      </c>
    </row>
    <row r="7853" spans="1:2" hidden="1">
      <c r="A7853" s="18">
        <v>34578</v>
      </c>
      <c r="B7853" t="s">
        <v>4588</v>
      </c>
    </row>
    <row r="7854" spans="1:2" hidden="1">
      <c r="A7854" s="18">
        <v>34578</v>
      </c>
      <c r="B7854" t="s">
        <v>4588</v>
      </c>
    </row>
    <row r="7855" spans="1:2" hidden="1">
      <c r="A7855" s="18">
        <v>34578</v>
      </c>
      <c r="B7855" t="s">
        <v>4588</v>
      </c>
    </row>
    <row r="7856" spans="1:2" hidden="1">
      <c r="A7856" s="18">
        <v>34578</v>
      </c>
      <c r="B7856" t="s">
        <v>4588</v>
      </c>
    </row>
    <row r="7857" spans="1:2" hidden="1">
      <c r="A7857" s="18">
        <v>34578</v>
      </c>
      <c r="B7857" t="s">
        <v>4588</v>
      </c>
    </row>
    <row r="7858" spans="1:2" hidden="1">
      <c r="A7858" s="18">
        <v>34578</v>
      </c>
      <c r="B7858" t="s">
        <v>4588</v>
      </c>
    </row>
    <row r="7859" spans="1:2" hidden="1">
      <c r="A7859" s="18">
        <v>34578</v>
      </c>
      <c r="B7859" t="s">
        <v>4588</v>
      </c>
    </row>
    <row r="7860" spans="1:2" hidden="1">
      <c r="A7860" s="18">
        <v>34578</v>
      </c>
      <c r="B7860" t="s">
        <v>4588</v>
      </c>
    </row>
    <row r="7861" spans="1:2" hidden="1">
      <c r="A7861" s="18">
        <v>34578</v>
      </c>
      <c r="B7861" t="s">
        <v>4588</v>
      </c>
    </row>
    <row r="7862" spans="1:2" hidden="1">
      <c r="A7862" s="18">
        <v>34578</v>
      </c>
      <c r="B7862" t="s">
        <v>4588</v>
      </c>
    </row>
    <row r="7863" spans="1:2" hidden="1">
      <c r="A7863" s="18">
        <v>34578</v>
      </c>
      <c r="B7863" t="s">
        <v>4588</v>
      </c>
    </row>
    <row r="7864" spans="1:2" hidden="1">
      <c r="A7864" s="18">
        <v>34578</v>
      </c>
      <c r="B7864" t="s">
        <v>4588</v>
      </c>
    </row>
    <row r="7865" spans="1:2" hidden="1">
      <c r="A7865" s="18">
        <v>34578</v>
      </c>
      <c r="B7865" t="s">
        <v>4588</v>
      </c>
    </row>
    <row r="7866" spans="1:2" hidden="1">
      <c r="A7866" s="18">
        <v>34578</v>
      </c>
      <c r="B7866" t="s">
        <v>4588</v>
      </c>
    </row>
    <row r="7867" spans="1:2" hidden="1">
      <c r="A7867" s="18">
        <v>34578</v>
      </c>
      <c r="B7867" t="s">
        <v>4588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88</v>
      </c>
    </row>
    <row r="7870" spans="1:2" hidden="1">
      <c r="A7870" s="18">
        <v>34608</v>
      </c>
      <c r="B7870" t="s">
        <v>4588</v>
      </c>
    </row>
    <row r="7871" spans="1:2" hidden="1">
      <c r="A7871" s="18">
        <v>34608</v>
      </c>
      <c r="B7871" t="s">
        <v>4588</v>
      </c>
    </row>
    <row r="7872" spans="1:2" hidden="1">
      <c r="A7872" s="18">
        <v>34608</v>
      </c>
      <c r="B7872" t="s">
        <v>4588</v>
      </c>
    </row>
    <row r="7873" spans="1:2" hidden="1">
      <c r="A7873" s="18">
        <v>34608</v>
      </c>
      <c r="B7873" t="s">
        <v>4588</v>
      </c>
    </row>
    <row r="7874" spans="1:2" hidden="1">
      <c r="A7874" s="18">
        <v>34608</v>
      </c>
      <c r="B7874" t="s">
        <v>4588</v>
      </c>
    </row>
    <row r="7875" spans="1:2" hidden="1">
      <c r="A7875" s="18">
        <v>34608</v>
      </c>
      <c r="B7875" t="s">
        <v>4588</v>
      </c>
    </row>
    <row r="7876" spans="1:2" hidden="1">
      <c r="A7876" s="18">
        <v>34608</v>
      </c>
      <c r="B7876" t="s">
        <v>4588</v>
      </c>
    </row>
    <row r="7877" spans="1:2" hidden="1">
      <c r="A7877" s="18">
        <v>34608</v>
      </c>
      <c r="B7877" t="s">
        <v>4588</v>
      </c>
    </row>
    <row r="7878" spans="1:2" hidden="1">
      <c r="A7878" s="18">
        <v>34608</v>
      </c>
      <c r="B7878" t="s">
        <v>4588</v>
      </c>
    </row>
    <row r="7879" spans="1:2" hidden="1">
      <c r="A7879" s="18">
        <v>34608</v>
      </c>
      <c r="B7879" t="s">
        <v>4588</v>
      </c>
    </row>
    <row r="7880" spans="1:2" hidden="1">
      <c r="A7880" s="18">
        <v>34608</v>
      </c>
      <c r="B7880" t="s">
        <v>4588</v>
      </c>
    </row>
    <row r="7881" spans="1:2" hidden="1">
      <c r="A7881" s="18">
        <v>34608</v>
      </c>
      <c r="B7881" t="s">
        <v>4588</v>
      </c>
    </row>
    <row r="7882" spans="1:2" hidden="1">
      <c r="A7882" s="18">
        <v>34608</v>
      </c>
      <c r="B7882" t="s">
        <v>4588</v>
      </c>
    </row>
    <row r="7883" spans="1:2" hidden="1">
      <c r="A7883" s="18">
        <v>34608</v>
      </c>
      <c r="B7883" t="s">
        <v>4588</v>
      </c>
    </row>
    <row r="7884" spans="1:2" hidden="1">
      <c r="A7884" s="18">
        <v>34608</v>
      </c>
      <c r="B7884" t="s">
        <v>4588</v>
      </c>
    </row>
    <row r="7885" spans="1:2" hidden="1">
      <c r="A7885" s="18">
        <v>34608</v>
      </c>
      <c r="B7885" t="s">
        <v>4588</v>
      </c>
    </row>
    <row r="7886" spans="1:2" hidden="1">
      <c r="A7886" s="18">
        <v>34608</v>
      </c>
      <c r="B7886" t="s">
        <v>4588</v>
      </c>
    </row>
    <row r="7887" spans="1:2" hidden="1">
      <c r="A7887" s="18">
        <v>34608</v>
      </c>
      <c r="B7887" t="s">
        <v>4588</v>
      </c>
    </row>
    <row r="7888" spans="1:2" hidden="1">
      <c r="A7888" s="18">
        <v>34608</v>
      </c>
      <c r="B7888" t="s">
        <v>4588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88</v>
      </c>
    </row>
    <row r="7891" spans="1:2" hidden="1">
      <c r="A7891" s="18">
        <v>34639</v>
      </c>
      <c r="B7891" t="s">
        <v>4588</v>
      </c>
    </row>
    <row r="7892" spans="1:2" hidden="1">
      <c r="A7892" s="18">
        <v>34639</v>
      </c>
      <c r="B7892" t="s">
        <v>4588</v>
      </c>
    </row>
    <row r="7893" spans="1:2" hidden="1">
      <c r="A7893" s="18">
        <v>34639</v>
      </c>
      <c r="B7893" t="s">
        <v>4588</v>
      </c>
    </row>
    <row r="7894" spans="1:2" hidden="1">
      <c r="A7894" s="18">
        <v>34639</v>
      </c>
      <c r="B7894" t="s">
        <v>4588</v>
      </c>
    </row>
    <row r="7895" spans="1:2" hidden="1">
      <c r="A7895" s="18">
        <v>34639</v>
      </c>
      <c r="B7895" t="s">
        <v>4588</v>
      </c>
    </row>
    <row r="7896" spans="1:2" hidden="1">
      <c r="A7896" s="18">
        <v>34639</v>
      </c>
      <c r="B7896" t="s">
        <v>4588</v>
      </c>
    </row>
    <row r="7897" spans="1:2" hidden="1">
      <c r="A7897" s="18">
        <v>34639</v>
      </c>
      <c r="B7897" t="s">
        <v>4588</v>
      </c>
    </row>
    <row r="7898" spans="1:2" hidden="1">
      <c r="A7898" s="18">
        <v>34639</v>
      </c>
      <c r="B7898" t="s">
        <v>4588</v>
      </c>
    </row>
    <row r="7899" spans="1:2" hidden="1">
      <c r="A7899" s="18">
        <v>34639</v>
      </c>
      <c r="B7899" t="s">
        <v>4588</v>
      </c>
    </row>
    <row r="7900" spans="1:2" hidden="1">
      <c r="A7900" s="18">
        <v>34639</v>
      </c>
      <c r="B7900" t="s">
        <v>4588</v>
      </c>
    </row>
    <row r="7901" spans="1:2" hidden="1">
      <c r="A7901" s="18">
        <v>34639</v>
      </c>
      <c r="B7901" t="s">
        <v>4588</v>
      </c>
    </row>
    <row r="7902" spans="1:2" hidden="1">
      <c r="A7902" s="18">
        <v>34639</v>
      </c>
      <c r="B7902" t="s">
        <v>4588</v>
      </c>
    </row>
    <row r="7903" spans="1:2" hidden="1">
      <c r="A7903" s="18">
        <v>34639</v>
      </c>
      <c r="B7903" t="s">
        <v>4588</v>
      </c>
    </row>
    <row r="7904" spans="1:2" hidden="1">
      <c r="A7904" s="18">
        <v>34639</v>
      </c>
      <c r="B7904" t="s">
        <v>4588</v>
      </c>
    </row>
    <row r="7905" spans="1:2" hidden="1">
      <c r="A7905" s="18">
        <v>34639</v>
      </c>
      <c r="B7905" t="s">
        <v>4588</v>
      </c>
    </row>
    <row r="7906" spans="1:2" hidden="1">
      <c r="A7906" s="18">
        <v>34639</v>
      </c>
      <c r="B7906" t="s">
        <v>4588</v>
      </c>
    </row>
    <row r="7907" spans="1:2" hidden="1">
      <c r="A7907" s="18">
        <v>34639</v>
      </c>
      <c r="B7907" t="s">
        <v>4588</v>
      </c>
    </row>
    <row r="7908" spans="1:2" hidden="1">
      <c r="A7908" s="18">
        <v>34639</v>
      </c>
      <c r="B7908" t="s">
        <v>4588</v>
      </c>
    </row>
    <row r="7909" spans="1:2" hidden="1">
      <c r="A7909" s="18">
        <v>34639</v>
      </c>
      <c r="B7909" t="s">
        <v>4588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88</v>
      </c>
    </row>
    <row r="7912" spans="1:2" hidden="1">
      <c r="A7912" s="18">
        <v>34669</v>
      </c>
      <c r="B7912" t="s">
        <v>4588</v>
      </c>
    </row>
    <row r="7913" spans="1:2" hidden="1">
      <c r="A7913" s="18">
        <v>34669</v>
      </c>
      <c r="B7913" t="s">
        <v>4588</v>
      </c>
    </row>
    <row r="7914" spans="1:2" hidden="1">
      <c r="A7914" s="18">
        <v>34669</v>
      </c>
      <c r="B7914" t="s">
        <v>4588</v>
      </c>
    </row>
    <row r="7915" spans="1:2" hidden="1">
      <c r="A7915" s="18">
        <v>34669</v>
      </c>
      <c r="B7915" t="s">
        <v>4588</v>
      </c>
    </row>
    <row r="7916" spans="1:2" hidden="1">
      <c r="A7916" s="18">
        <v>34669</v>
      </c>
      <c r="B7916" t="s">
        <v>4588</v>
      </c>
    </row>
    <row r="7917" spans="1:2" hidden="1">
      <c r="A7917" s="18">
        <v>34669</v>
      </c>
      <c r="B7917" t="s">
        <v>4588</v>
      </c>
    </row>
    <row r="7918" spans="1:2" hidden="1">
      <c r="A7918" s="18">
        <v>34669</v>
      </c>
      <c r="B7918" t="s">
        <v>4588</v>
      </c>
    </row>
    <row r="7919" spans="1:2" hidden="1">
      <c r="A7919" s="18">
        <v>34669</v>
      </c>
      <c r="B7919" t="s">
        <v>4588</v>
      </c>
    </row>
    <row r="7920" spans="1:2" hidden="1">
      <c r="A7920" s="18">
        <v>34669</v>
      </c>
      <c r="B7920" t="s">
        <v>4588</v>
      </c>
    </row>
    <row r="7921" spans="1:2" hidden="1">
      <c r="A7921" s="18">
        <v>34669</v>
      </c>
      <c r="B7921" t="s">
        <v>4588</v>
      </c>
    </row>
    <row r="7922" spans="1:2" hidden="1">
      <c r="A7922" s="18">
        <v>34669</v>
      </c>
      <c r="B7922" t="s">
        <v>4588</v>
      </c>
    </row>
    <row r="7923" spans="1:2" hidden="1">
      <c r="A7923" s="18">
        <v>34669</v>
      </c>
      <c r="B7923" t="s">
        <v>4588</v>
      </c>
    </row>
    <row r="7924" spans="1:2" hidden="1">
      <c r="A7924" s="18">
        <v>34669</v>
      </c>
      <c r="B7924" t="s">
        <v>4588</v>
      </c>
    </row>
    <row r="7925" spans="1:2" hidden="1">
      <c r="A7925" s="18">
        <v>34669</v>
      </c>
      <c r="B7925" t="s">
        <v>4588</v>
      </c>
    </row>
    <row r="7926" spans="1:2" hidden="1">
      <c r="A7926" s="18">
        <v>34669</v>
      </c>
      <c r="B7926" t="s">
        <v>4588</v>
      </c>
    </row>
    <row r="7927" spans="1:2" hidden="1">
      <c r="A7927" s="18">
        <v>34669</v>
      </c>
      <c r="B7927" t="s">
        <v>4588</v>
      </c>
    </row>
    <row r="7928" spans="1:2" hidden="1">
      <c r="A7928" s="18">
        <v>34669</v>
      </c>
      <c r="B7928" t="s">
        <v>4588</v>
      </c>
    </row>
    <row r="7929" spans="1:2" hidden="1">
      <c r="A7929" s="18">
        <v>34669</v>
      </c>
      <c r="B7929" t="s">
        <v>4588</v>
      </c>
    </row>
    <row r="7930" spans="1:2" hidden="1">
      <c r="A7930" s="18">
        <v>34669</v>
      </c>
      <c r="B7930" t="s">
        <v>4588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88</v>
      </c>
    </row>
    <row r="7933" spans="1:2" hidden="1">
      <c r="A7933" s="18">
        <v>34700</v>
      </c>
      <c r="B7933" t="s">
        <v>4588</v>
      </c>
    </row>
    <row r="7934" spans="1:2" hidden="1">
      <c r="A7934" s="18">
        <v>34700</v>
      </c>
      <c r="B7934" t="s">
        <v>4588</v>
      </c>
    </row>
    <row r="7935" spans="1:2" hidden="1">
      <c r="A7935" s="18">
        <v>34700</v>
      </c>
      <c r="B7935" t="s">
        <v>4588</v>
      </c>
    </row>
    <row r="7936" spans="1:2" hidden="1">
      <c r="A7936" s="18">
        <v>34700</v>
      </c>
      <c r="B7936" t="s">
        <v>4588</v>
      </c>
    </row>
    <row r="7937" spans="1:2" hidden="1">
      <c r="A7937" s="18">
        <v>34700</v>
      </c>
      <c r="B7937" t="s">
        <v>4588</v>
      </c>
    </row>
    <row r="7938" spans="1:2" hidden="1">
      <c r="A7938" s="18">
        <v>34700</v>
      </c>
      <c r="B7938" t="s">
        <v>4588</v>
      </c>
    </row>
    <row r="7939" spans="1:2" hidden="1">
      <c r="A7939" s="18">
        <v>34700</v>
      </c>
      <c r="B7939" t="s">
        <v>4588</v>
      </c>
    </row>
    <row r="7940" spans="1:2" hidden="1">
      <c r="A7940" s="18">
        <v>34700</v>
      </c>
      <c r="B7940" t="s">
        <v>4588</v>
      </c>
    </row>
    <row r="7941" spans="1:2" hidden="1">
      <c r="A7941" s="18">
        <v>34700</v>
      </c>
      <c r="B7941" t="s">
        <v>4588</v>
      </c>
    </row>
    <row r="7942" spans="1:2" hidden="1">
      <c r="A7942" s="18">
        <v>34700</v>
      </c>
      <c r="B7942" t="s">
        <v>4588</v>
      </c>
    </row>
    <row r="7943" spans="1:2" hidden="1">
      <c r="A7943" s="18">
        <v>34700</v>
      </c>
      <c r="B7943" t="s">
        <v>4588</v>
      </c>
    </row>
    <row r="7944" spans="1:2" hidden="1">
      <c r="A7944" s="18">
        <v>34700</v>
      </c>
      <c r="B7944" t="s">
        <v>4588</v>
      </c>
    </row>
    <row r="7945" spans="1:2" hidden="1">
      <c r="A7945" s="18">
        <v>34700</v>
      </c>
      <c r="B7945" t="s">
        <v>4588</v>
      </c>
    </row>
    <row r="7946" spans="1:2" hidden="1">
      <c r="A7946" s="18">
        <v>34700</v>
      </c>
      <c r="B7946" t="s">
        <v>4588</v>
      </c>
    </row>
    <row r="7947" spans="1:2" hidden="1">
      <c r="A7947" s="18">
        <v>34700</v>
      </c>
      <c r="B7947" t="s">
        <v>4588</v>
      </c>
    </row>
    <row r="7948" spans="1:2" hidden="1">
      <c r="A7948" s="18">
        <v>34700</v>
      </c>
      <c r="B7948" t="s">
        <v>4588</v>
      </c>
    </row>
    <row r="7949" spans="1:2" hidden="1">
      <c r="A7949" s="18">
        <v>34700</v>
      </c>
      <c r="B7949" t="s">
        <v>4588</v>
      </c>
    </row>
    <row r="7950" spans="1:2" hidden="1">
      <c r="A7950" s="18">
        <v>34700</v>
      </c>
      <c r="B7950" t="s">
        <v>4588</v>
      </c>
    </row>
    <row r="7951" spans="1:2" hidden="1">
      <c r="A7951" s="18">
        <v>34700</v>
      </c>
      <c r="B7951" t="s">
        <v>4588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88</v>
      </c>
    </row>
    <row r="7954" spans="1:2" hidden="1">
      <c r="A7954" s="18">
        <v>34731</v>
      </c>
      <c r="B7954" t="s">
        <v>4588</v>
      </c>
    </row>
    <row r="7955" spans="1:2" hidden="1">
      <c r="A7955" s="18">
        <v>34731</v>
      </c>
      <c r="B7955" t="s">
        <v>4588</v>
      </c>
    </row>
    <row r="7956" spans="1:2" hidden="1">
      <c r="A7956" s="18">
        <v>34731</v>
      </c>
      <c r="B7956" t="s">
        <v>4588</v>
      </c>
    </row>
    <row r="7957" spans="1:2" hidden="1">
      <c r="A7957" s="18">
        <v>34731</v>
      </c>
      <c r="B7957" t="s">
        <v>4588</v>
      </c>
    </row>
    <row r="7958" spans="1:2" hidden="1">
      <c r="A7958" s="18">
        <v>34731</v>
      </c>
      <c r="B7958" t="s">
        <v>4588</v>
      </c>
    </row>
    <row r="7959" spans="1:2" hidden="1">
      <c r="A7959" s="18">
        <v>34731</v>
      </c>
      <c r="B7959" t="s">
        <v>4588</v>
      </c>
    </row>
    <row r="7960" spans="1:2" hidden="1">
      <c r="A7960" s="18">
        <v>34731</v>
      </c>
      <c r="B7960" t="s">
        <v>4588</v>
      </c>
    </row>
    <row r="7961" spans="1:2" hidden="1">
      <c r="A7961" s="18">
        <v>34731</v>
      </c>
      <c r="B7961" t="s">
        <v>4588</v>
      </c>
    </row>
    <row r="7962" spans="1:2" hidden="1">
      <c r="A7962" s="18">
        <v>34731</v>
      </c>
      <c r="B7962" t="s">
        <v>4588</v>
      </c>
    </row>
    <row r="7963" spans="1:2" hidden="1">
      <c r="A7963" s="18">
        <v>34731</v>
      </c>
      <c r="B7963" t="s">
        <v>4588</v>
      </c>
    </row>
    <row r="7964" spans="1:2" hidden="1">
      <c r="A7964" s="18">
        <v>34731</v>
      </c>
      <c r="B7964" t="s">
        <v>4588</v>
      </c>
    </row>
    <row r="7965" spans="1:2" hidden="1">
      <c r="A7965" s="18">
        <v>34731</v>
      </c>
      <c r="B7965" t="s">
        <v>4588</v>
      </c>
    </row>
    <row r="7966" spans="1:2" hidden="1">
      <c r="A7966" s="18">
        <v>34731</v>
      </c>
      <c r="B7966" t="s">
        <v>4588</v>
      </c>
    </row>
    <row r="7967" spans="1:2" hidden="1">
      <c r="A7967" s="18">
        <v>34731</v>
      </c>
      <c r="B7967" t="s">
        <v>4588</v>
      </c>
    </row>
    <row r="7968" spans="1:2" hidden="1">
      <c r="A7968" s="18">
        <v>34731</v>
      </c>
      <c r="B7968" t="s">
        <v>4588</v>
      </c>
    </row>
    <row r="7969" spans="1:2" hidden="1">
      <c r="A7969" s="18">
        <v>34731</v>
      </c>
      <c r="B7969" t="s">
        <v>4588</v>
      </c>
    </row>
    <row r="7970" spans="1:2" hidden="1">
      <c r="A7970" s="18">
        <v>34731</v>
      </c>
      <c r="B7970" t="s">
        <v>4588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88</v>
      </c>
    </row>
    <row r="7973" spans="1:2" hidden="1">
      <c r="A7973" s="18">
        <v>34759</v>
      </c>
      <c r="B7973" t="s">
        <v>4588</v>
      </c>
    </row>
    <row r="7974" spans="1:2" hidden="1">
      <c r="A7974" s="18">
        <v>34759</v>
      </c>
      <c r="B7974" t="s">
        <v>4588</v>
      </c>
    </row>
    <row r="7975" spans="1:2" hidden="1">
      <c r="A7975" s="18">
        <v>34759</v>
      </c>
      <c r="B7975" t="s">
        <v>4588</v>
      </c>
    </row>
    <row r="7976" spans="1:2" hidden="1">
      <c r="A7976" s="18">
        <v>34759</v>
      </c>
      <c r="B7976" t="s">
        <v>4588</v>
      </c>
    </row>
    <row r="7977" spans="1:2" hidden="1">
      <c r="A7977" s="18">
        <v>34759</v>
      </c>
      <c r="B7977" t="s">
        <v>4588</v>
      </c>
    </row>
    <row r="7978" spans="1:2" hidden="1">
      <c r="A7978" s="18">
        <v>34759</v>
      </c>
      <c r="B7978" t="s">
        <v>4588</v>
      </c>
    </row>
    <row r="7979" spans="1:2" hidden="1">
      <c r="A7979" s="18">
        <v>34759</v>
      </c>
      <c r="B7979" t="s">
        <v>4588</v>
      </c>
    </row>
    <row r="7980" spans="1:2" hidden="1">
      <c r="A7980" s="18">
        <v>34759</v>
      </c>
      <c r="B7980" t="s">
        <v>4588</v>
      </c>
    </row>
    <row r="7981" spans="1:2" hidden="1">
      <c r="A7981" s="18">
        <v>34759</v>
      </c>
      <c r="B7981" t="s">
        <v>4588</v>
      </c>
    </row>
    <row r="7982" spans="1:2" hidden="1">
      <c r="A7982" s="18">
        <v>34759</v>
      </c>
      <c r="B7982" t="s">
        <v>4588</v>
      </c>
    </row>
    <row r="7983" spans="1:2" hidden="1">
      <c r="A7983" s="18">
        <v>34759</v>
      </c>
      <c r="B7983" t="s">
        <v>4588</v>
      </c>
    </row>
    <row r="7984" spans="1:2" hidden="1">
      <c r="A7984" s="18">
        <v>34759</v>
      </c>
      <c r="B7984" t="s">
        <v>4588</v>
      </c>
    </row>
    <row r="7985" spans="1:2" hidden="1">
      <c r="A7985" s="18">
        <v>34759</v>
      </c>
      <c r="B7985" t="s">
        <v>4588</v>
      </c>
    </row>
    <row r="7986" spans="1:2" hidden="1">
      <c r="A7986" s="18">
        <v>34759</v>
      </c>
      <c r="B7986" t="s">
        <v>4588</v>
      </c>
    </row>
    <row r="7987" spans="1:2" hidden="1">
      <c r="A7987" s="18">
        <v>34759</v>
      </c>
      <c r="B7987" t="s">
        <v>4588</v>
      </c>
    </row>
    <row r="7988" spans="1:2" hidden="1">
      <c r="A7988" s="18">
        <v>34759</v>
      </c>
      <c r="B7988" t="s">
        <v>4588</v>
      </c>
    </row>
    <row r="7989" spans="1:2" hidden="1">
      <c r="A7989" s="18">
        <v>34759</v>
      </c>
      <c r="B7989" t="s">
        <v>4588</v>
      </c>
    </row>
    <row r="7990" spans="1:2" hidden="1">
      <c r="A7990" s="18">
        <v>34759</v>
      </c>
      <c r="B7990" t="s">
        <v>4588</v>
      </c>
    </row>
    <row r="7991" spans="1:2" hidden="1">
      <c r="A7991" s="18">
        <v>34759</v>
      </c>
      <c r="B7991" t="s">
        <v>4588</v>
      </c>
    </row>
    <row r="7992" spans="1:2" hidden="1">
      <c r="A7992" s="18">
        <v>34759</v>
      </c>
      <c r="B7992" t="s">
        <v>4588</v>
      </c>
    </row>
    <row r="7993" spans="1:2" hidden="1">
      <c r="A7993" s="18">
        <v>34759</v>
      </c>
      <c r="B7993" t="s">
        <v>4588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88</v>
      </c>
    </row>
    <row r="7996" spans="1:2" hidden="1">
      <c r="A7996" s="18">
        <v>34790</v>
      </c>
      <c r="B7996" t="s">
        <v>4588</v>
      </c>
    </row>
    <row r="7997" spans="1:2" hidden="1">
      <c r="A7997" s="18">
        <v>34790</v>
      </c>
      <c r="B7997" t="s">
        <v>4588</v>
      </c>
    </row>
    <row r="7998" spans="1:2" hidden="1">
      <c r="A7998" s="18">
        <v>34790</v>
      </c>
      <c r="B7998" t="s">
        <v>4588</v>
      </c>
    </row>
    <row r="7999" spans="1:2" hidden="1">
      <c r="A7999" s="18">
        <v>34790</v>
      </c>
      <c r="B7999" t="s">
        <v>4588</v>
      </c>
    </row>
    <row r="8000" spans="1:2" hidden="1">
      <c r="A8000" s="18">
        <v>34790</v>
      </c>
      <c r="B8000" t="s">
        <v>4588</v>
      </c>
    </row>
    <row r="8001" spans="1:2" hidden="1">
      <c r="A8001" s="18">
        <v>34790</v>
      </c>
      <c r="B8001" t="s">
        <v>4588</v>
      </c>
    </row>
    <row r="8002" spans="1:2" hidden="1">
      <c r="A8002" s="18">
        <v>34790</v>
      </c>
      <c r="B8002" t="s">
        <v>4588</v>
      </c>
    </row>
    <row r="8003" spans="1:2" hidden="1">
      <c r="A8003" s="18">
        <v>34790</v>
      </c>
      <c r="B8003" t="s">
        <v>4588</v>
      </c>
    </row>
    <row r="8004" spans="1:2" hidden="1">
      <c r="A8004" s="18">
        <v>34790</v>
      </c>
      <c r="B8004" t="s">
        <v>4588</v>
      </c>
    </row>
    <row r="8005" spans="1:2" hidden="1">
      <c r="A8005" s="18">
        <v>34790</v>
      </c>
      <c r="B8005" t="s">
        <v>4588</v>
      </c>
    </row>
    <row r="8006" spans="1:2" hidden="1">
      <c r="A8006" s="18">
        <v>34790</v>
      </c>
      <c r="B8006" t="s">
        <v>4588</v>
      </c>
    </row>
    <row r="8007" spans="1:2" hidden="1">
      <c r="A8007" s="18">
        <v>34790</v>
      </c>
      <c r="B8007" t="s">
        <v>4588</v>
      </c>
    </row>
    <row r="8008" spans="1:2" hidden="1">
      <c r="A8008" s="18">
        <v>34790</v>
      </c>
      <c r="B8008" t="s">
        <v>4588</v>
      </c>
    </row>
    <row r="8009" spans="1:2" hidden="1">
      <c r="A8009" s="18">
        <v>34790</v>
      </c>
      <c r="B8009" t="s">
        <v>4588</v>
      </c>
    </row>
    <row r="8010" spans="1:2" hidden="1">
      <c r="A8010" s="18">
        <v>34790</v>
      </c>
      <c r="B8010" t="s">
        <v>4588</v>
      </c>
    </row>
    <row r="8011" spans="1:2" hidden="1">
      <c r="A8011" s="18">
        <v>34790</v>
      </c>
      <c r="B8011" t="s">
        <v>4588</v>
      </c>
    </row>
    <row r="8012" spans="1:2" hidden="1">
      <c r="A8012" s="18">
        <v>34790</v>
      </c>
      <c r="B8012" t="s">
        <v>4588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88</v>
      </c>
    </row>
    <row r="8015" spans="1:2" hidden="1">
      <c r="A8015" s="18">
        <v>34820</v>
      </c>
      <c r="B8015" t="s">
        <v>4588</v>
      </c>
    </row>
    <row r="8016" spans="1:2" hidden="1">
      <c r="A8016" s="18">
        <v>34820</v>
      </c>
      <c r="B8016" t="s">
        <v>4588</v>
      </c>
    </row>
    <row r="8017" spans="1:2" hidden="1">
      <c r="A8017" s="18">
        <v>34820</v>
      </c>
      <c r="B8017" t="s">
        <v>4588</v>
      </c>
    </row>
    <row r="8018" spans="1:2" hidden="1">
      <c r="A8018" s="18">
        <v>34820</v>
      </c>
      <c r="B8018" t="s">
        <v>4588</v>
      </c>
    </row>
    <row r="8019" spans="1:2" hidden="1">
      <c r="A8019" s="18">
        <v>34820</v>
      </c>
      <c r="B8019" t="s">
        <v>4588</v>
      </c>
    </row>
    <row r="8020" spans="1:2" hidden="1">
      <c r="A8020" s="18">
        <v>34820</v>
      </c>
      <c r="B8020" t="s">
        <v>4588</v>
      </c>
    </row>
    <row r="8021" spans="1:2" hidden="1">
      <c r="A8021" s="18">
        <v>34820</v>
      </c>
      <c r="B8021" t="s">
        <v>4588</v>
      </c>
    </row>
    <row r="8022" spans="1:2" hidden="1">
      <c r="A8022" s="18">
        <v>34820</v>
      </c>
      <c r="B8022" t="s">
        <v>4588</v>
      </c>
    </row>
    <row r="8023" spans="1:2" hidden="1">
      <c r="A8023" s="18">
        <v>34820</v>
      </c>
      <c r="B8023" t="s">
        <v>4588</v>
      </c>
    </row>
    <row r="8024" spans="1:2" hidden="1">
      <c r="A8024" s="18">
        <v>34820</v>
      </c>
      <c r="B8024" t="s">
        <v>4588</v>
      </c>
    </row>
    <row r="8025" spans="1:2" hidden="1">
      <c r="A8025" s="18">
        <v>34820</v>
      </c>
      <c r="B8025" t="s">
        <v>4588</v>
      </c>
    </row>
    <row r="8026" spans="1:2" hidden="1">
      <c r="A8026" s="18">
        <v>34820</v>
      </c>
      <c r="B8026" t="s">
        <v>4588</v>
      </c>
    </row>
    <row r="8027" spans="1:2" hidden="1">
      <c r="A8027" s="18">
        <v>34820</v>
      </c>
      <c r="B8027" t="s">
        <v>4588</v>
      </c>
    </row>
    <row r="8028" spans="1:2" hidden="1">
      <c r="A8028" s="18">
        <v>34820</v>
      </c>
      <c r="B8028" t="s">
        <v>4588</v>
      </c>
    </row>
    <row r="8029" spans="1:2" hidden="1">
      <c r="A8029" s="18">
        <v>34820</v>
      </c>
      <c r="B8029" t="s">
        <v>4588</v>
      </c>
    </row>
    <row r="8030" spans="1:2" hidden="1">
      <c r="A8030" s="18">
        <v>34820</v>
      </c>
      <c r="B8030" t="s">
        <v>4588</v>
      </c>
    </row>
    <row r="8031" spans="1:2" hidden="1">
      <c r="A8031" s="18">
        <v>34820</v>
      </c>
      <c r="B8031" t="s">
        <v>4588</v>
      </c>
    </row>
    <row r="8032" spans="1:2" hidden="1">
      <c r="A8032" s="18">
        <v>34820</v>
      </c>
      <c r="B8032" t="s">
        <v>4588</v>
      </c>
    </row>
    <row r="8033" spans="1:2" hidden="1">
      <c r="A8033" s="18">
        <v>34820</v>
      </c>
      <c r="B8033" t="s">
        <v>4588</v>
      </c>
    </row>
    <row r="8034" spans="1:2" hidden="1">
      <c r="A8034" s="18">
        <v>34820</v>
      </c>
      <c r="B8034" t="s">
        <v>4588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88</v>
      </c>
    </row>
    <row r="8037" spans="1:2" hidden="1">
      <c r="A8037" s="18">
        <v>34851</v>
      </c>
      <c r="B8037" t="s">
        <v>4588</v>
      </c>
    </row>
    <row r="8038" spans="1:2" hidden="1">
      <c r="A8038" s="18">
        <v>34851</v>
      </c>
      <c r="B8038" t="s">
        <v>4588</v>
      </c>
    </row>
    <row r="8039" spans="1:2" hidden="1">
      <c r="A8039" s="18">
        <v>34851</v>
      </c>
      <c r="B8039" t="s">
        <v>4588</v>
      </c>
    </row>
    <row r="8040" spans="1:2" hidden="1">
      <c r="A8040" s="18">
        <v>34851</v>
      </c>
      <c r="B8040" t="s">
        <v>4588</v>
      </c>
    </row>
    <row r="8041" spans="1:2" hidden="1">
      <c r="A8041" s="18">
        <v>34851</v>
      </c>
      <c r="B8041" t="s">
        <v>4588</v>
      </c>
    </row>
    <row r="8042" spans="1:2" hidden="1">
      <c r="A8042" s="18">
        <v>34851</v>
      </c>
      <c r="B8042" t="s">
        <v>4588</v>
      </c>
    </row>
    <row r="8043" spans="1:2" hidden="1">
      <c r="A8043" s="18">
        <v>34851</v>
      </c>
      <c r="B8043" t="s">
        <v>4588</v>
      </c>
    </row>
    <row r="8044" spans="1:2" hidden="1">
      <c r="A8044" s="18">
        <v>34851</v>
      </c>
      <c r="B8044" t="s">
        <v>4588</v>
      </c>
    </row>
    <row r="8045" spans="1:2" hidden="1">
      <c r="A8045" s="18">
        <v>34851</v>
      </c>
      <c r="B8045" t="s">
        <v>4588</v>
      </c>
    </row>
    <row r="8046" spans="1:2" hidden="1">
      <c r="A8046" s="18">
        <v>34851</v>
      </c>
      <c r="B8046" t="s">
        <v>4588</v>
      </c>
    </row>
    <row r="8047" spans="1:2" hidden="1">
      <c r="A8047" s="18">
        <v>34851</v>
      </c>
      <c r="B8047" t="s">
        <v>4588</v>
      </c>
    </row>
    <row r="8048" spans="1:2" hidden="1">
      <c r="A8048" s="18">
        <v>34851</v>
      </c>
      <c r="B8048" t="s">
        <v>4588</v>
      </c>
    </row>
    <row r="8049" spans="1:2" hidden="1">
      <c r="A8049" s="18">
        <v>34851</v>
      </c>
      <c r="B8049" t="s">
        <v>4588</v>
      </c>
    </row>
    <row r="8050" spans="1:2" hidden="1">
      <c r="A8050" s="18">
        <v>34851</v>
      </c>
      <c r="B8050" t="s">
        <v>4588</v>
      </c>
    </row>
    <row r="8051" spans="1:2" hidden="1">
      <c r="A8051" s="18">
        <v>34851</v>
      </c>
      <c r="B8051" t="s">
        <v>4588</v>
      </c>
    </row>
    <row r="8052" spans="1:2" hidden="1">
      <c r="A8052" s="18">
        <v>34851</v>
      </c>
      <c r="B8052" t="s">
        <v>4588</v>
      </c>
    </row>
    <row r="8053" spans="1:2" hidden="1">
      <c r="A8053" s="18">
        <v>34851</v>
      </c>
      <c r="B8053" t="s">
        <v>4588</v>
      </c>
    </row>
    <row r="8054" spans="1:2" hidden="1">
      <c r="A8054" s="18">
        <v>34851</v>
      </c>
      <c r="B8054" t="s">
        <v>4588</v>
      </c>
    </row>
    <row r="8055" spans="1:2" hidden="1">
      <c r="A8055" s="18">
        <v>34851</v>
      </c>
      <c r="B8055" t="s">
        <v>4588</v>
      </c>
    </row>
    <row r="8056" spans="1:2" hidden="1">
      <c r="A8056" s="18">
        <v>34851</v>
      </c>
      <c r="B8056" t="s">
        <v>4588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88</v>
      </c>
    </row>
    <row r="8059" spans="1:2" hidden="1">
      <c r="A8059" s="18">
        <v>34881</v>
      </c>
      <c r="B8059" t="s">
        <v>4588</v>
      </c>
    </row>
    <row r="8060" spans="1:2" hidden="1">
      <c r="A8060" s="18">
        <v>34881</v>
      </c>
      <c r="B8060" t="s">
        <v>4588</v>
      </c>
    </row>
    <row r="8061" spans="1:2" hidden="1">
      <c r="A8061" s="18">
        <v>34881</v>
      </c>
      <c r="B8061" t="s">
        <v>4588</v>
      </c>
    </row>
    <row r="8062" spans="1:2" hidden="1">
      <c r="A8062" s="18">
        <v>34881</v>
      </c>
      <c r="B8062" t="s">
        <v>4588</v>
      </c>
    </row>
    <row r="8063" spans="1:2" hidden="1">
      <c r="A8063" s="18">
        <v>34881</v>
      </c>
      <c r="B8063" t="s">
        <v>4588</v>
      </c>
    </row>
    <row r="8064" spans="1:2" hidden="1">
      <c r="A8064" s="18">
        <v>34881</v>
      </c>
      <c r="B8064" t="s">
        <v>4588</v>
      </c>
    </row>
    <row r="8065" spans="1:2" hidden="1">
      <c r="A8065" s="18">
        <v>34881</v>
      </c>
      <c r="B8065" t="s">
        <v>4588</v>
      </c>
    </row>
    <row r="8066" spans="1:2" hidden="1">
      <c r="A8066" s="18">
        <v>34881</v>
      </c>
      <c r="B8066" t="s">
        <v>4588</v>
      </c>
    </row>
    <row r="8067" spans="1:2" hidden="1">
      <c r="A8067" s="18">
        <v>34881</v>
      </c>
      <c r="B8067" t="s">
        <v>4588</v>
      </c>
    </row>
    <row r="8068" spans="1:2" hidden="1">
      <c r="A8068" s="18">
        <v>34881</v>
      </c>
      <c r="B8068" t="s">
        <v>4588</v>
      </c>
    </row>
    <row r="8069" spans="1:2" hidden="1">
      <c r="A8069" s="18">
        <v>34881</v>
      </c>
      <c r="B8069" t="s">
        <v>4588</v>
      </c>
    </row>
    <row r="8070" spans="1:2" hidden="1">
      <c r="A8070" s="18">
        <v>34881</v>
      </c>
      <c r="B8070" t="s">
        <v>4588</v>
      </c>
    </row>
    <row r="8071" spans="1:2" hidden="1">
      <c r="A8071" s="18">
        <v>34881</v>
      </c>
      <c r="B8071" t="s">
        <v>4588</v>
      </c>
    </row>
    <row r="8072" spans="1:2" hidden="1">
      <c r="A8072" s="18">
        <v>34881</v>
      </c>
      <c r="B8072" t="s">
        <v>4588</v>
      </c>
    </row>
    <row r="8073" spans="1:2" hidden="1">
      <c r="A8073" s="18">
        <v>34881</v>
      </c>
      <c r="B8073" t="s">
        <v>4588</v>
      </c>
    </row>
    <row r="8074" spans="1:2" hidden="1">
      <c r="A8074" s="18">
        <v>34881</v>
      </c>
      <c r="B8074" t="s">
        <v>4588</v>
      </c>
    </row>
    <row r="8075" spans="1:2" hidden="1">
      <c r="A8075" s="18">
        <v>34881</v>
      </c>
      <c r="B8075" t="s">
        <v>4588</v>
      </c>
    </row>
    <row r="8076" spans="1:2" hidden="1">
      <c r="A8076" s="18">
        <v>34881</v>
      </c>
      <c r="B8076" t="s">
        <v>4588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88</v>
      </c>
    </row>
    <row r="8079" spans="1:2" hidden="1">
      <c r="A8079" s="18">
        <v>34912</v>
      </c>
      <c r="B8079" t="s">
        <v>4588</v>
      </c>
    </row>
    <row r="8080" spans="1:2" hidden="1">
      <c r="A8080" s="18">
        <v>34912</v>
      </c>
      <c r="B8080" t="s">
        <v>4588</v>
      </c>
    </row>
    <row r="8081" spans="1:2" hidden="1">
      <c r="A8081" s="18">
        <v>34912</v>
      </c>
      <c r="B8081" t="s">
        <v>4588</v>
      </c>
    </row>
    <row r="8082" spans="1:2" hidden="1">
      <c r="A8082" s="18">
        <v>34912</v>
      </c>
      <c r="B8082" t="s">
        <v>4588</v>
      </c>
    </row>
    <row r="8083" spans="1:2" hidden="1">
      <c r="A8083" s="18">
        <v>34912</v>
      </c>
      <c r="B8083" t="s">
        <v>4588</v>
      </c>
    </row>
    <row r="8084" spans="1:2" hidden="1">
      <c r="A8084" s="18">
        <v>34912</v>
      </c>
      <c r="B8084" t="s">
        <v>4588</v>
      </c>
    </row>
    <row r="8085" spans="1:2" hidden="1">
      <c r="A8085" s="18">
        <v>34912</v>
      </c>
      <c r="B8085" t="s">
        <v>4588</v>
      </c>
    </row>
    <row r="8086" spans="1:2" hidden="1">
      <c r="A8086" s="18">
        <v>34912</v>
      </c>
      <c r="B8086" t="s">
        <v>4588</v>
      </c>
    </row>
    <row r="8087" spans="1:2" hidden="1">
      <c r="A8087" s="18">
        <v>34912</v>
      </c>
      <c r="B8087" t="s">
        <v>4588</v>
      </c>
    </row>
    <row r="8088" spans="1:2" hidden="1">
      <c r="A8088" s="18">
        <v>34912</v>
      </c>
      <c r="B8088" t="s">
        <v>4588</v>
      </c>
    </row>
    <row r="8089" spans="1:2" hidden="1">
      <c r="A8089" s="18">
        <v>34912</v>
      </c>
      <c r="B8089" t="s">
        <v>4588</v>
      </c>
    </row>
    <row r="8090" spans="1:2" hidden="1">
      <c r="A8090" s="18">
        <v>34912</v>
      </c>
      <c r="B8090" t="s">
        <v>4588</v>
      </c>
    </row>
    <row r="8091" spans="1:2" hidden="1">
      <c r="A8091" s="18">
        <v>34912</v>
      </c>
      <c r="B8091" t="s">
        <v>4588</v>
      </c>
    </row>
    <row r="8092" spans="1:2" hidden="1">
      <c r="A8092" s="18">
        <v>34912</v>
      </c>
      <c r="B8092" t="s">
        <v>4588</v>
      </c>
    </row>
    <row r="8093" spans="1:2" hidden="1">
      <c r="A8093" s="18">
        <v>34912</v>
      </c>
      <c r="B8093" t="s">
        <v>4588</v>
      </c>
    </row>
    <row r="8094" spans="1:2" hidden="1">
      <c r="A8094" s="18">
        <v>34912</v>
      </c>
      <c r="B8094" t="s">
        <v>4588</v>
      </c>
    </row>
    <row r="8095" spans="1:2" hidden="1">
      <c r="A8095" s="18">
        <v>34912</v>
      </c>
      <c r="B8095" t="s">
        <v>4588</v>
      </c>
    </row>
    <row r="8096" spans="1:2" hidden="1">
      <c r="A8096" s="18">
        <v>34912</v>
      </c>
      <c r="B8096" t="s">
        <v>4588</v>
      </c>
    </row>
    <row r="8097" spans="1:2" hidden="1">
      <c r="A8097" s="18">
        <v>34912</v>
      </c>
      <c r="B8097" t="s">
        <v>4588</v>
      </c>
    </row>
    <row r="8098" spans="1:2" hidden="1">
      <c r="A8098" s="18">
        <v>34912</v>
      </c>
      <c r="B8098" t="s">
        <v>4588</v>
      </c>
    </row>
    <row r="8099" spans="1:2" hidden="1">
      <c r="A8099" s="18">
        <v>34912</v>
      </c>
      <c r="B8099" t="s">
        <v>4588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88</v>
      </c>
    </row>
    <row r="8102" spans="1:2" hidden="1">
      <c r="A8102" s="18">
        <v>34943</v>
      </c>
      <c r="B8102" t="s">
        <v>4588</v>
      </c>
    </row>
    <row r="8103" spans="1:2" hidden="1">
      <c r="A8103" s="18">
        <v>34943</v>
      </c>
      <c r="B8103" t="s">
        <v>4588</v>
      </c>
    </row>
    <row r="8104" spans="1:2" hidden="1">
      <c r="A8104" s="18">
        <v>34943</v>
      </c>
      <c r="B8104" t="s">
        <v>4588</v>
      </c>
    </row>
    <row r="8105" spans="1:2" hidden="1">
      <c r="A8105" s="18">
        <v>34943</v>
      </c>
      <c r="B8105" t="s">
        <v>4588</v>
      </c>
    </row>
    <row r="8106" spans="1:2" hidden="1">
      <c r="A8106" s="18">
        <v>34943</v>
      </c>
      <c r="B8106" t="s">
        <v>4588</v>
      </c>
    </row>
    <row r="8107" spans="1:2" hidden="1">
      <c r="A8107" s="18">
        <v>34943</v>
      </c>
      <c r="B8107" t="s">
        <v>4588</v>
      </c>
    </row>
    <row r="8108" spans="1:2" hidden="1">
      <c r="A8108" s="18">
        <v>34943</v>
      </c>
      <c r="B8108" t="s">
        <v>4588</v>
      </c>
    </row>
    <row r="8109" spans="1:2" hidden="1">
      <c r="A8109" s="18">
        <v>34943</v>
      </c>
      <c r="B8109" t="s">
        <v>4588</v>
      </c>
    </row>
    <row r="8110" spans="1:2" hidden="1">
      <c r="A8110" s="18">
        <v>34943</v>
      </c>
      <c r="B8110" t="s">
        <v>4588</v>
      </c>
    </row>
    <row r="8111" spans="1:2" hidden="1">
      <c r="A8111" s="18">
        <v>34943</v>
      </c>
      <c r="B8111" t="s">
        <v>4588</v>
      </c>
    </row>
    <row r="8112" spans="1:2" hidden="1">
      <c r="A8112" s="18">
        <v>34943</v>
      </c>
      <c r="B8112" t="s">
        <v>4588</v>
      </c>
    </row>
    <row r="8113" spans="1:2" hidden="1">
      <c r="A8113" s="18">
        <v>34943</v>
      </c>
      <c r="B8113" t="s">
        <v>4588</v>
      </c>
    </row>
    <row r="8114" spans="1:2" hidden="1">
      <c r="A8114" s="18">
        <v>34943</v>
      </c>
      <c r="B8114" t="s">
        <v>4588</v>
      </c>
    </row>
    <row r="8115" spans="1:2" hidden="1">
      <c r="A8115" s="18">
        <v>34943</v>
      </c>
      <c r="B8115" t="s">
        <v>4588</v>
      </c>
    </row>
    <row r="8116" spans="1:2" hidden="1">
      <c r="A8116" s="18">
        <v>34943</v>
      </c>
      <c r="B8116" t="s">
        <v>4588</v>
      </c>
    </row>
    <row r="8117" spans="1:2" hidden="1">
      <c r="A8117" s="18">
        <v>34943</v>
      </c>
      <c r="B8117" t="s">
        <v>4588</v>
      </c>
    </row>
    <row r="8118" spans="1:2" hidden="1">
      <c r="A8118" s="18">
        <v>34943</v>
      </c>
      <c r="B8118" t="s">
        <v>4588</v>
      </c>
    </row>
    <row r="8119" spans="1:2" hidden="1">
      <c r="A8119" s="18">
        <v>34943</v>
      </c>
      <c r="B8119" t="s">
        <v>4588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88</v>
      </c>
    </row>
    <row r="8122" spans="1:2" hidden="1">
      <c r="A8122" s="18">
        <v>34973</v>
      </c>
      <c r="B8122" t="s">
        <v>4588</v>
      </c>
    </row>
    <row r="8123" spans="1:2" hidden="1">
      <c r="A8123" s="18">
        <v>34973</v>
      </c>
      <c r="B8123" t="s">
        <v>4588</v>
      </c>
    </row>
    <row r="8124" spans="1:2" hidden="1">
      <c r="A8124" s="18">
        <v>34973</v>
      </c>
      <c r="B8124" t="s">
        <v>4588</v>
      </c>
    </row>
    <row r="8125" spans="1:2" hidden="1">
      <c r="A8125" s="18">
        <v>34973</v>
      </c>
      <c r="B8125" t="s">
        <v>4588</v>
      </c>
    </row>
    <row r="8126" spans="1:2" hidden="1">
      <c r="A8126" s="18">
        <v>34973</v>
      </c>
      <c r="B8126" t="s">
        <v>4588</v>
      </c>
    </row>
    <row r="8127" spans="1:2" hidden="1">
      <c r="A8127" s="18">
        <v>34973</v>
      </c>
      <c r="B8127" t="s">
        <v>4588</v>
      </c>
    </row>
    <row r="8128" spans="1:2" hidden="1">
      <c r="A8128" s="18">
        <v>34973</v>
      </c>
      <c r="B8128" t="s">
        <v>4588</v>
      </c>
    </row>
    <row r="8129" spans="1:2" hidden="1">
      <c r="A8129" s="18">
        <v>34973</v>
      </c>
      <c r="B8129" t="s">
        <v>4588</v>
      </c>
    </row>
    <row r="8130" spans="1:2" hidden="1">
      <c r="A8130" s="18">
        <v>34973</v>
      </c>
      <c r="B8130" t="s">
        <v>4588</v>
      </c>
    </row>
    <row r="8131" spans="1:2" hidden="1">
      <c r="A8131" s="18">
        <v>34973</v>
      </c>
      <c r="B8131" t="s">
        <v>4588</v>
      </c>
    </row>
    <row r="8132" spans="1:2" hidden="1">
      <c r="A8132" s="18">
        <v>34973</v>
      </c>
      <c r="B8132" t="s">
        <v>4588</v>
      </c>
    </row>
    <row r="8133" spans="1:2" hidden="1">
      <c r="A8133" s="18">
        <v>34973</v>
      </c>
      <c r="B8133" t="s">
        <v>4588</v>
      </c>
    </row>
    <row r="8134" spans="1:2" hidden="1">
      <c r="A8134" s="18">
        <v>34973</v>
      </c>
      <c r="B8134" t="s">
        <v>4588</v>
      </c>
    </row>
    <row r="8135" spans="1:2" hidden="1">
      <c r="A8135" s="18">
        <v>34973</v>
      </c>
      <c r="B8135" t="s">
        <v>4588</v>
      </c>
    </row>
    <row r="8136" spans="1:2" hidden="1">
      <c r="A8136" s="18">
        <v>34973</v>
      </c>
      <c r="B8136" t="s">
        <v>4588</v>
      </c>
    </row>
    <row r="8137" spans="1:2" hidden="1">
      <c r="A8137" s="18">
        <v>34973</v>
      </c>
      <c r="B8137" t="s">
        <v>4588</v>
      </c>
    </row>
    <row r="8138" spans="1:2" hidden="1">
      <c r="A8138" s="18">
        <v>34973</v>
      </c>
      <c r="B8138" t="s">
        <v>4588</v>
      </c>
    </row>
    <row r="8139" spans="1:2" hidden="1">
      <c r="A8139" s="18">
        <v>34973</v>
      </c>
      <c r="B8139" t="s">
        <v>4588</v>
      </c>
    </row>
    <row r="8140" spans="1:2" hidden="1">
      <c r="A8140" s="18">
        <v>34973</v>
      </c>
      <c r="B8140" t="s">
        <v>4588</v>
      </c>
    </row>
    <row r="8141" spans="1:2" hidden="1">
      <c r="A8141" s="18">
        <v>34973</v>
      </c>
      <c r="B8141" t="s">
        <v>4588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88</v>
      </c>
    </row>
    <row r="8144" spans="1:2" hidden="1">
      <c r="A8144" s="18">
        <v>35004</v>
      </c>
      <c r="B8144" t="s">
        <v>4588</v>
      </c>
    </row>
    <row r="8145" spans="1:2" hidden="1">
      <c r="A8145" s="18">
        <v>35004</v>
      </c>
      <c r="B8145" t="s">
        <v>4588</v>
      </c>
    </row>
    <row r="8146" spans="1:2" hidden="1">
      <c r="A8146" s="18">
        <v>35004</v>
      </c>
      <c r="B8146" t="s">
        <v>4588</v>
      </c>
    </row>
    <row r="8147" spans="1:2" hidden="1">
      <c r="A8147" s="18">
        <v>35004</v>
      </c>
      <c r="B8147" t="s">
        <v>4588</v>
      </c>
    </row>
    <row r="8148" spans="1:2" hidden="1">
      <c r="A8148" s="18">
        <v>35004</v>
      </c>
      <c r="B8148" t="s">
        <v>4588</v>
      </c>
    </row>
    <row r="8149" spans="1:2" hidden="1">
      <c r="A8149" s="18">
        <v>35004</v>
      </c>
      <c r="B8149" t="s">
        <v>4588</v>
      </c>
    </row>
    <row r="8150" spans="1:2" hidden="1">
      <c r="A8150" s="18">
        <v>35004</v>
      </c>
      <c r="B8150" t="s">
        <v>4588</v>
      </c>
    </row>
    <row r="8151" spans="1:2" hidden="1">
      <c r="A8151" s="18">
        <v>35004</v>
      </c>
      <c r="B8151" t="s">
        <v>4588</v>
      </c>
    </row>
    <row r="8152" spans="1:2" hidden="1">
      <c r="A8152" s="18">
        <v>35004</v>
      </c>
      <c r="B8152" t="s">
        <v>4588</v>
      </c>
    </row>
    <row r="8153" spans="1:2" hidden="1">
      <c r="A8153" s="18">
        <v>35004</v>
      </c>
      <c r="B8153" t="s">
        <v>4588</v>
      </c>
    </row>
    <row r="8154" spans="1:2" hidden="1">
      <c r="A8154" s="18">
        <v>35004</v>
      </c>
      <c r="B8154" t="s">
        <v>4588</v>
      </c>
    </row>
    <row r="8155" spans="1:2" hidden="1">
      <c r="A8155" s="18">
        <v>35004</v>
      </c>
      <c r="B8155" t="s">
        <v>4588</v>
      </c>
    </row>
    <row r="8156" spans="1:2" hidden="1">
      <c r="A8156" s="18">
        <v>35004</v>
      </c>
      <c r="B8156" t="s">
        <v>4588</v>
      </c>
    </row>
    <row r="8157" spans="1:2" hidden="1">
      <c r="A8157" s="18">
        <v>35004</v>
      </c>
      <c r="B8157" t="s">
        <v>4588</v>
      </c>
    </row>
    <row r="8158" spans="1:2" hidden="1">
      <c r="A8158" s="18">
        <v>35004</v>
      </c>
      <c r="B8158" t="s">
        <v>4588</v>
      </c>
    </row>
    <row r="8159" spans="1:2" hidden="1">
      <c r="A8159" s="18">
        <v>35004</v>
      </c>
      <c r="B8159" t="s">
        <v>4588</v>
      </c>
    </row>
    <row r="8160" spans="1:2" hidden="1">
      <c r="A8160" s="18">
        <v>35004</v>
      </c>
      <c r="B8160" t="s">
        <v>4588</v>
      </c>
    </row>
    <row r="8161" spans="1:2" hidden="1">
      <c r="A8161" s="18">
        <v>35004</v>
      </c>
      <c r="B8161" t="s">
        <v>4588</v>
      </c>
    </row>
    <row r="8162" spans="1:2" hidden="1">
      <c r="A8162" s="18">
        <v>35004</v>
      </c>
      <c r="B8162" t="s">
        <v>4588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88</v>
      </c>
    </row>
    <row r="8165" spans="1:2" hidden="1">
      <c r="A8165" s="18">
        <v>35034</v>
      </c>
      <c r="B8165" t="s">
        <v>4588</v>
      </c>
    </row>
    <row r="8166" spans="1:2" hidden="1">
      <c r="A8166" s="18">
        <v>35034</v>
      </c>
      <c r="B8166" t="s">
        <v>4588</v>
      </c>
    </row>
    <row r="8167" spans="1:2" hidden="1">
      <c r="A8167" s="18">
        <v>35034</v>
      </c>
      <c r="B8167" t="s">
        <v>4588</v>
      </c>
    </row>
    <row r="8168" spans="1:2" hidden="1">
      <c r="A8168" s="18">
        <v>35034</v>
      </c>
      <c r="B8168" t="s">
        <v>4588</v>
      </c>
    </row>
    <row r="8169" spans="1:2" hidden="1">
      <c r="A8169" s="18">
        <v>35034</v>
      </c>
      <c r="B8169" t="s">
        <v>4588</v>
      </c>
    </row>
    <row r="8170" spans="1:2" hidden="1">
      <c r="A8170" s="18">
        <v>35034</v>
      </c>
      <c r="B8170" t="s">
        <v>4588</v>
      </c>
    </row>
    <row r="8171" spans="1:2" hidden="1">
      <c r="A8171" s="18">
        <v>35034</v>
      </c>
      <c r="B8171" t="s">
        <v>4588</v>
      </c>
    </row>
    <row r="8172" spans="1:2" hidden="1">
      <c r="A8172" s="18">
        <v>35034</v>
      </c>
      <c r="B8172" t="s">
        <v>4588</v>
      </c>
    </row>
    <row r="8173" spans="1:2" hidden="1">
      <c r="A8173" s="18">
        <v>35034</v>
      </c>
      <c r="B8173" t="s">
        <v>4588</v>
      </c>
    </row>
    <row r="8174" spans="1:2" hidden="1">
      <c r="A8174" s="18">
        <v>35034</v>
      </c>
      <c r="B8174" t="s">
        <v>4588</v>
      </c>
    </row>
    <row r="8175" spans="1:2" hidden="1">
      <c r="A8175" s="18">
        <v>35034</v>
      </c>
      <c r="B8175" t="s">
        <v>4588</v>
      </c>
    </row>
    <row r="8176" spans="1:2" hidden="1">
      <c r="A8176" s="18">
        <v>35034</v>
      </c>
      <c r="B8176" t="s">
        <v>4588</v>
      </c>
    </row>
    <row r="8177" spans="1:2" hidden="1">
      <c r="A8177" s="18">
        <v>35034</v>
      </c>
      <c r="B8177" t="s">
        <v>4588</v>
      </c>
    </row>
    <row r="8178" spans="1:2" hidden="1">
      <c r="A8178" s="18">
        <v>35034</v>
      </c>
      <c r="B8178" t="s">
        <v>4588</v>
      </c>
    </row>
    <row r="8179" spans="1:2" hidden="1">
      <c r="A8179" s="18">
        <v>35034</v>
      </c>
      <c r="B8179" t="s">
        <v>4588</v>
      </c>
    </row>
    <row r="8180" spans="1:2" hidden="1">
      <c r="A8180" s="18">
        <v>35034</v>
      </c>
      <c r="B8180" t="s">
        <v>4588</v>
      </c>
    </row>
    <row r="8181" spans="1:2" hidden="1">
      <c r="A8181" s="18">
        <v>35034</v>
      </c>
      <c r="B8181" t="s">
        <v>4588</v>
      </c>
    </row>
    <row r="8182" spans="1:2" hidden="1">
      <c r="A8182" s="18">
        <v>35034</v>
      </c>
      <c r="B8182" t="s">
        <v>4588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88</v>
      </c>
    </row>
    <row r="8185" spans="1:2" hidden="1">
      <c r="A8185" s="18">
        <v>35065</v>
      </c>
      <c r="B8185" t="s">
        <v>4588</v>
      </c>
    </row>
    <row r="8186" spans="1:2" hidden="1">
      <c r="A8186" s="18">
        <v>35065</v>
      </c>
      <c r="B8186" t="s">
        <v>4588</v>
      </c>
    </row>
    <row r="8187" spans="1:2" hidden="1">
      <c r="A8187" s="18">
        <v>35065</v>
      </c>
      <c r="B8187" t="s">
        <v>4588</v>
      </c>
    </row>
    <row r="8188" spans="1:2" hidden="1">
      <c r="A8188" s="18">
        <v>35065</v>
      </c>
      <c r="B8188" t="s">
        <v>4588</v>
      </c>
    </row>
    <row r="8189" spans="1:2" hidden="1">
      <c r="A8189" s="18">
        <v>35065</v>
      </c>
      <c r="B8189" t="s">
        <v>4588</v>
      </c>
    </row>
    <row r="8190" spans="1:2" hidden="1">
      <c r="A8190" s="18">
        <v>35065</v>
      </c>
      <c r="B8190" t="s">
        <v>4588</v>
      </c>
    </row>
    <row r="8191" spans="1:2" hidden="1">
      <c r="A8191" s="18">
        <v>35065</v>
      </c>
      <c r="B8191" t="s">
        <v>4588</v>
      </c>
    </row>
    <row r="8192" spans="1:2" hidden="1">
      <c r="A8192" s="18">
        <v>35065</v>
      </c>
      <c r="B8192" t="s">
        <v>4588</v>
      </c>
    </row>
    <row r="8193" spans="1:2" hidden="1">
      <c r="A8193" s="18">
        <v>35065</v>
      </c>
      <c r="B8193" t="s">
        <v>4588</v>
      </c>
    </row>
    <row r="8194" spans="1:2" hidden="1">
      <c r="A8194" s="18">
        <v>35065</v>
      </c>
      <c r="B8194" t="s">
        <v>4588</v>
      </c>
    </row>
    <row r="8195" spans="1:2" hidden="1">
      <c r="A8195" s="18">
        <v>35065</v>
      </c>
      <c r="B8195" t="s">
        <v>4588</v>
      </c>
    </row>
    <row r="8196" spans="1:2" hidden="1">
      <c r="A8196" s="18">
        <v>35065</v>
      </c>
      <c r="B8196" t="s">
        <v>4588</v>
      </c>
    </row>
    <row r="8197" spans="1:2" hidden="1">
      <c r="A8197" s="18">
        <v>35065</v>
      </c>
      <c r="B8197" t="s">
        <v>4588</v>
      </c>
    </row>
    <row r="8198" spans="1:2" hidden="1">
      <c r="A8198" s="18">
        <v>35065</v>
      </c>
      <c r="B8198" t="s">
        <v>4588</v>
      </c>
    </row>
    <row r="8199" spans="1:2" hidden="1">
      <c r="A8199" s="18">
        <v>35065</v>
      </c>
      <c r="B8199" t="s">
        <v>4588</v>
      </c>
    </row>
    <row r="8200" spans="1:2" hidden="1">
      <c r="A8200" s="18">
        <v>35065</v>
      </c>
      <c r="B8200" t="s">
        <v>4588</v>
      </c>
    </row>
    <row r="8201" spans="1:2" hidden="1">
      <c r="A8201" s="18">
        <v>35065</v>
      </c>
      <c r="B8201" t="s">
        <v>4588</v>
      </c>
    </row>
    <row r="8202" spans="1:2" hidden="1">
      <c r="A8202" s="18">
        <v>35065</v>
      </c>
      <c r="B8202" t="s">
        <v>4588</v>
      </c>
    </row>
    <row r="8203" spans="1:2" hidden="1">
      <c r="A8203" s="18">
        <v>35065</v>
      </c>
      <c r="B8203" t="s">
        <v>4588</v>
      </c>
    </row>
    <row r="8204" spans="1:2" hidden="1">
      <c r="A8204" s="18">
        <v>35065</v>
      </c>
      <c r="B8204" t="s">
        <v>4588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88</v>
      </c>
    </row>
    <row r="8207" spans="1:2" hidden="1">
      <c r="A8207" s="18">
        <v>35096</v>
      </c>
      <c r="B8207" t="s">
        <v>4588</v>
      </c>
    </row>
    <row r="8208" spans="1:2" hidden="1">
      <c r="A8208" s="18">
        <v>35096</v>
      </c>
      <c r="B8208" t="s">
        <v>4588</v>
      </c>
    </row>
    <row r="8209" spans="1:2" hidden="1">
      <c r="A8209" s="18">
        <v>35096</v>
      </c>
      <c r="B8209" t="s">
        <v>4588</v>
      </c>
    </row>
    <row r="8210" spans="1:2" hidden="1">
      <c r="A8210" s="18">
        <v>35096</v>
      </c>
      <c r="B8210" t="s">
        <v>4588</v>
      </c>
    </row>
    <row r="8211" spans="1:2" hidden="1">
      <c r="A8211" s="18">
        <v>35096</v>
      </c>
      <c r="B8211" t="s">
        <v>4588</v>
      </c>
    </row>
    <row r="8212" spans="1:2" hidden="1">
      <c r="A8212" s="18">
        <v>35096</v>
      </c>
      <c r="B8212" t="s">
        <v>4588</v>
      </c>
    </row>
    <row r="8213" spans="1:2" hidden="1">
      <c r="A8213" s="18">
        <v>35096</v>
      </c>
      <c r="B8213" t="s">
        <v>4588</v>
      </c>
    </row>
    <row r="8214" spans="1:2" hidden="1">
      <c r="A8214" s="18">
        <v>35096</v>
      </c>
      <c r="B8214" t="s">
        <v>4588</v>
      </c>
    </row>
    <row r="8215" spans="1:2" hidden="1">
      <c r="A8215" s="18">
        <v>35096</v>
      </c>
      <c r="B8215" t="s">
        <v>4588</v>
      </c>
    </row>
    <row r="8216" spans="1:2" hidden="1">
      <c r="A8216" s="18">
        <v>35096</v>
      </c>
      <c r="B8216" t="s">
        <v>4588</v>
      </c>
    </row>
    <row r="8217" spans="1:2" hidden="1">
      <c r="A8217" s="18">
        <v>35096</v>
      </c>
      <c r="B8217" t="s">
        <v>4588</v>
      </c>
    </row>
    <row r="8218" spans="1:2" hidden="1">
      <c r="A8218" s="18">
        <v>35096</v>
      </c>
      <c r="B8218" t="s">
        <v>4588</v>
      </c>
    </row>
    <row r="8219" spans="1:2" hidden="1">
      <c r="A8219" s="18">
        <v>35096</v>
      </c>
      <c r="B8219" t="s">
        <v>4588</v>
      </c>
    </row>
    <row r="8220" spans="1:2" hidden="1">
      <c r="A8220" s="18">
        <v>35096</v>
      </c>
      <c r="B8220" t="s">
        <v>4588</v>
      </c>
    </row>
    <row r="8221" spans="1:2" hidden="1">
      <c r="A8221" s="18">
        <v>35096</v>
      </c>
      <c r="B8221" t="s">
        <v>4588</v>
      </c>
    </row>
    <row r="8222" spans="1:2" hidden="1">
      <c r="A8222" s="18">
        <v>35096</v>
      </c>
      <c r="B8222" t="s">
        <v>4588</v>
      </c>
    </row>
    <row r="8223" spans="1:2" hidden="1">
      <c r="A8223" s="18">
        <v>35096</v>
      </c>
      <c r="B8223" t="s">
        <v>4588</v>
      </c>
    </row>
    <row r="8224" spans="1:2" hidden="1">
      <c r="A8224" s="18">
        <v>35096</v>
      </c>
      <c r="B8224" t="s">
        <v>4588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88</v>
      </c>
    </row>
    <row r="8227" spans="1:2" hidden="1">
      <c r="A8227" s="18">
        <v>35125</v>
      </c>
      <c r="B8227" t="s">
        <v>4588</v>
      </c>
    </row>
    <row r="8228" spans="1:2" hidden="1">
      <c r="A8228" s="18">
        <v>35125</v>
      </c>
      <c r="B8228" t="s">
        <v>4588</v>
      </c>
    </row>
    <row r="8229" spans="1:2" hidden="1">
      <c r="A8229" s="18">
        <v>35125</v>
      </c>
      <c r="B8229" t="s">
        <v>4588</v>
      </c>
    </row>
    <row r="8230" spans="1:2" hidden="1">
      <c r="A8230" s="18">
        <v>35125</v>
      </c>
      <c r="B8230" t="s">
        <v>4588</v>
      </c>
    </row>
    <row r="8231" spans="1:2" hidden="1">
      <c r="A8231" s="18">
        <v>35125</v>
      </c>
      <c r="B8231" t="s">
        <v>4588</v>
      </c>
    </row>
    <row r="8232" spans="1:2" hidden="1">
      <c r="A8232" s="18">
        <v>35125</v>
      </c>
      <c r="B8232" t="s">
        <v>4588</v>
      </c>
    </row>
    <row r="8233" spans="1:2" hidden="1">
      <c r="A8233" s="18">
        <v>35125</v>
      </c>
      <c r="B8233" t="s">
        <v>4588</v>
      </c>
    </row>
    <row r="8234" spans="1:2" hidden="1">
      <c r="A8234" s="18">
        <v>35125</v>
      </c>
      <c r="B8234" t="s">
        <v>4588</v>
      </c>
    </row>
    <row r="8235" spans="1:2" hidden="1">
      <c r="A8235" s="18">
        <v>35125</v>
      </c>
      <c r="B8235" t="s">
        <v>4588</v>
      </c>
    </row>
    <row r="8236" spans="1:2" hidden="1">
      <c r="A8236" s="18">
        <v>35125</v>
      </c>
      <c r="B8236" t="s">
        <v>4588</v>
      </c>
    </row>
    <row r="8237" spans="1:2" hidden="1">
      <c r="A8237" s="18">
        <v>35125</v>
      </c>
      <c r="B8237" t="s">
        <v>4588</v>
      </c>
    </row>
    <row r="8238" spans="1:2" hidden="1">
      <c r="A8238" s="18">
        <v>35125</v>
      </c>
      <c r="B8238" t="s">
        <v>4588</v>
      </c>
    </row>
    <row r="8239" spans="1:2" hidden="1">
      <c r="A8239" s="18">
        <v>35125</v>
      </c>
      <c r="B8239" t="s">
        <v>4588</v>
      </c>
    </row>
    <row r="8240" spans="1:2" hidden="1">
      <c r="A8240" s="18">
        <v>35125</v>
      </c>
      <c r="B8240" t="s">
        <v>4588</v>
      </c>
    </row>
    <row r="8241" spans="1:2" hidden="1">
      <c r="A8241" s="18">
        <v>35125</v>
      </c>
      <c r="B8241" t="s">
        <v>4588</v>
      </c>
    </row>
    <row r="8242" spans="1:2" hidden="1">
      <c r="A8242" s="18">
        <v>35125</v>
      </c>
      <c r="B8242" t="s">
        <v>4588</v>
      </c>
    </row>
    <row r="8243" spans="1:2" hidden="1">
      <c r="A8243" s="18">
        <v>35125</v>
      </c>
      <c r="B8243" t="s">
        <v>4588</v>
      </c>
    </row>
    <row r="8244" spans="1:2" hidden="1">
      <c r="A8244" s="18">
        <v>35125</v>
      </c>
      <c r="B8244" t="s">
        <v>4588</v>
      </c>
    </row>
    <row r="8245" spans="1:2" hidden="1">
      <c r="A8245" s="18">
        <v>35125</v>
      </c>
      <c r="B8245" t="s">
        <v>4588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88</v>
      </c>
    </row>
    <row r="8248" spans="1:2" hidden="1">
      <c r="A8248" s="18">
        <v>35156</v>
      </c>
      <c r="B8248" t="s">
        <v>4588</v>
      </c>
    </row>
    <row r="8249" spans="1:2" hidden="1">
      <c r="A8249" s="18">
        <v>35156</v>
      </c>
      <c r="B8249" t="s">
        <v>4588</v>
      </c>
    </row>
    <row r="8250" spans="1:2" hidden="1">
      <c r="A8250" s="18">
        <v>35156</v>
      </c>
      <c r="B8250" t="s">
        <v>4588</v>
      </c>
    </row>
    <row r="8251" spans="1:2" hidden="1">
      <c r="A8251" s="18">
        <v>35156</v>
      </c>
      <c r="B8251" t="s">
        <v>4588</v>
      </c>
    </row>
    <row r="8252" spans="1:2" hidden="1">
      <c r="A8252" s="18">
        <v>35156</v>
      </c>
      <c r="B8252" t="s">
        <v>4588</v>
      </c>
    </row>
    <row r="8253" spans="1:2" hidden="1">
      <c r="A8253" s="18">
        <v>35156</v>
      </c>
      <c r="B8253" t="s">
        <v>4588</v>
      </c>
    </row>
    <row r="8254" spans="1:2" hidden="1">
      <c r="A8254" s="18">
        <v>35156</v>
      </c>
      <c r="B8254" t="s">
        <v>4588</v>
      </c>
    </row>
    <row r="8255" spans="1:2" hidden="1">
      <c r="A8255" s="18">
        <v>35156</v>
      </c>
      <c r="B8255" t="s">
        <v>4588</v>
      </c>
    </row>
    <row r="8256" spans="1:2" hidden="1">
      <c r="A8256" s="18">
        <v>35156</v>
      </c>
      <c r="B8256" t="s">
        <v>4588</v>
      </c>
    </row>
    <row r="8257" spans="1:2" hidden="1">
      <c r="A8257" s="18">
        <v>35156</v>
      </c>
      <c r="B8257" t="s">
        <v>4588</v>
      </c>
    </row>
    <row r="8258" spans="1:2" hidden="1">
      <c r="A8258" s="18">
        <v>35156</v>
      </c>
      <c r="B8258" t="s">
        <v>4588</v>
      </c>
    </row>
    <row r="8259" spans="1:2" hidden="1">
      <c r="A8259" s="18">
        <v>35156</v>
      </c>
      <c r="B8259" t="s">
        <v>4588</v>
      </c>
    </row>
    <row r="8260" spans="1:2" hidden="1">
      <c r="A8260" s="18">
        <v>35156</v>
      </c>
      <c r="B8260" t="s">
        <v>4588</v>
      </c>
    </row>
    <row r="8261" spans="1:2" hidden="1">
      <c r="A8261" s="18">
        <v>35156</v>
      </c>
      <c r="B8261" t="s">
        <v>4588</v>
      </c>
    </row>
    <row r="8262" spans="1:2" hidden="1">
      <c r="A8262" s="18">
        <v>35156</v>
      </c>
      <c r="B8262" t="s">
        <v>4588</v>
      </c>
    </row>
    <row r="8263" spans="1:2" hidden="1">
      <c r="A8263" s="18">
        <v>35156</v>
      </c>
      <c r="B8263" t="s">
        <v>4588</v>
      </c>
    </row>
    <row r="8264" spans="1:2" hidden="1">
      <c r="A8264" s="18">
        <v>35156</v>
      </c>
      <c r="B8264" t="s">
        <v>4588</v>
      </c>
    </row>
    <row r="8265" spans="1:2" hidden="1">
      <c r="A8265" s="18">
        <v>35156</v>
      </c>
      <c r="B8265" t="s">
        <v>4588</v>
      </c>
    </row>
    <row r="8266" spans="1:2" hidden="1">
      <c r="A8266" s="18">
        <v>35156</v>
      </c>
      <c r="B8266" t="s">
        <v>4588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88</v>
      </c>
    </row>
    <row r="8269" spans="1:2" hidden="1">
      <c r="A8269" s="18">
        <v>35186</v>
      </c>
      <c r="B8269" t="s">
        <v>4588</v>
      </c>
    </row>
    <row r="8270" spans="1:2" hidden="1">
      <c r="A8270" s="18">
        <v>35186</v>
      </c>
      <c r="B8270" t="s">
        <v>4588</v>
      </c>
    </row>
    <row r="8271" spans="1:2" hidden="1">
      <c r="A8271" s="18">
        <v>35186</v>
      </c>
      <c r="B8271" t="s">
        <v>4588</v>
      </c>
    </row>
    <row r="8272" spans="1:2" hidden="1">
      <c r="A8272" s="18">
        <v>35186</v>
      </c>
      <c r="B8272" t="s">
        <v>4588</v>
      </c>
    </row>
    <row r="8273" spans="1:2" hidden="1">
      <c r="A8273" s="18">
        <v>35186</v>
      </c>
      <c r="B8273" t="s">
        <v>4588</v>
      </c>
    </row>
    <row r="8274" spans="1:2" hidden="1">
      <c r="A8274" s="18">
        <v>35186</v>
      </c>
      <c r="B8274" t="s">
        <v>4588</v>
      </c>
    </row>
    <row r="8275" spans="1:2" hidden="1">
      <c r="A8275" s="18">
        <v>35186</v>
      </c>
      <c r="B8275" t="s">
        <v>4588</v>
      </c>
    </row>
    <row r="8276" spans="1:2" hidden="1">
      <c r="A8276" s="18">
        <v>35186</v>
      </c>
      <c r="B8276" t="s">
        <v>4588</v>
      </c>
    </row>
    <row r="8277" spans="1:2" hidden="1">
      <c r="A8277" s="18">
        <v>35186</v>
      </c>
      <c r="B8277" t="s">
        <v>4588</v>
      </c>
    </row>
    <row r="8278" spans="1:2" hidden="1">
      <c r="A8278" s="18">
        <v>35186</v>
      </c>
      <c r="B8278" t="s">
        <v>4588</v>
      </c>
    </row>
    <row r="8279" spans="1:2" hidden="1">
      <c r="A8279" s="18">
        <v>35186</v>
      </c>
      <c r="B8279" t="s">
        <v>4588</v>
      </c>
    </row>
    <row r="8280" spans="1:2" hidden="1">
      <c r="A8280" s="18">
        <v>35186</v>
      </c>
      <c r="B8280" t="s">
        <v>4588</v>
      </c>
    </row>
    <row r="8281" spans="1:2" hidden="1">
      <c r="A8281" s="18">
        <v>35186</v>
      </c>
      <c r="B8281" t="s">
        <v>4588</v>
      </c>
    </row>
    <row r="8282" spans="1:2" hidden="1">
      <c r="A8282" s="18">
        <v>35186</v>
      </c>
      <c r="B8282" t="s">
        <v>4588</v>
      </c>
    </row>
    <row r="8283" spans="1:2" hidden="1">
      <c r="A8283" s="18">
        <v>35186</v>
      </c>
      <c r="B8283" t="s">
        <v>4588</v>
      </c>
    </row>
    <row r="8284" spans="1:2" hidden="1">
      <c r="A8284" s="18">
        <v>35186</v>
      </c>
      <c r="B8284" t="s">
        <v>4588</v>
      </c>
    </row>
    <row r="8285" spans="1:2" hidden="1">
      <c r="A8285" s="18">
        <v>35186</v>
      </c>
      <c r="B8285" t="s">
        <v>4588</v>
      </c>
    </row>
    <row r="8286" spans="1:2" hidden="1">
      <c r="A8286" s="18">
        <v>35186</v>
      </c>
      <c r="B8286" t="s">
        <v>4588</v>
      </c>
    </row>
    <row r="8287" spans="1:2" hidden="1">
      <c r="A8287" s="18">
        <v>35186</v>
      </c>
      <c r="B8287" t="s">
        <v>4588</v>
      </c>
    </row>
    <row r="8288" spans="1:2" hidden="1">
      <c r="A8288" s="18">
        <v>35186</v>
      </c>
      <c r="B8288" t="s">
        <v>4588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88</v>
      </c>
    </row>
    <row r="8291" spans="1:2" hidden="1">
      <c r="A8291" s="18">
        <v>35217</v>
      </c>
      <c r="B8291" t="s">
        <v>4588</v>
      </c>
    </row>
    <row r="8292" spans="1:2" hidden="1">
      <c r="A8292" s="18">
        <v>35217</v>
      </c>
      <c r="B8292" t="s">
        <v>4588</v>
      </c>
    </row>
    <row r="8293" spans="1:2" hidden="1">
      <c r="A8293" s="18">
        <v>35217</v>
      </c>
      <c r="B8293" t="s">
        <v>4588</v>
      </c>
    </row>
    <row r="8294" spans="1:2" hidden="1">
      <c r="A8294" s="18">
        <v>35217</v>
      </c>
      <c r="B8294" t="s">
        <v>4588</v>
      </c>
    </row>
    <row r="8295" spans="1:2" hidden="1">
      <c r="A8295" s="18">
        <v>35217</v>
      </c>
      <c r="B8295" t="s">
        <v>4588</v>
      </c>
    </row>
    <row r="8296" spans="1:2" hidden="1">
      <c r="A8296" s="18">
        <v>35217</v>
      </c>
      <c r="B8296" t="s">
        <v>4588</v>
      </c>
    </row>
    <row r="8297" spans="1:2" hidden="1">
      <c r="A8297" s="18">
        <v>35217</v>
      </c>
      <c r="B8297" t="s">
        <v>4588</v>
      </c>
    </row>
    <row r="8298" spans="1:2" hidden="1">
      <c r="A8298" s="18">
        <v>35217</v>
      </c>
      <c r="B8298" t="s">
        <v>4588</v>
      </c>
    </row>
    <row r="8299" spans="1:2" hidden="1">
      <c r="A8299" s="18">
        <v>35217</v>
      </c>
      <c r="B8299" t="s">
        <v>4588</v>
      </c>
    </row>
    <row r="8300" spans="1:2" hidden="1">
      <c r="A8300" s="18">
        <v>35217</v>
      </c>
      <c r="B8300" t="s">
        <v>4588</v>
      </c>
    </row>
    <row r="8301" spans="1:2" hidden="1">
      <c r="A8301" s="18">
        <v>35217</v>
      </c>
      <c r="B8301" t="s">
        <v>4588</v>
      </c>
    </row>
    <row r="8302" spans="1:2" hidden="1">
      <c r="A8302" s="18">
        <v>35217</v>
      </c>
      <c r="B8302" t="s">
        <v>4588</v>
      </c>
    </row>
    <row r="8303" spans="1:2" hidden="1">
      <c r="A8303" s="18">
        <v>35217</v>
      </c>
      <c r="B8303" t="s">
        <v>4588</v>
      </c>
    </row>
    <row r="8304" spans="1:2" hidden="1">
      <c r="A8304" s="18">
        <v>35217</v>
      </c>
      <c r="B8304" t="s">
        <v>4588</v>
      </c>
    </row>
    <row r="8305" spans="1:2" hidden="1">
      <c r="A8305" s="18">
        <v>35217</v>
      </c>
      <c r="B8305" t="s">
        <v>4588</v>
      </c>
    </row>
    <row r="8306" spans="1:2" hidden="1">
      <c r="A8306" s="18">
        <v>35217</v>
      </c>
      <c r="B8306" t="s">
        <v>4588</v>
      </c>
    </row>
    <row r="8307" spans="1:2" hidden="1">
      <c r="A8307" s="18">
        <v>35217</v>
      </c>
      <c r="B8307" t="s">
        <v>4588</v>
      </c>
    </row>
    <row r="8308" spans="1:2" hidden="1">
      <c r="A8308" s="18">
        <v>35217</v>
      </c>
      <c r="B8308" t="s">
        <v>4588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88</v>
      </c>
    </row>
    <row r="8311" spans="1:2" hidden="1">
      <c r="A8311" s="18">
        <v>35247</v>
      </c>
      <c r="B8311" t="s">
        <v>4588</v>
      </c>
    </row>
    <row r="8312" spans="1:2" hidden="1">
      <c r="A8312" s="18">
        <v>35247</v>
      </c>
      <c r="B8312" t="s">
        <v>4588</v>
      </c>
    </row>
    <row r="8313" spans="1:2" hidden="1">
      <c r="A8313" s="18">
        <v>35247</v>
      </c>
      <c r="B8313" t="s">
        <v>4588</v>
      </c>
    </row>
    <row r="8314" spans="1:2" hidden="1">
      <c r="A8314" s="18">
        <v>35247</v>
      </c>
      <c r="B8314" t="s">
        <v>4588</v>
      </c>
    </row>
    <row r="8315" spans="1:2" hidden="1">
      <c r="A8315" s="18">
        <v>35247</v>
      </c>
      <c r="B8315" t="s">
        <v>4588</v>
      </c>
    </row>
    <row r="8316" spans="1:2" hidden="1">
      <c r="A8316" s="18">
        <v>35247</v>
      </c>
      <c r="B8316" t="s">
        <v>4588</v>
      </c>
    </row>
    <row r="8317" spans="1:2" hidden="1">
      <c r="A8317" s="18">
        <v>35247</v>
      </c>
      <c r="B8317" t="s">
        <v>4588</v>
      </c>
    </row>
    <row r="8318" spans="1:2" hidden="1">
      <c r="A8318" s="18">
        <v>35247</v>
      </c>
      <c r="B8318" t="s">
        <v>4588</v>
      </c>
    </row>
    <row r="8319" spans="1:2" hidden="1">
      <c r="A8319" s="18">
        <v>35247</v>
      </c>
      <c r="B8319" t="s">
        <v>4588</v>
      </c>
    </row>
    <row r="8320" spans="1:2" hidden="1">
      <c r="A8320" s="18">
        <v>35247</v>
      </c>
      <c r="B8320" t="s">
        <v>4588</v>
      </c>
    </row>
    <row r="8321" spans="1:2" hidden="1">
      <c r="A8321" s="18">
        <v>35247</v>
      </c>
      <c r="B8321" t="s">
        <v>4588</v>
      </c>
    </row>
    <row r="8322" spans="1:2" hidden="1">
      <c r="A8322" s="18">
        <v>35247</v>
      </c>
      <c r="B8322" t="s">
        <v>4588</v>
      </c>
    </row>
    <row r="8323" spans="1:2" hidden="1">
      <c r="A8323" s="18">
        <v>35247</v>
      </c>
      <c r="B8323" t="s">
        <v>4588</v>
      </c>
    </row>
    <row r="8324" spans="1:2" hidden="1">
      <c r="A8324" s="18">
        <v>35247</v>
      </c>
      <c r="B8324" t="s">
        <v>4588</v>
      </c>
    </row>
    <row r="8325" spans="1:2" hidden="1">
      <c r="A8325" s="18">
        <v>35247</v>
      </c>
      <c r="B8325" t="s">
        <v>4588</v>
      </c>
    </row>
    <row r="8326" spans="1:2" hidden="1">
      <c r="A8326" s="18">
        <v>35247</v>
      </c>
      <c r="B8326" t="s">
        <v>4588</v>
      </c>
    </row>
    <row r="8327" spans="1:2" hidden="1">
      <c r="A8327" s="18">
        <v>35247</v>
      </c>
      <c r="B8327" t="s">
        <v>4588</v>
      </c>
    </row>
    <row r="8328" spans="1:2" hidden="1">
      <c r="A8328" s="18">
        <v>35247</v>
      </c>
      <c r="B8328" t="s">
        <v>4588</v>
      </c>
    </row>
    <row r="8329" spans="1:2" hidden="1">
      <c r="A8329" s="18">
        <v>35247</v>
      </c>
      <c r="B8329" t="s">
        <v>4588</v>
      </c>
    </row>
    <row r="8330" spans="1:2" hidden="1">
      <c r="A8330" s="18">
        <v>35247</v>
      </c>
      <c r="B8330" t="s">
        <v>4588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88</v>
      </c>
    </row>
    <row r="8333" spans="1:2" hidden="1">
      <c r="A8333" s="18">
        <v>35278</v>
      </c>
      <c r="B8333" t="s">
        <v>4588</v>
      </c>
    </row>
    <row r="8334" spans="1:2" hidden="1">
      <c r="A8334" s="18">
        <v>35278</v>
      </c>
      <c r="B8334" t="s">
        <v>4588</v>
      </c>
    </row>
    <row r="8335" spans="1:2" hidden="1">
      <c r="A8335" s="18">
        <v>35278</v>
      </c>
      <c r="B8335" t="s">
        <v>4588</v>
      </c>
    </row>
    <row r="8336" spans="1:2" hidden="1">
      <c r="A8336" s="18">
        <v>35278</v>
      </c>
      <c r="B8336" t="s">
        <v>4588</v>
      </c>
    </row>
    <row r="8337" spans="1:2" hidden="1">
      <c r="A8337" s="18">
        <v>35278</v>
      </c>
      <c r="B8337" t="s">
        <v>4588</v>
      </c>
    </row>
    <row r="8338" spans="1:2" hidden="1">
      <c r="A8338" s="18">
        <v>35278</v>
      </c>
      <c r="B8338" t="s">
        <v>4588</v>
      </c>
    </row>
    <row r="8339" spans="1:2" hidden="1">
      <c r="A8339" s="18">
        <v>35278</v>
      </c>
      <c r="B8339" t="s">
        <v>4588</v>
      </c>
    </row>
    <row r="8340" spans="1:2" hidden="1">
      <c r="A8340" s="18">
        <v>35278</v>
      </c>
      <c r="B8340" t="s">
        <v>4588</v>
      </c>
    </row>
    <row r="8341" spans="1:2" hidden="1">
      <c r="A8341" s="18">
        <v>35278</v>
      </c>
      <c r="B8341" t="s">
        <v>4588</v>
      </c>
    </row>
    <row r="8342" spans="1:2" hidden="1">
      <c r="A8342" s="18">
        <v>35278</v>
      </c>
      <c r="B8342" t="s">
        <v>4588</v>
      </c>
    </row>
    <row r="8343" spans="1:2" hidden="1">
      <c r="A8343" s="18">
        <v>35278</v>
      </c>
      <c r="B8343" t="s">
        <v>4588</v>
      </c>
    </row>
    <row r="8344" spans="1:2" hidden="1">
      <c r="A8344" s="18">
        <v>35278</v>
      </c>
      <c r="B8344" t="s">
        <v>4588</v>
      </c>
    </row>
    <row r="8345" spans="1:2" hidden="1">
      <c r="A8345" s="18">
        <v>35278</v>
      </c>
      <c r="B8345" t="s">
        <v>4588</v>
      </c>
    </row>
    <row r="8346" spans="1:2" hidden="1">
      <c r="A8346" s="18">
        <v>35278</v>
      </c>
      <c r="B8346" t="s">
        <v>4588</v>
      </c>
    </row>
    <row r="8347" spans="1:2" hidden="1">
      <c r="A8347" s="18">
        <v>35278</v>
      </c>
      <c r="B8347" t="s">
        <v>4588</v>
      </c>
    </row>
    <row r="8348" spans="1:2" hidden="1">
      <c r="A8348" s="18">
        <v>35278</v>
      </c>
      <c r="B8348" t="s">
        <v>4588</v>
      </c>
    </row>
    <row r="8349" spans="1:2" hidden="1">
      <c r="A8349" s="18">
        <v>35278</v>
      </c>
      <c r="B8349" t="s">
        <v>4588</v>
      </c>
    </row>
    <row r="8350" spans="1:2" hidden="1">
      <c r="A8350" s="18">
        <v>35278</v>
      </c>
      <c r="B8350" t="s">
        <v>4588</v>
      </c>
    </row>
    <row r="8351" spans="1:2" hidden="1">
      <c r="A8351" s="18">
        <v>35278</v>
      </c>
      <c r="B8351" t="s">
        <v>4588</v>
      </c>
    </row>
    <row r="8352" spans="1:2" hidden="1">
      <c r="A8352" s="18">
        <v>35278</v>
      </c>
      <c r="B8352" t="s">
        <v>4588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88</v>
      </c>
    </row>
    <row r="8355" spans="1:2" hidden="1">
      <c r="A8355" s="18">
        <v>35309</v>
      </c>
      <c r="B8355" t="s">
        <v>4588</v>
      </c>
    </row>
    <row r="8356" spans="1:2" hidden="1">
      <c r="A8356" s="18">
        <v>35309</v>
      </c>
      <c r="B8356" t="s">
        <v>4588</v>
      </c>
    </row>
    <row r="8357" spans="1:2" hidden="1">
      <c r="A8357" s="18">
        <v>35309</v>
      </c>
      <c r="B8357" t="s">
        <v>4588</v>
      </c>
    </row>
    <row r="8358" spans="1:2" hidden="1">
      <c r="A8358" s="18">
        <v>35309</v>
      </c>
      <c r="B8358" t="s">
        <v>4588</v>
      </c>
    </row>
    <row r="8359" spans="1:2" hidden="1">
      <c r="A8359" s="18">
        <v>35309</v>
      </c>
      <c r="B8359" t="s">
        <v>4588</v>
      </c>
    </row>
    <row r="8360" spans="1:2" hidden="1">
      <c r="A8360" s="18">
        <v>35309</v>
      </c>
      <c r="B8360" t="s">
        <v>4588</v>
      </c>
    </row>
    <row r="8361" spans="1:2" hidden="1">
      <c r="A8361" s="18">
        <v>35309</v>
      </c>
      <c r="B8361" t="s">
        <v>4588</v>
      </c>
    </row>
    <row r="8362" spans="1:2" hidden="1">
      <c r="A8362" s="18">
        <v>35309</v>
      </c>
      <c r="B8362" t="s">
        <v>4588</v>
      </c>
    </row>
    <row r="8363" spans="1:2" hidden="1">
      <c r="A8363" s="18">
        <v>35309</v>
      </c>
      <c r="B8363" t="s">
        <v>4588</v>
      </c>
    </row>
    <row r="8364" spans="1:2" hidden="1">
      <c r="A8364" s="18">
        <v>35309</v>
      </c>
      <c r="B8364" t="s">
        <v>4588</v>
      </c>
    </row>
    <row r="8365" spans="1:2" hidden="1">
      <c r="A8365" s="18">
        <v>35309</v>
      </c>
      <c r="B8365" t="s">
        <v>4588</v>
      </c>
    </row>
    <row r="8366" spans="1:2" hidden="1">
      <c r="A8366" s="18">
        <v>35309</v>
      </c>
      <c r="B8366" t="s">
        <v>4588</v>
      </c>
    </row>
    <row r="8367" spans="1:2" hidden="1">
      <c r="A8367" s="18">
        <v>35309</v>
      </c>
      <c r="B8367" t="s">
        <v>4588</v>
      </c>
    </row>
    <row r="8368" spans="1:2" hidden="1">
      <c r="A8368" s="18">
        <v>35309</v>
      </c>
      <c r="B8368" t="s">
        <v>4588</v>
      </c>
    </row>
    <row r="8369" spans="1:2" hidden="1">
      <c r="A8369" s="18">
        <v>35309</v>
      </c>
      <c r="B8369" t="s">
        <v>4588</v>
      </c>
    </row>
    <row r="8370" spans="1:2" hidden="1">
      <c r="A8370" s="18">
        <v>35309</v>
      </c>
      <c r="B8370" t="s">
        <v>4588</v>
      </c>
    </row>
    <row r="8371" spans="1:2" hidden="1">
      <c r="A8371" s="18">
        <v>35309</v>
      </c>
      <c r="B8371" t="s">
        <v>4588</v>
      </c>
    </row>
    <row r="8372" spans="1:2" hidden="1">
      <c r="A8372" s="18">
        <v>35309</v>
      </c>
      <c r="B8372" t="s">
        <v>4588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88</v>
      </c>
    </row>
    <row r="8375" spans="1:2" hidden="1">
      <c r="A8375" s="18">
        <v>35339</v>
      </c>
      <c r="B8375" t="s">
        <v>4588</v>
      </c>
    </row>
    <row r="8376" spans="1:2" hidden="1">
      <c r="A8376" s="18">
        <v>35339</v>
      </c>
      <c r="B8376" t="s">
        <v>4588</v>
      </c>
    </row>
    <row r="8377" spans="1:2" hidden="1">
      <c r="A8377" s="18">
        <v>35339</v>
      </c>
      <c r="B8377" t="s">
        <v>4588</v>
      </c>
    </row>
    <row r="8378" spans="1:2" hidden="1">
      <c r="A8378" s="18">
        <v>35339</v>
      </c>
      <c r="B8378" t="s">
        <v>4588</v>
      </c>
    </row>
    <row r="8379" spans="1:2" hidden="1">
      <c r="A8379" s="18">
        <v>35339</v>
      </c>
      <c r="B8379" t="s">
        <v>4588</v>
      </c>
    </row>
    <row r="8380" spans="1:2" hidden="1">
      <c r="A8380" s="18">
        <v>35339</v>
      </c>
      <c r="B8380" t="s">
        <v>4588</v>
      </c>
    </row>
    <row r="8381" spans="1:2" hidden="1">
      <c r="A8381" s="18">
        <v>35339</v>
      </c>
      <c r="B8381" t="s">
        <v>4588</v>
      </c>
    </row>
    <row r="8382" spans="1:2" hidden="1">
      <c r="A8382" s="18">
        <v>35339</v>
      </c>
      <c r="B8382" t="s">
        <v>4588</v>
      </c>
    </row>
    <row r="8383" spans="1:2" hidden="1">
      <c r="A8383" s="18">
        <v>35339</v>
      </c>
      <c r="B8383" t="s">
        <v>4588</v>
      </c>
    </row>
    <row r="8384" spans="1:2" hidden="1">
      <c r="A8384" s="18">
        <v>35339</v>
      </c>
      <c r="B8384" t="s">
        <v>4588</v>
      </c>
    </row>
    <row r="8385" spans="1:2" hidden="1">
      <c r="A8385" s="18">
        <v>35339</v>
      </c>
      <c r="B8385" t="s">
        <v>4588</v>
      </c>
    </row>
    <row r="8386" spans="1:2" hidden="1">
      <c r="A8386" s="18">
        <v>35339</v>
      </c>
      <c r="B8386" t="s">
        <v>4588</v>
      </c>
    </row>
    <row r="8387" spans="1:2" hidden="1">
      <c r="A8387" s="18">
        <v>35339</v>
      </c>
      <c r="B8387" t="s">
        <v>4588</v>
      </c>
    </row>
    <row r="8388" spans="1:2" hidden="1">
      <c r="A8388" s="18">
        <v>35339</v>
      </c>
      <c r="B8388" t="s">
        <v>4588</v>
      </c>
    </row>
    <row r="8389" spans="1:2" hidden="1">
      <c r="A8389" s="18">
        <v>35339</v>
      </c>
      <c r="B8389" t="s">
        <v>4588</v>
      </c>
    </row>
    <row r="8390" spans="1:2" hidden="1">
      <c r="A8390" s="18">
        <v>35339</v>
      </c>
      <c r="B8390" t="s">
        <v>4588</v>
      </c>
    </row>
    <row r="8391" spans="1:2" hidden="1">
      <c r="A8391" s="18">
        <v>35339</v>
      </c>
      <c r="B8391" t="s">
        <v>4588</v>
      </c>
    </row>
    <row r="8392" spans="1:2" hidden="1">
      <c r="A8392" s="18">
        <v>35339</v>
      </c>
      <c r="B8392" t="s">
        <v>4588</v>
      </c>
    </row>
    <row r="8393" spans="1:2" hidden="1">
      <c r="A8393" s="18">
        <v>35339</v>
      </c>
      <c r="B8393" t="s">
        <v>4588</v>
      </c>
    </row>
    <row r="8394" spans="1:2" hidden="1">
      <c r="A8394" s="18">
        <v>35339</v>
      </c>
      <c r="B8394" t="s">
        <v>4588</v>
      </c>
    </row>
    <row r="8395" spans="1:2" hidden="1">
      <c r="A8395" s="18">
        <v>35339</v>
      </c>
      <c r="B8395" t="s">
        <v>4588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88</v>
      </c>
    </row>
    <row r="8398" spans="1:2" hidden="1">
      <c r="A8398" s="18">
        <v>35370</v>
      </c>
      <c r="B8398" t="s">
        <v>4588</v>
      </c>
    </row>
    <row r="8399" spans="1:2" hidden="1">
      <c r="A8399" s="18">
        <v>35370</v>
      </c>
      <c r="B8399" t="s">
        <v>4588</v>
      </c>
    </row>
    <row r="8400" spans="1:2" hidden="1">
      <c r="A8400" s="18">
        <v>35370</v>
      </c>
      <c r="B8400" t="s">
        <v>4588</v>
      </c>
    </row>
    <row r="8401" spans="1:2" hidden="1">
      <c r="A8401" s="18">
        <v>35370</v>
      </c>
      <c r="B8401" t="s">
        <v>4588</v>
      </c>
    </row>
    <row r="8402" spans="1:2" hidden="1">
      <c r="A8402" s="18">
        <v>35370</v>
      </c>
      <c r="B8402" t="s">
        <v>4588</v>
      </c>
    </row>
    <row r="8403" spans="1:2" hidden="1">
      <c r="A8403" s="18">
        <v>35370</v>
      </c>
      <c r="B8403" t="s">
        <v>4588</v>
      </c>
    </row>
    <row r="8404" spans="1:2" hidden="1">
      <c r="A8404" s="18">
        <v>35370</v>
      </c>
      <c r="B8404" t="s">
        <v>4588</v>
      </c>
    </row>
    <row r="8405" spans="1:2" hidden="1">
      <c r="A8405" s="18">
        <v>35370</v>
      </c>
      <c r="B8405" t="s">
        <v>4588</v>
      </c>
    </row>
    <row r="8406" spans="1:2" hidden="1">
      <c r="A8406" s="18">
        <v>35370</v>
      </c>
      <c r="B8406" t="s">
        <v>4588</v>
      </c>
    </row>
    <row r="8407" spans="1:2" hidden="1">
      <c r="A8407" s="18">
        <v>35370</v>
      </c>
      <c r="B8407" t="s">
        <v>4588</v>
      </c>
    </row>
    <row r="8408" spans="1:2" hidden="1">
      <c r="A8408" s="18">
        <v>35370</v>
      </c>
      <c r="B8408" t="s">
        <v>4588</v>
      </c>
    </row>
    <row r="8409" spans="1:2" hidden="1">
      <c r="A8409" s="18">
        <v>35370</v>
      </c>
      <c r="B8409" t="s">
        <v>4588</v>
      </c>
    </row>
    <row r="8410" spans="1:2" hidden="1">
      <c r="A8410" s="18">
        <v>35370</v>
      </c>
      <c r="B8410" t="s">
        <v>4588</v>
      </c>
    </row>
    <row r="8411" spans="1:2" hidden="1">
      <c r="A8411" s="18">
        <v>35370</v>
      </c>
      <c r="B8411" t="s">
        <v>4588</v>
      </c>
    </row>
    <row r="8412" spans="1:2" hidden="1">
      <c r="A8412" s="18">
        <v>35370</v>
      </c>
      <c r="B8412" t="s">
        <v>4588</v>
      </c>
    </row>
    <row r="8413" spans="1:2" hidden="1">
      <c r="A8413" s="18">
        <v>35370</v>
      </c>
      <c r="B8413" t="s">
        <v>4588</v>
      </c>
    </row>
    <row r="8414" spans="1:2" hidden="1">
      <c r="A8414" s="18">
        <v>35370</v>
      </c>
      <c r="B8414" t="s">
        <v>4588</v>
      </c>
    </row>
    <row r="8415" spans="1:2" hidden="1">
      <c r="A8415" s="18">
        <v>35370</v>
      </c>
      <c r="B8415" t="s">
        <v>4588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88</v>
      </c>
    </row>
    <row r="8418" spans="1:2" hidden="1">
      <c r="A8418" s="18">
        <v>35400</v>
      </c>
      <c r="B8418" t="s">
        <v>4588</v>
      </c>
    </row>
    <row r="8419" spans="1:2" hidden="1">
      <c r="A8419" s="18">
        <v>35400</v>
      </c>
      <c r="B8419" t="s">
        <v>4588</v>
      </c>
    </row>
    <row r="8420" spans="1:2" hidden="1">
      <c r="A8420" s="18">
        <v>35400</v>
      </c>
      <c r="B8420" t="s">
        <v>4588</v>
      </c>
    </row>
    <row r="8421" spans="1:2" hidden="1">
      <c r="A8421" s="18">
        <v>35400</v>
      </c>
      <c r="B8421" t="s">
        <v>4588</v>
      </c>
    </row>
    <row r="8422" spans="1:2" hidden="1">
      <c r="A8422" s="18">
        <v>35400</v>
      </c>
      <c r="B8422" t="s">
        <v>4588</v>
      </c>
    </row>
    <row r="8423" spans="1:2" hidden="1">
      <c r="A8423" s="18">
        <v>35400</v>
      </c>
      <c r="B8423" t="s">
        <v>4588</v>
      </c>
    </row>
    <row r="8424" spans="1:2" hidden="1">
      <c r="A8424" s="18">
        <v>35400</v>
      </c>
      <c r="B8424" t="s">
        <v>4588</v>
      </c>
    </row>
    <row r="8425" spans="1:2" hidden="1">
      <c r="A8425" s="18">
        <v>35400</v>
      </c>
      <c r="B8425" t="s">
        <v>4588</v>
      </c>
    </row>
    <row r="8426" spans="1:2" hidden="1">
      <c r="A8426" s="18">
        <v>35400</v>
      </c>
      <c r="B8426" t="s">
        <v>4588</v>
      </c>
    </row>
    <row r="8427" spans="1:2" hidden="1">
      <c r="A8427" s="18">
        <v>35400</v>
      </c>
      <c r="B8427" t="s">
        <v>4588</v>
      </c>
    </row>
    <row r="8428" spans="1:2" hidden="1">
      <c r="A8428" s="18">
        <v>35400</v>
      </c>
      <c r="B8428" t="s">
        <v>4588</v>
      </c>
    </row>
    <row r="8429" spans="1:2" hidden="1">
      <c r="A8429" s="18">
        <v>35400</v>
      </c>
      <c r="B8429" t="s">
        <v>4588</v>
      </c>
    </row>
    <row r="8430" spans="1:2" hidden="1">
      <c r="A8430" s="18">
        <v>35400</v>
      </c>
      <c r="B8430" t="s">
        <v>4588</v>
      </c>
    </row>
    <row r="8431" spans="1:2" hidden="1">
      <c r="A8431" s="18">
        <v>35400</v>
      </c>
      <c r="B8431" t="s">
        <v>4588</v>
      </c>
    </row>
    <row r="8432" spans="1:2" hidden="1">
      <c r="A8432" s="18">
        <v>35400</v>
      </c>
      <c r="B8432" t="s">
        <v>4588</v>
      </c>
    </row>
    <row r="8433" spans="1:2" hidden="1">
      <c r="A8433" s="18">
        <v>35400</v>
      </c>
      <c r="B8433" t="s">
        <v>4588</v>
      </c>
    </row>
    <row r="8434" spans="1:2" hidden="1">
      <c r="A8434" s="18">
        <v>35400</v>
      </c>
      <c r="B8434" t="s">
        <v>4588</v>
      </c>
    </row>
    <row r="8435" spans="1:2" hidden="1">
      <c r="A8435" s="18">
        <v>35400</v>
      </c>
      <c r="B8435" t="s">
        <v>4588</v>
      </c>
    </row>
    <row r="8436" spans="1:2" hidden="1">
      <c r="A8436" s="18">
        <v>35400</v>
      </c>
      <c r="B8436" t="s">
        <v>4588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88</v>
      </c>
    </row>
    <row r="8439" spans="1:2" hidden="1">
      <c r="A8439" s="18">
        <v>35431</v>
      </c>
      <c r="B8439" t="s">
        <v>4588</v>
      </c>
    </row>
    <row r="8440" spans="1:2" hidden="1">
      <c r="A8440" s="18">
        <v>35431</v>
      </c>
      <c r="B8440" t="s">
        <v>4588</v>
      </c>
    </row>
    <row r="8441" spans="1:2" hidden="1">
      <c r="A8441" s="18">
        <v>35431</v>
      </c>
      <c r="B8441" t="s">
        <v>4588</v>
      </c>
    </row>
    <row r="8442" spans="1:2" hidden="1">
      <c r="A8442" s="18">
        <v>35431</v>
      </c>
      <c r="B8442" t="s">
        <v>4588</v>
      </c>
    </row>
    <row r="8443" spans="1:2" hidden="1">
      <c r="A8443" s="18">
        <v>35431</v>
      </c>
      <c r="B8443" t="s">
        <v>4588</v>
      </c>
    </row>
    <row r="8444" spans="1:2" hidden="1">
      <c r="A8444" s="18">
        <v>35431</v>
      </c>
      <c r="B8444" t="s">
        <v>4588</v>
      </c>
    </row>
    <row r="8445" spans="1:2" hidden="1">
      <c r="A8445" s="18">
        <v>35431</v>
      </c>
      <c r="B8445" t="s">
        <v>4588</v>
      </c>
    </row>
    <row r="8446" spans="1:2" hidden="1">
      <c r="A8446" s="18">
        <v>35431</v>
      </c>
      <c r="B8446" t="s">
        <v>4588</v>
      </c>
    </row>
    <row r="8447" spans="1:2" hidden="1">
      <c r="A8447" s="18">
        <v>35431</v>
      </c>
      <c r="B8447" t="s">
        <v>4588</v>
      </c>
    </row>
    <row r="8448" spans="1:2" hidden="1">
      <c r="A8448" s="18">
        <v>35431</v>
      </c>
      <c r="B8448" t="s">
        <v>4588</v>
      </c>
    </row>
    <row r="8449" spans="1:2" hidden="1">
      <c r="A8449" s="18">
        <v>35431</v>
      </c>
      <c r="B8449" t="s">
        <v>4588</v>
      </c>
    </row>
    <row r="8450" spans="1:2" hidden="1">
      <c r="A8450" s="18">
        <v>35431</v>
      </c>
      <c r="B8450" t="s">
        <v>4588</v>
      </c>
    </row>
    <row r="8451" spans="1:2" hidden="1">
      <c r="A8451" s="18">
        <v>35431</v>
      </c>
      <c r="B8451" t="s">
        <v>4588</v>
      </c>
    </row>
    <row r="8452" spans="1:2" hidden="1">
      <c r="A8452" s="18">
        <v>35431</v>
      </c>
      <c r="B8452" t="s">
        <v>4588</v>
      </c>
    </row>
    <row r="8453" spans="1:2" hidden="1">
      <c r="A8453" s="18">
        <v>35431</v>
      </c>
      <c r="B8453" t="s">
        <v>4588</v>
      </c>
    </row>
    <row r="8454" spans="1:2" hidden="1">
      <c r="A8454" s="18">
        <v>35431</v>
      </c>
      <c r="B8454" t="s">
        <v>4588</v>
      </c>
    </row>
    <row r="8455" spans="1:2" hidden="1">
      <c r="A8455" s="18">
        <v>35431</v>
      </c>
      <c r="B8455" t="s">
        <v>4588</v>
      </c>
    </row>
    <row r="8456" spans="1:2" hidden="1">
      <c r="A8456" s="18">
        <v>35431</v>
      </c>
      <c r="B8456" t="s">
        <v>4588</v>
      </c>
    </row>
    <row r="8457" spans="1:2" hidden="1">
      <c r="A8457" s="18">
        <v>35431</v>
      </c>
      <c r="B8457" t="s">
        <v>4588</v>
      </c>
    </row>
    <row r="8458" spans="1:2" hidden="1">
      <c r="A8458" s="18">
        <v>35431</v>
      </c>
      <c r="B8458" t="s">
        <v>4588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88</v>
      </c>
    </row>
    <row r="8461" spans="1:2" hidden="1">
      <c r="A8461" s="18">
        <v>35462</v>
      </c>
      <c r="B8461" t="s">
        <v>4588</v>
      </c>
    </row>
    <row r="8462" spans="1:2" hidden="1">
      <c r="A8462" s="18">
        <v>35462</v>
      </c>
      <c r="B8462" t="s">
        <v>4588</v>
      </c>
    </row>
    <row r="8463" spans="1:2" hidden="1">
      <c r="A8463" s="18">
        <v>35462</v>
      </c>
      <c r="B8463" t="s">
        <v>4588</v>
      </c>
    </row>
    <row r="8464" spans="1:2" hidden="1">
      <c r="A8464" s="18">
        <v>35462</v>
      </c>
      <c r="B8464" t="s">
        <v>4588</v>
      </c>
    </row>
    <row r="8465" spans="1:2" hidden="1">
      <c r="A8465" s="18">
        <v>35462</v>
      </c>
      <c r="B8465" t="s">
        <v>4588</v>
      </c>
    </row>
    <row r="8466" spans="1:2" hidden="1">
      <c r="A8466" s="18">
        <v>35462</v>
      </c>
      <c r="B8466" t="s">
        <v>4588</v>
      </c>
    </row>
    <row r="8467" spans="1:2" hidden="1">
      <c r="A8467" s="18">
        <v>35462</v>
      </c>
      <c r="B8467" t="s">
        <v>4588</v>
      </c>
    </row>
    <row r="8468" spans="1:2" hidden="1">
      <c r="A8468" s="18">
        <v>35462</v>
      </c>
      <c r="B8468" t="s">
        <v>4588</v>
      </c>
    </row>
    <row r="8469" spans="1:2" hidden="1">
      <c r="A8469" s="18">
        <v>35462</v>
      </c>
      <c r="B8469" t="s">
        <v>4588</v>
      </c>
    </row>
    <row r="8470" spans="1:2" hidden="1">
      <c r="A8470" s="18">
        <v>35462</v>
      </c>
      <c r="B8470" t="s">
        <v>4588</v>
      </c>
    </row>
    <row r="8471" spans="1:2" hidden="1">
      <c r="A8471" s="18">
        <v>35462</v>
      </c>
      <c r="B8471" t="s">
        <v>4588</v>
      </c>
    </row>
    <row r="8472" spans="1:2" hidden="1">
      <c r="A8472" s="18">
        <v>35462</v>
      </c>
      <c r="B8472" t="s">
        <v>4588</v>
      </c>
    </row>
    <row r="8473" spans="1:2" hidden="1">
      <c r="A8473" s="18">
        <v>35462</v>
      </c>
      <c r="B8473" t="s">
        <v>4588</v>
      </c>
    </row>
    <row r="8474" spans="1:2" hidden="1">
      <c r="A8474" s="18">
        <v>35462</v>
      </c>
      <c r="B8474" t="s">
        <v>4588</v>
      </c>
    </row>
    <row r="8475" spans="1:2" hidden="1">
      <c r="A8475" s="18">
        <v>35462</v>
      </c>
      <c r="B8475" t="s">
        <v>4588</v>
      </c>
    </row>
    <row r="8476" spans="1:2" hidden="1">
      <c r="A8476" s="18">
        <v>35462</v>
      </c>
      <c r="B8476" t="s">
        <v>4588</v>
      </c>
    </row>
    <row r="8477" spans="1:2" hidden="1">
      <c r="A8477" s="18">
        <v>35462</v>
      </c>
      <c r="B8477" t="s">
        <v>4588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88</v>
      </c>
    </row>
    <row r="8480" spans="1:2" hidden="1">
      <c r="A8480" s="18">
        <v>35490</v>
      </c>
      <c r="B8480" t="s">
        <v>4588</v>
      </c>
    </row>
    <row r="8481" spans="1:2" hidden="1">
      <c r="A8481" s="18">
        <v>35490</v>
      </c>
      <c r="B8481" t="s">
        <v>4588</v>
      </c>
    </row>
    <row r="8482" spans="1:2" hidden="1">
      <c r="A8482" s="18">
        <v>35490</v>
      </c>
      <c r="B8482" t="s">
        <v>4588</v>
      </c>
    </row>
    <row r="8483" spans="1:2" hidden="1">
      <c r="A8483" s="18">
        <v>35490</v>
      </c>
      <c r="B8483" t="s">
        <v>4588</v>
      </c>
    </row>
    <row r="8484" spans="1:2" hidden="1">
      <c r="A8484" s="18">
        <v>35490</v>
      </c>
      <c r="B8484" t="s">
        <v>4588</v>
      </c>
    </row>
    <row r="8485" spans="1:2" hidden="1">
      <c r="A8485" s="18">
        <v>35490</v>
      </c>
      <c r="B8485" t="s">
        <v>4588</v>
      </c>
    </row>
    <row r="8486" spans="1:2" hidden="1">
      <c r="A8486" s="18">
        <v>35490</v>
      </c>
      <c r="B8486" t="s">
        <v>4588</v>
      </c>
    </row>
    <row r="8487" spans="1:2" hidden="1">
      <c r="A8487" s="18">
        <v>35490</v>
      </c>
      <c r="B8487" t="s">
        <v>4588</v>
      </c>
    </row>
    <row r="8488" spans="1:2" hidden="1">
      <c r="A8488" s="18">
        <v>35490</v>
      </c>
      <c r="B8488" t="s">
        <v>4588</v>
      </c>
    </row>
    <row r="8489" spans="1:2" hidden="1">
      <c r="A8489" s="18">
        <v>35490</v>
      </c>
      <c r="B8489" t="s">
        <v>4588</v>
      </c>
    </row>
    <row r="8490" spans="1:2" hidden="1">
      <c r="A8490" s="18">
        <v>35490</v>
      </c>
      <c r="B8490" t="s">
        <v>4588</v>
      </c>
    </row>
    <row r="8491" spans="1:2" hidden="1">
      <c r="A8491" s="18">
        <v>35490</v>
      </c>
      <c r="B8491" t="s">
        <v>4588</v>
      </c>
    </row>
    <row r="8492" spans="1:2" hidden="1">
      <c r="A8492" s="18">
        <v>35490</v>
      </c>
      <c r="B8492" t="s">
        <v>4588</v>
      </c>
    </row>
    <row r="8493" spans="1:2" hidden="1">
      <c r="A8493" s="18">
        <v>35490</v>
      </c>
      <c r="B8493" t="s">
        <v>4588</v>
      </c>
    </row>
    <row r="8494" spans="1:2" hidden="1">
      <c r="A8494" s="18">
        <v>35490</v>
      </c>
      <c r="B8494" t="s">
        <v>4588</v>
      </c>
    </row>
    <row r="8495" spans="1:2" hidden="1">
      <c r="A8495" s="18">
        <v>35490</v>
      </c>
      <c r="B8495" t="s">
        <v>4588</v>
      </c>
    </row>
    <row r="8496" spans="1:2" hidden="1">
      <c r="A8496" s="18">
        <v>35490</v>
      </c>
      <c r="B8496" t="s">
        <v>4588</v>
      </c>
    </row>
    <row r="8497" spans="1:2" hidden="1">
      <c r="A8497" s="18">
        <v>35490</v>
      </c>
      <c r="B8497" t="s">
        <v>4588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88</v>
      </c>
    </row>
    <row r="8500" spans="1:2" hidden="1">
      <c r="A8500" s="18">
        <v>35521</v>
      </c>
      <c r="B8500" t="s">
        <v>4588</v>
      </c>
    </row>
    <row r="8501" spans="1:2" hidden="1">
      <c r="A8501" s="18">
        <v>35521</v>
      </c>
      <c r="B8501" t="s">
        <v>4588</v>
      </c>
    </row>
    <row r="8502" spans="1:2" hidden="1">
      <c r="A8502" s="18">
        <v>35521</v>
      </c>
      <c r="B8502" t="s">
        <v>4588</v>
      </c>
    </row>
    <row r="8503" spans="1:2" hidden="1">
      <c r="A8503" s="18">
        <v>35521</v>
      </c>
      <c r="B8503" t="s">
        <v>4588</v>
      </c>
    </row>
    <row r="8504" spans="1:2" hidden="1">
      <c r="A8504" s="18">
        <v>35521</v>
      </c>
      <c r="B8504" t="s">
        <v>4588</v>
      </c>
    </row>
    <row r="8505" spans="1:2" hidden="1">
      <c r="A8505" s="18">
        <v>35521</v>
      </c>
      <c r="B8505" t="s">
        <v>4588</v>
      </c>
    </row>
    <row r="8506" spans="1:2" hidden="1">
      <c r="A8506" s="18">
        <v>35521</v>
      </c>
      <c r="B8506" t="s">
        <v>4588</v>
      </c>
    </row>
    <row r="8507" spans="1:2" hidden="1">
      <c r="A8507" s="18">
        <v>35521</v>
      </c>
      <c r="B8507" t="s">
        <v>4588</v>
      </c>
    </row>
    <row r="8508" spans="1:2" hidden="1">
      <c r="A8508" s="18">
        <v>35521</v>
      </c>
      <c r="B8508" t="s">
        <v>4588</v>
      </c>
    </row>
    <row r="8509" spans="1:2" hidden="1">
      <c r="A8509" s="18">
        <v>35521</v>
      </c>
      <c r="B8509" t="s">
        <v>4588</v>
      </c>
    </row>
    <row r="8510" spans="1:2" hidden="1">
      <c r="A8510" s="18">
        <v>35521</v>
      </c>
      <c r="B8510" t="s">
        <v>4588</v>
      </c>
    </row>
    <row r="8511" spans="1:2" hidden="1">
      <c r="A8511" s="18">
        <v>35521</v>
      </c>
      <c r="B8511" t="s">
        <v>4588</v>
      </c>
    </row>
    <row r="8512" spans="1:2" hidden="1">
      <c r="A8512" s="18">
        <v>35521</v>
      </c>
      <c r="B8512" t="s">
        <v>4588</v>
      </c>
    </row>
    <row r="8513" spans="1:2" hidden="1">
      <c r="A8513" s="18">
        <v>35521</v>
      </c>
      <c r="B8513" t="s">
        <v>4588</v>
      </c>
    </row>
    <row r="8514" spans="1:2" hidden="1">
      <c r="A8514" s="18">
        <v>35521</v>
      </c>
      <c r="B8514" t="s">
        <v>4588</v>
      </c>
    </row>
    <row r="8515" spans="1:2" hidden="1">
      <c r="A8515" s="18">
        <v>35521</v>
      </c>
      <c r="B8515" t="s">
        <v>4588</v>
      </c>
    </row>
    <row r="8516" spans="1:2" hidden="1">
      <c r="A8516" s="18">
        <v>35521</v>
      </c>
      <c r="B8516" t="s">
        <v>4588</v>
      </c>
    </row>
    <row r="8517" spans="1:2" hidden="1">
      <c r="A8517" s="18">
        <v>35521</v>
      </c>
      <c r="B8517" t="s">
        <v>4588</v>
      </c>
    </row>
    <row r="8518" spans="1:2" hidden="1">
      <c r="A8518" s="18">
        <v>35521</v>
      </c>
      <c r="B8518" t="s">
        <v>4588</v>
      </c>
    </row>
    <row r="8519" spans="1:2" hidden="1">
      <c r="A8519" s="18">
        <v>35521</v>
      </c>
      <c r="B8519" t="s">
        <v>4588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88</v>
      </c>
    </row>
    <row r="8522" spans="1:2" hidden="1">
      <c r="A8522" s="18">
        <v>35551</v>
      </c>
      <c r="B8522" t="s">
        <v>4588</v>
      </c>
    </row>
    <row r="8523" spans="1:2" hidden="1">
      <c r="A8523" s="18">
        <v>35551</v>
      </c>
      <c r="B8523" t="s">
        <v>4588</v>
      </c>
    </row>
    <row r="8524" spans="1:2" hidden="1">
      <c r="A8524" s="18">
        <v>35551</v>
      </c>
      <c r="B8524" t="s">
        <v>4588</v>
      </c>
    </row>
    <row r="8525" spans="1:2" hidden="1">
      <c r="A8525" s="18">
        <v>35551</v>
      </c>
      <c r="B8525" t="s">
        <v>4588</v>
      </c>
    </row>
    <row r="8526" spans="1:2" hidden="1">
      <c r="A8526" s="18">
        <v>35551</v>
      </c>
      <c r="B8526" t="s">
        <v>4588</v>
      </c>
    </row>
    <row r="8527" spans="1:2" hidden="1">
      <c r="A8527" s="18">
        <v>35551</v>
      </c>
      <c r="B8527" t="s">
        <v>4588</v>
      </c>
    </row>
    <row r="8528" spans="1:2" hidden="1">
      <c r="A8528" s="18">
        <v>35551</v>
      </c>
      <c r="B8528" t="s">
        <v>4588</v>
      </c>
    </row>
    <row r="8529" spans="1:2" hidden="1">
      <c r="A8529" s="18">
        <v>35551</v>
      </c>
      <c r="B8529" t="s">
        <v>4588</v>
      </c>
    </row>
    <row r="8530" spans="1:2" hidden="1">
      <c r="A8530" s="18">
        <v>35551</v>
      </c>
      <c r="B8530" t="s">
        <v>4588</v>
      </c>
    </row>
    <row r="8531" spans="1:2" hidden="1">
      <c r="A8531" s="18">
        <v>35551</v>
      </c>
      <c r="B8531" t="s">
        <v>4588</v>
      </c>
    </row>
    <row r="8532" spans="1:2" hidden="1">
      <c r="A8532" s="18">
        <v>35551</v>
      </c>
      <c r="B8532" t="s">
        <v>4588</v>
      </c>
    </row>
    <row r="8533" spans="1:2" hidden="1">
      <c r="A8533" s="18">
        <v>35551</v>
      </c>
      <c r="B8533" t="s">
        <v>4588</v>
      </c>
    </row>
    <row r="8534" spans="1:2" hidden="1">
      <c r="A8534" s="18">
        <v>35551</v>
      </c>
      <c r="B8534" t="s">
        <v>4588</v>
      </c>
    </row>
    <row r="8535" spans="1:2" hidden="1">
      <c r="A8535" s="18">
        <v>35551</v>
      </c>
      <c r="B8535" t="s">
        <v>4588</v>
      </c>
    </row>
    <row r="8536" spans="1:2" hidden="1">
      <c r="A8536" s="18">
        <v>35551</v>
      </c>
      <c r="B8536" t="s">
        <v>4588</v>
      </c>
    </row>
    <row r="8537" spans="1:2" hidden="1">
      <c r="A8537" s="18">
        <v>35551</v>
      </c>
      <c r="B8537" t="s">
        <v>4588</v>
      </c>
    </row>
    <row r="8538" spans="1:2" hidden="1">
      <c r="A8538" s="18">
        <v>35551</v>
      </c>
      <c r="B8538" t="s">
        <v>4588</v>
      </c>
    </row>
    <row r="8539" spans="1:2" hidden="1">
      <c r="A8539" s="18">
        <v>35551</v>
      </c>
      <c r="B8539" t="s">
        <v>4588</v>
      </c>
    </row>
    <row r="8540" spans="1:2" hidden="1">
      <c r="A8540" s="18">
        <v>35551</v>
      </c>
      <c r="B8540" t="s">
        <v>4588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88</v>
      </c>
    </row>
    <row r="8543" spans="1:2" hidden="1">
      <c r="A8543" s="18">
        <v>35582</v>
      </c>
      <c r="B8543" t="s">
        <v>4588</v>
      </c>
    </row>
    <row r="8544" spans="1:2" hidden="1">
      <c r="A8544" s="18">
        <v>35582</v>
      </c>
      <c r="B8544" t="s">
        <v>4588</v>
      </c>
    </row>
    <row r="8545" spans="1:2" hidden="1">
      <c r="A8545" s="18">
        <v>35582</v>
      </c>
      <c r="B8545" t="s">
        <v>4588</v>
      </c>
    </row>
    <row r="8546" spans="1:2" hidden="1">
      <c r="A8546" s="18">
        <v>35582</v>
      </c>
      <c r="B8546" t="s">
        <v>4588</v>
      </c>
    </row>
    <row r="8547" spans="1:2" hidden="1">
      <c r="A8547" s="18">
        <v>35582</v>
      </c>
      <c r="B8547" t="s">
        <v>4588</v>
      </c>
    </row>
    <row r="8548" spans="1:2" hidden="1">
      <c r="A8548" s="18">
        <v>35582</v>
      </c>
      <c r="B8548" t="s">
        <v>4588</v>
      </c>
    </row>
    <row r="8549" spans="1:2" hidden="1">
      <c r="A8549" s="18">
        <v>35582</v>
      </c>
      <c r="B8549" t="s">
        <v>4588</v>
      </c>
    </row>
    <row r="8550" spans="1:2" hidden="1">
      <c r="A8550" s="18">
        <v>35582</v>
      </c>
      <c r="B8550" t="s">
        <v>4588</v>
      </c>
    </row>
    <row r="8551" spans="1:2" hidden="1">
      <c r="A8551" s="18">
        <v>35582</v>
      </c>
      <c r="B8551" t="s">
        <v>4588</v>
      </c>
    </row>
    <row r="8552" spans="1:2" hidden="1">
      <c r="A8552" s="18">
        <v>35582</v>
      </c>
      <c r="B8552" t="s">
        <v>4588</v>
      </c>
    </row>
    <row r="8553" spans="1:2" hidden="1">
      <c r="A8553" s="18">
        <v>35582</v>
      </c>
      <c r="B8553" t="s">
        <v>4588</v>
      </c>
    </row>
    <row r="8554" spans="1:2" hidden="1">
      <c r="A8554" s="18">
        <v>35582</v>
      </c>
      <c r="B8554" t="s">
        <v>4588</v>
      </c>
    </row>
    <row r="8555" spans="1:2" hidden="1">
      <c r="A8555" s="18">
        <v>35582</v>
      </c>
      <c r="B8555" t="s">
        <v>4588</v>
      </c>
    </row>
    <row r="8556" spans="1:2" hidden="1">
      <c r="A8556" s="18">
        <v>35582</v>
      </c>
      <c r="B8556" t="s">
        <v>4588</v>
      </c>
    </row>
    <row r="8557" spans="1:2" hidden="1">
      <c r="A8557" s="18">
        <v>35582</v>
      </c>
      <c r="B8557" t="s">
        <v>4588</v>
      </c>
    </row>
    <row r="8558" spans="1:2" hidden="1">
      <c r="A8558" s="18">
        <v>35582</v>
      </c>
      <c r="B8558" t="s">
        <v>4588</v>
      </c>
    </row>
    <row r="8559" spans="1:2" hidden="1">
      <c r="A8559" s="18">
        <v>35582</v>
      </c>
      <c r="B8559" t="s">
        <v>4588</v>
      </c>
    </row>
    <row r="8560" spans="1:2" hidden="1">
      <c r="A8560" s="18">
        <v>35582</v>
      </c>
      <c r="B8560" t="s">
        <v>4588</v>
      </c>
    </row>
    <row r="8561" spans="1:2" hidden="1">
      <c r="A8561" s="18">
        <v>35582</v>
      </c>
      <c r="B8561" t="s">
        <v>4588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88</v>
      </c>
    </row>
    <row r="8564" spans="1:2" hidden="1">
      <c r="A8564" s="18">
        <v>35612</v>
      </c>
      <c r="B8564" t="s">
        <v>4588</v>
      </c>
    </row>
    <row r="8565" spans="1:2" hidden="1">
      <c r="A8565" s="18">
        <v>35612</v>
      </c>
      <c r="B8565" t="s">
        <v>4588</v>
      </c>
    </row>
    <row r="8566" spans="1:2" hidden="1">
      <c r="A8566" s="18">
        <v>35612</v>
      </c>
      <c r="B8566" t="s">
        <v>4588</v>
      </c>
    </row>
    <row r="8567" spans="1:2" hidden="1">
      <c r="A8567" s="18">
        <v>35612</v>
      </c>
      <c r="B8567" t="s">
        <v>4588</v>
      </c>
    </row>
    <row r="8568" spans="1:2" hidden="1">
      <c r="A8568" s="18">
        <v>35612</v>
      </c>
      <c r="B8568" t="s">
        <v>4588</v>
      </c>
    </row>
    <row r="8569" spans="1:2" hidden="1">
      <c r="A8569" s="18">
        <v>35612</v>
      </c>
      <c r="B8569" t="s">
        <v>4588</v>
      </c>
    </row>
    <row r="8570" spans="1:2" hidden="1">
      <c r="A8570" s="18">
        <v>35612</v>
      </c>
      <c r="B8570" t="s">
        <v>4588</v>
      </c>
    </row>
    <row r="8571" spans="1:2" hidden="1">
      <c r="A8571" s="18">
        <v>35612</v>
      </c>
      <c r="B8571" t="s">
        <v>4588</v>
      </c>
    </row>
    <row r="8572" spans="1:2" hidden="1">
      <c r="A8572" s="18">
        <v>35612</v>
      </c>
      <c r="B8572" t="s">
        <v>4588</v>
      </c>
    </row>
    <row r="8573" spans="1:2" hidden="1">
      <c r="A8573" s="18">
        <v>35612</v>
      </c>
      <c r="B8573" t="s">
        <v>4588</v>
      </c>
    </row>
    <row r="8574" spans="1:2" hidden="1">
      <c r="A8574" s="18">
        <v>35612</v>
      </c>
      <c r="B8574" t="s">
        <v>4588</v>
      </c>
    </row>
    <row r="8575" spans="1:2" hidden="1">
      <c r="A8575" s="18">
        <v>35612</v>
      </c>
      <c r="B8575" t="s">
        <v>4588</v>
      </c>
    </row>
    <row r="8576" spans="1:2" hidden="1">
      <c r="A8576" s="18">
        <v>35612</v>
      </c>
      <c r="B8576" t="s">
        <v>4588</v>
      </c>
    </row>
    <row r="8577" spans="1:2" hidden="1">
      <c r="A8577" s="18">
        <v>35612</v>
      </c>
      <c r="B8577" t="s">
        <v>4588</v>
      </c>
    </row>
    <row r="8578" spans="1:2" hidden="1">
      <c r="A8578" s="18">
        <v>35612</v>
      </c>
      <c r="B8578" t="s">
        <v>4588</v>
      </c>
    </row>
    <row r="8579" spans="1:2" hidden="1">
      <c r="A8579" s="18">
        <v>35612</v>
      </c>
      <c r="B8579" t="s">
        <v>4588</v>
      </c>
    </row>
    <row r="8580" spans="1:2" hidden="1">
      <c r="A8580" s="18">
        <v>35612</v>
      </c>
      <c r="B8580" t="s">
        <v>4588</v>
      </c>
    </row>
    <row r="8581" spans="1:2" hidden="1">
      <c r="A8581" s="18">
        <v>35612</v>
      </c>
      <c r="B8581" t="s">
        <v>4588</v>
      </c>
    </row>
    <row r="8582" spans="1:2" hidden="1">
      <c r="A8582" s="18">
        <v>35612</v>
      </c>
      <c r="B8582" t="s">
        <v>4588</v>
      </c>
    </row>
    <row r="8583" spans="1:2" hidden="1">
      <c r="A8583" s="18">
        <v>35612</v>
      </c>
      <c r="B8583" t="s">
        <v>4588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88</v>
      </c>
    </row>
    <row r="8586" spans="1:2" hidden="1">
      <c r="A8586" s="18">
        <v>35643</v>
      </c>
      <c r="B8586" t="s">
        <v>4588</v>
      </c>
    </row>
    <row r="8587" spans="1:2" hidden="1">
      <c r="A8587" s="18">
        <v>35643</v>
      </c>
      <c r="B8587" t="s">
        <v>4588</v>
      </c>
    </row>
    <row r="8588" spans="1:2" hidden="1">
      <c r="A8588" s="18">
        <v>35643</v>
      </c>
      <c r="B8588" t="s">
        <v>4588</v>
      </c>
    </row>
    <row r="8589" spans="1:2" hidden="1">
      <c r="A8589" s="18">
        <v>35643</v>
      </c>
      <c r="B8589" t="s">
        <v>4588</v>
      </c>
    </row>
    <row r="8590" spans="1:2" hidden="1">
      <c r="A8590" s="18">
        <v>35643</v>
      </c>
      <c r="B8590" t="s">
        <v>4588</v>
      </c>
    </row>
    <row r="8591" spans="1:2" hidden="1">
      <c r="A8591" s="18">
        <v>35643</v>
      </c>
      <c r="B8591" t="s">
        <v>4588</v>
      </c>
    </row>
    <row r="8592" spans="1:2" hidden="1">
      <c r="A8592" s="18">
        <v>35643</v>
      </c>
      <c r="B8592" t="s">
        <v>4588</v>
      </c>
    </row>
    <row r="8593" spans="1:2" hidden="1">
      <c r="A8593" s="18">
        <v>35643</v>
      </c>
      <c r="B8593" t="s">
        <v>4588</v>
      </c>
    </row>
    <row r="8594" spans="1:2" hidden="1">
      <c r="A8594" s="18">
        <v>35643</v>
      </c>
      <c r="B8594" t="s">
        <v>4588</v>
      </c>
    </row>
    <row r="8595" spans="1:2" hidden="1">
      <c r="A8595" s="18">
        <v>35643</v>
      </c>
      <c r="B8595" t="s">
        <v>4588</v>
      </c>
    </row>
    <row r="8596" spans="1:2" hidden="1">
      <c r="A8596" s="18">
        <v>35643</v>
      </c>
      <c r="B8596" t="s">
        <v>4588</v>
      </c>
    </row>
    <row r="8597" spans="1:2" hidden="1">
      <c r="A8597" s="18">
        <v>35643</v>
      </c>
      <c r="B8597" t="s">
        <v>4588</v>
      </c>
    </row>
    <row r="8598" spans="1:2" hidden="1">
      <c r="A8598" s="18">
        <v>35643</v>
      </c>
      <c r="B8598" t="s">
        <v>4588</v>
      </c>
    </row>
    <row r="8599" spans="1:2" hidden="1">
      <c r="A8599" s="18">
        <v>35643</v>
      </c>
      <c r="B8599" t="s">
        <v>4588</v>
      </c>
    </row>
    <row r="8600" spans="1:2" hidden="1">
      <c r="A8600" s="18">
        <v>35643</v>
      </c>
      <c r="B8600" t="s">
        <v>4588</v>
      </c>
    </row>
    <row r="8601" spans="1:2" hidden="1">
      <c r="A8601" s="18">
        <v>35643</v>
      </c>
      <c r="B8601" t="s">
        <v>4588</v>
      </c>
    </row>
    <row r="8602" spans="1:2" hidden="1">
      <c r="A8602" s="18">
        <v>35643</v>
      </c>
      <c r="B8602" t="s">
        <v>4588</v>
      </c>
    </row>
    <row r="8603" spans="1:2" hidden="1">
      <c r="A8603" s="18">
        <v>35643</v>
      </c>
      <c r="B8603" t="s">
        <v>4588</v>
      </c>
    </row>
    <row r="8604" spans="1:2" hidden="1">
      <c r="A8604" s="18">
        <v>35643</v>
      </c>
      <c r="B8604" t="s">
        <v>4588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88</v>
      </c>
    </row>
    <row r="8607" spans="1:2" hidden="1">
      <c r="A8607" s="18">
        <v>35674</v>
      </c>
      <c r="B8607" t="s">
        <v>4588</v>
      </c>
    </row>
    <row r="8608" spans="1:2" hidden="1">
      <c r="A8608" s="18">
        <v>35674</v>
      </c>
      <c r="B8608" t="s">
        <v>4588</v>
      </c>
    </row>
    <row r="8609" spans="1:2" hidden="1">
      <c r="A8609" s="18">
        <v>35674</v>
      </c>
      <c r="B8609" t="s">
        <v>4588</v>
      </c>
    </row>
    <row r="8610" spans="1:2" hidden="1">
      <c r="A8610" s="18">
        <v>35674</v>
      </c>
      <c r="B8610" t="s">
        <v>4588</v>
      </c>
    </row>
    <row r="8611" spans="1:2" hidden="1">
      <c r="A8611" s="18">
        <v>35674</v>
      </c>
      <c r="B8611" t="s">
        <v>4588</v>
      </c>
    </row>
    <row r="8612" spans="1:2" hidden="1">
      <c r="A8612" s="18">
        <v>35674</v>
      </c>
      <c r="B8612" t="s">
        <v>4588</v>
      </c>
    </row>
    <row r="8613" spans="1:2" hidden="1">
      <c r="A8613" s="18">
        <v>35674</v>
      </c>
      <c r="B8613" t="s">
        <v>4588</v>
      </c>
    </row>
    <row r="8614" spans="1:2" hidden="1">
      <c r="A8614" s="18">
        <v>35674</v>
      </c>
      <c r="B8614" t="s">
        <v>4588</v>
      </c>
    </row>
    <row r="8615" spans="1:2" hidden="1">
      <c r="A8615" s="18">
        <v>35674</v>
      </c>
      <c r="B8615" t="s">
        <v>4588</v>
      </c>
    </row>
    <row r="8616" spans="1:2" hidden="1">
      <c r="A8616" s="18">
        <v>35674</v>
      </c>
      <c r="B8616" t="s">
        <v>4588</v>
      </c>
    </row>
    <row r="8617" spans="1:2" hidden="1">
      <c r="A8617" s="18">
        <v>35674</v>
      </c>
      <c r="B8617" t="s">
        <v>4588</v>
      </c>
    </row>
    <row r="8618" spans="1:2" hidden="1">
      <c r="A8618" s="18">
        <v>35674</v>
      </c>
      <c r="B8618" t="s">
        <v>4588</v>
      </c>
    </row>
    <row r="8619" spans="1:2" hidden="1">
      <c r="A8619" s="18">
        <v>35674</v>
      </c>
      <c r="B8619" t="s">
        <v>4588</v>
      </c>
    </row>
    <row r="8620" spans="1:2" hidden="1">
      <c r="A8620" s="18">
        <v>35674</v>
      </c>
      <c r="B8620" t="s">
        <v>4588</v>
      </c>
    </row>
    <row r="8621" spans="1:2" hidden="1">
      <c r="A8621" s="18">
        <v>35674</v>
      </c>
      <c r="B8621" t="s">
        <v>4588</v>
      </c>
    </row>
    <row r="8622" spans="1:2" hidden="1">
      <c r="A8622" s="18">
        <v>35674</v>
      </c>
      <c r="B8622" t="s">
        <v>4588</v>
      </c>
    </row>
    <row r="8623" spans="1:2" hidden="1">
      <c r="A8623" s="18">
        <v>35674</v>
      </c>
      <c r="B8623" t="s">
        <v>4588</v>
      </c>
    </row>
    <row r="8624" spans="1:2" hidden="1">
      <c r="A8624" s="18">
        <v>35674</v>
      </c>
      <c r="B8624" t="s">
        <v>4588</v>
      </c>
    </row>
    <row r="8625" spans="1:2" hidden="1">
      <c r="A8625" s="18">
        <v>35674</v>
      </c>
      <c r="B8625" t="s">
        <v>4588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88</v>
      </c>
    </row>
    <row r="8628" spans="1:2" hidden="1">
      <c r="A8628" s="18">
        <v>35704</v>
      </c>
      <c r="B8628" t="s">
        <v>4588</v>
      </c>
    </row>
    <row r="8629" spans="1:2" hidden="1">
      <c r="A8629" s="18">
        <v>35704</v>
      </c>
      <c r="B8629" t="s">
        <v>4588</v>
      </c>
    </row>
    <row r="8630" spans="1:2" hidden="1">
      <c r="A8630" s="18">
        <v>35704</v>
      </c>
      <c r="B8630" t="s">
        <v>4588</v>
      </c>
    </row>
    <row r="8631" spans="1:2" hidden="1">
      <c r="A8631" s="18">
        <v>35704</v>
      </c>
      <c r="B8631" t="s">
        <v>4588</v>
      </c>
    </row>
    <row r="8632" spans="1:2" hidden="1">
      <c r="A8632" s="18">
        <v>35704</v>
      </c>
      <c r="B8632" t="s">
        <v>4588</v>
      </c>
    </row>
    <row r="8633" spans="1:2" hidden="1">
      <c r="A8633" s="18">
        <v>35704</v>
      </c>
      <c r="B8633" t="s">
        <v>4588</v>
      </c>
    </row>
    <row r="8634" spans="1:2" hidden="1">
      <c r="A8634" s="18">
        <v>35704</v>
      </c>
      <c r="B8634" t="s">
        <v>4588</v>
      </c>
    </row>
    <row r="8635" spans="1:2" hidden="1">
      <c r="A8635" s="18">
        <v>35704</v>
      </c>
      <c r="B8635" t="s">
        <v>4588</v>
      </c>
    </row>
    <row r="8636" spans="1:2" hidden="1">
      <c r="A8636" s="18">
        <v>35704</v>
      </c>
      <c r="B8636" t="s">
        <v>4588</v>
      </c>
    </row>
    <row r="8637" spans="1:2" hidden="1">
      <c r="A8637" s="18">
        <v>35704</v>
      </c>
      <c r="B8637" t="s">
        <v>4588</v>
      </c>
    </row>
    <row r="8638" spans="1:2" hidden="1">
      <c r="A8638" s="18">
        <v>35704</v>
      </c>
      <c r="B8638" t="s">
        <v>4588</v>
      </c>
    </row>
    <row r="8639" spans="1:2" hidden="1">
      <c r="A8639" s="18">
        <v>35704</v>
      </c>
      <c r="B8639" t="s">
        <v>4588</v>
      </c>
    </row>
    <row r="8640" spans="1:2" hidden="1">
      <c r="A8640" s="18">
        <v>35704</v>
      </c>
      <c r="B8640" t="s">
        <v>4588</v>
      </c>
    </row>
    <row r="8641" spans="1:2" hidden="1">
      <c r="A8641" s="18">
        <v>35704</v>
      </c>
      <c r="B8641" t="s">
        <v>4588</v>
      </c>
    </row>
    <row r="8642" spans="1:2" hidden="1">
      <c r="A8642" s="18">
        <v>35704</v>
      </c>
      <c r="B8642" t="s">
        <v>4588</v>
      </c>
    </row>
    <row r="8643" spans="1:2" hidden="1">
      <c r="A8643" s="18">
        <v>35704</v>
      </c>
      <c r="B8643" t="s">
        <v>4588</v>
      </c>
    </row>
    <row r="8644" spans="1:2" hidden="1">
      <c r="A8644" s="18">
        <v>35704</v>
      </c>
      <c r="B8644" t="s">
        <v>4588</v>
      </c>
    </row>
    <row r="8645" spans="1:2" hidden="1">
      <c r="A8645" s="18">
        <v>35704</v>
      </c>
      <c r="B8645" t="s">
        <v>4588</v>
      </c>
    </row>
    <row r="8646" spans="1:2" hidden="1">
      <c r="A8646" s="18">
        <v>35704</v>
      </c>
      <c r="B8646" t="s">
        <v>4588</v>
      </c>
    </row>
    <row r="8647" spans="1:2" hidden="1">
      <c r="A8647" s="18">
        <v>35704</v>
      </c>
      <c r="B8647" t="s">
        <v>4588</v>
      </c>
    </row>
    <row r="8648" spans="1:2" hidden="1">
      <c r="A8648" s="18">
        <v>35704</v>
      </c>
      <c r="B8648" t="s">
        <v>4588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88</v>
      </c>
    </row>
    <row r="8651" spans="1:2" hidden="1">
      <c r="A8651" s="18">
        <v>35735</v>
      </c>
      <c r="B8651" t="s">
        <v>4588</v>
      </c>
    </row>
    <row r="8652" spans="1:2" hidden="1">
      <c r="A8652" s="18">
        <v>35735</v>
      </c>
      <c r="B8652" t="s">
        <v>4588</v>
      </c>
    </row>
    <row r="8653" spans="1:2" hidden="1">
      <c r="A8653" s="18">
        <v>35735</v>
      </c>
      <c r="B8653" t="s">
        <v>4588</v>
      </c>
    </row>
    <row r="8654" spans="1:2" hidden="1">
      <c r="A8654" s="18">
        <v>35735</v>
      </c>
      <c r="B8654" t="s">
        <v>4588</v>
      </c>
    </row>
    <row r="8655" spans="1:2" hidden="1">
      <c r="A8655" s="18">
        <v>35735</v>
      </c>
      <c r="B8655" t="s">
        <v>4588</v>
      </c>
    </row>
    <row r="8656" spans="1:2" hidden="1">
      <c r="A8656" s="18">
        <v>35735</v>
      </c>
      <c r="B8656" t="s">
        <v>4588</v>
      </c>
    </row>
    <row r="8657" spans="1:2" hidden="1">
      <c r="A8657" s="18">
        <v>35735</v>
      </c>
      <c r="B8657" t="s">
        <v>4588</v>
      </c>
    </row>
    <row r="8658" spans="1:2" hidden="1">
      <c r="A8658" s="18">
        <v>35735</v>
      </c>
      <c r="B8658" t="s">
        <v>4588</v>
      </c>
    </row>
    <row r="8659" spans="1:2" hidden="1">
      <c r="A8659" s="18">
        <v>35735</v>
      </c>
      <c r="B8659" t="s">
        <v>4588</v>
      </c>
    </row>
    <row r="8660" spans="1:2" hidden="1">
      <c r="A8660" s="18">
        <v>35735</v>
      </c>
      <c r="B8660" t="s">
        <v>4588</v>
      </c>
    </row>
    <row r="8661" spans="1:2" hidden="1">
      <c r="A8661" s="18">
        <v>35735</v>
      </c>
      <c r="B8661" t="s">
        <v>4588</v>
      </c>
    </row>
    <row r="8662" spans="1:2" hidden="1">
      <c r="A8662" s="18">
        <v>35735</v>
      </c>
      <c r="B8662" t="s">
        <v>4588</v>
      </c>
    </row>
    <row r="8663" spans="1:2" hidden="1">
      <c r="A8663" s="18">
        <v>35735</v>
      </c>
      <c r="B8663" t="s">
        <v>4588</v>
      </c>
    </row>
    <row r="8664" spans="1:2" hidden="1">
      <c r="A8664" s="18">
        <v>35735</v>
      </c>
      <c r="B8664" t="s">
        <v>4588</v>
      </c>
    </row>
    <row r="8665" spans="1:2" hidden="1">
      <c r="A8665" s="18">
        <v>35735</v>
      </c>
      <c r="B8665" t="s">
        <v>4588</v>
      </c>
    </row>
    <row r="8666" spans="1:2" hidden="1">
      <c r="A8666" s="18">
        <v>35735</v>
      </c>
      <c r="B8666" t="s">
        <v>4588</v>
      </c>
    </row>
    <row r="8667" spans="1:2" hidden="1">
      <c r="A8667" s="18">
        <v>35735</v>
      </c>
      <c r="B8667" t="s">
        <v>4588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88</v>
      </c>
    </row>
    <row r="8670" spans="1:2" hidden="1">
      <c r="A8670" s="18">
        <v>35765</v>
      </c>
      <c r="B8670" t="s">
        <v>4588</v>
      </c>
    </row>
    <row r="8671" spans="1:2" hidden="1">
      <c r="A8671" s="18">
        <v>35765</v>
      </c>
      <c r="B8671" t="s">
        <v>4588</v>
      </c>
    </row>
    <row r="8672" spans="1:2" hidden="1">
      <c r="A8672" s="18">
        <v>35765</v>
      </c>
      <c r="B8672" t="s">
        <v>4588</v>
      </c>
    </row>
    <row r="8673" spans="1:2" hidden="1">
      <c r="A8673" s="18">
        <v>35765</v>
      </c>
      <c r="B8673" t="s">
        <v>4588</v>
      </c>
    </row>
    <row r="8674" spans="1:2" hidden="1">
      <c r="A8674" s="18">
        <v>35765</v>
      </c>
      <c r="B8674" t="s">
        <v>4588</v>
      </c>
    </row>
    <row r="8675" spans="1:2" hidden="1">
      <c r="A8675" s="18">
        <v>35765</v>
      </c>
      <c r="B8675" t="s">
        <v>4588</v>
      </c>
    </row>
    <row r="8676" spans="1:2" hidden="1">
      <c r="A8676" s="18">
        <v>35765</v>
      </c>
      <c r="B8676" t="s">
        <v>4588</v>
      </c>
    </row>
    <row r="8677" spans="1:2" hidden="1">
      <c r="A8677" s="18">
        <v>35765</v>
      </c>
      <c r="B8677" t="s">
        <v>4588</v>
      </c>
    </row>
    <row r="8678" spans="1:2" hidden="1">
      <c r="A8678" s="18">
        <v>35765</v>
      </c>
      <c r="B8678" t="s">
        <v>4588</v>
      </c>
    </row>
    <row r="8679" spans="1:2" hidden="1">
      <c r="A8679" s="18">
        <v>35765</v>
      </c>
      <c r="B8679" t="s">
        <v>4588</v>
      </c>
    </row>
    <row r="8680" spans="1:2" hidden="1">
      <c r="A8680" s="18">
        <v>35765</v>
      </c>
      <c r="B8680" t="s">
        <v>4588</v>
      </c>
    </row>
    <row r="8681" spans="1:2" hidden="1">
      <c r="A8681" s="18">
        <v>35765</v>
      </c>
      <c r="B8681" t="s">
        <v>4588</v>
      </c>
    </row>
    <row r="8682" spans="1:2" hidden="1">
      <c r="A8682" s="18">
        <v>35765</v>
      </c>
      <c r="B8682" t="s">
        <v>4588</v>
      </c>
    </row>
    <row r="8683" spans="1:2" hidden="1">
      <c r="A8683" s="18">
        <v>35765</v>
      </c>
      <c r="B8683" t="s">
        <v>4588</v>
      </c>
    </row>
    <row r="8684" spans="1:2" hidden="1">
      <c r="A8684" s="18">
        <v>35765</v>
      </c>
      <c r="B8684" t="s">
        <v>4588</v>
      </c>
    </row>
    <row r="8685" spans="1:2" hidden="1">
      <c r="A8685" s="18">
        <v>35765</v>
      </c>
      <c r="B8685" t="s">
        <v>4588</v>
      </c>
    </row>
    <row r="8686" spans="1:2" hidden="1">
      <c r="A8686" s="18">
        <v>35765</v>
      </c>
      <c r="B8686" t="s">
        <v>4588</v>
      </c>
    </row>
    <row r="8687" spans="1:2" hidden="1">
      <c r="A8687" s="18">
        <v>35765</v>
      </c>
      <c r="B8687" t="s">
        <v>4588</v>
      </c>
    </row>
    <row r="8688" spans="1:2" hidden="1">
      <c r="A8688" s="18">
        <v>35765</v>
      </c>
      <c r="B8688" t="s">
        <v>4588</v>
      </c>
    </row>
    <row r="8689" spans="1:2" hidden="1">
      <c r="A8689" s="18">
        <v>35765</v>
      </c>
      <c r="B8689" t="s">
        <v>4588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88</v>
      </c>
    </row>
    <row r="8692" spans="1:2" hidden="1">
      <c r="A8692" s="18">
        <v>35796</v>
      </c>
      <c r="B8692" t="s">
        <v>4588</v>
      </c>
    </row>
    <row r="8693" spans="1:2" hidden="1">
      <c r="A8693" s="18">
        <v>35796</v>
      </c>
      <c r="B8693" t="s">
        <v>4588</v>
      </c>
    </row>
    <row r="8694" spans="1:2" hidden="1">
      <c r="A8694" s="18">
        <v>35796</v>
      </c>
      <c r="B8694" t="s">
        <v>4588</v>
      </c>
    </row>
    <row r="8695" spans="1:2" hidden="1">
      <c r="A8695" s="18">
        <v>35796</v>
      </c>
      <c r="B8695" t="s">
        <v>4588</v>
      </c>
    </row>
    <row r="8696" spans="1:2" hidden="1">
      <c r="A8696" s="18">
        <v>35796</v>
      </c>
      <c r="B8696" t="s">
        <v>4588</v>
      </c>
    </row>
    <row r="8697" spans="1:2" hidden="1">
      <c r="A8697" s="18">
        <v>35796</v>
      </c>
      <c r="B8697" t="s">
        <v>4588</v>
      </c>
    </row>
    <row r="8698" spans="1:2" hidden="1">
      <c r="A8698" s="18">
        <v>35796</v>
      </c>
      <c r="B8698" t="s">
        <v>4588</v>
      </c>
    </row>
    <row r="8699" spans="1:2" hidden="1">
      <c r="A8699" s="18">
        <v>35796</v>
      </c>
      <c r="B8699" t="s">
        <v>4588</v>
      </c>
    </row>
    <row r="8700" spans="1:2" hidden="1">
      <c r="A8700" s="18">
        <v>35796</v>
      </c>
      <c r="B8700" t="s">
        <v>4588</v>
      </c>
    </row>
    <row r="8701" spans="1:2" hidden="1">
      <c r="A8701" s="18">
        <v>35796</v>
      </c>
      <c r="B8701" t="s">
        <v>4588</v>
      </c>
    </row>
    <row r="8702" spans="1:2" hidden="1">
      <c r="A8702" s="18">
        <v>35796</v>
      </c>
      <c r="B8702" t="s">
        <v>4588</v>
      </c>
    </row>
    <row r="8703" spans="1:2" hidden="1">
      <c r="A8703" s="18">
        <v>35796</v>
      </c>
      <c r="B8703" t="s">
        <v>4588</v>
      </c>
    </row>
    <row r="8704" spans="1:2" hidden="1">
      <c r="A8704" s="18">
        <v>35796</v>
      </c>
      <c r="B8704" t="s">
        <v>4588</v>
      </c>
    </row>
    <row r="8705" spans="1:2" hidden="1">
      <c r="A8705" s="18">
        <v>35796</v>
      </c>
      <c r="B8705" t="s">
        <v>4588</v>
      </c>
    </row>
    <row r="8706" spans="1:2" hidden="1">
      <c r="A8706" s="18">
        <v>35796</v>
      </c>
      <c r="B8706" t="s">
        <v>4588</v>
      </c>
    </row>
    <row r="8707" spans="1:2" hidden="1">
      <c r="A8707" s="18">
        <v>35796</v>
      </c>
      <c r="B8707" t="s">
        <v>4588</v>
      </c>
    </row>
    <row r="8708" spans="1:2" hidden="1">
      <c r="A8708" s="18">
        <v>35796</v>
      </c>
      <c r="B8708" t="s">
        <v>4588</v>
      </c>
    </row>
    <row r="8709" spans="1:2" hidden="1">
      <c r="A8709" s="18">
        <v>35796</v>
      </c>
      <c r="B8709" t="s">
        <v>4588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88</v>
      </c>
    </row>
    <row r="8712" spans="1:2" hidden="1">
      <c r="A8712" s="18">
        <v>35827</v>
      </c>
      <c r="B8712" t="s">
        <v>4588</v>
      </c>
    </row>
    <row r="8713" spans="1:2" hidden="1">
      <c r="A8713" s="18">
        <v>35827</v>
      </c>
      <c r="B8713" t="s">
        <v>4588</v>
      </c>
    </row>
    <row r="8714" spans="1:2" hidden="1">
      <c r="A8714" s="18">
        <v>35827</v>
      </c>
      <c r="B8714" t="s">
        <v>4588</v>
      </c>
    </row>
    <row r="8715" spans="1:2" hidden="1">
      <c r="A8715" s="18">
        <v>35827</v>
      </c>
      <c r="B8715" t="s">
        <v>4588</v>
      </c>
    </row>
    <row r="8716" spans="1:2" hidden="1">
      <c r="A8716" s="18">
        <v>35827</v>
      </c>
      <c r="B8716" t="s">
        <v>4588</v>
      </c>
    </row>
    <row r="8717" spans="1:2" hidden="1">
      <c r="A8717" s="18">
        <v>35827</v>
      </c>
      <c r="B8717" t="s">
        <v>4588</v>
      </c>
    </row>
    <row r="8718" spans="1:2" hidden="1">
      <c r="A8718" s="18">
        <v>35827</v>
      </c>
      <c r="B8718" t="s">
        <v>4588</v>
      </c>
    </row>
    <row r="8719" spans="1:2" hidden="1">
      <c r="A8719" s="18">
        <v>35827</v>
      </c>
      <c r="B8719" t="s">
        <v>4588</v>
      </c>
    </row>
    <row r="8720" spans="1:2" hidden="1">
      <c r="A8720" s="18">
        <v>35827</v>
      </c>
      <c r="B8720" t="s">
        <v>4588</v>
      </c>
    </row>
    <row r="8721" spans="1:2" hidden="1">
      <c r="A8721" s="18">
        <v>35827</v>
      </c>
      <c r="B8721" t="s">
        <v>4588</v>
      </c>
    </row>
    <row r="8722" spans="1:2" hidden="1">
      <c r="A8722" s="18">
        <v>35827</v>
      </c>
      <c r="B8722" t="s">
        <v>4588</v>
      </c>
    </row>
    <row r="8723" spans="1:2" hidden="1">
      <c r="A8723" s="18">
        <v>35827</v>
      </c>
      <c r="B8723" t="s">
        <v>4588</v>
      </c>
    </row>
    <row r="8724" spans="1:2" hidden="1">
      <c r="A8724" s="18">
        <v>35827</v>
      </c>
      <c r="B8724" t="s">
        <v>4588</v>
      </c>
    </row>
    <row r="8725" spans="1:2" hidden="1">
      <c r="A8725" s="18">
        <v>35827</v>
      </c>
      <c r="B8725" t="s">
        <v>4588</v>
      </c>
    </row>
    <row r="8726" spans="1:2" hidden="1">
      <c r="A8726" s="18">
        <v>35827</v>
      </c>
      <c r="B8726" t="s">
        <v>4588</v>
      </c>
    </row>
    <row r="8727" spans="1:2" hidden="1">
      <c r="A8727" s="18">
        <v>35827</v>
      </c>
      <c r="B8727" t="s">
        <v>4588</v>
      </c>
    </row>
    <row r="8728" spans="1:2" hidden="1">
      <c r="A8728" s="18">
        <v>35827</v>
      </c>
      <c r="B8728" t="s">
        <v>4588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88</v>
      </c>
    </row>
    <row r="8731" spans="1:2" hidden="1">
      <c r="A8731" s="18">
        <v>35855</v>
      </c>
      <c r="B8731" t="s">
        <v>4588</v>
      </c>
    </row>
    <row r="8732" spans="1:2" hidden="1">
      <c r="A8732" s="18">
        <v>35855</v>
      </c>
      <c r="B8732" t="s">
        <v>4588</v>
      </c>
    </row>
    <row r="8733" spans="1:2" hidden="1">
      <c r="A8733" s="18">
        <v>35855</v>
      </c>
      <c r="B8733" t="s">
        <v>4588</v>
      </c>
    </row>
    <row r="8734" spans="1:2" hidden="1">
      <c r="A8734" s="18">
        <v>35855</v>
      </c>
      <c r="B8734" t="s">
        <v>4588</v>
      </c>
    </row>
    <row r="8735" spans="1:2" hidden="1">
      <c r="A8735" s="18">
        <v>35855</v>
      </c>
      <c r="B8735" t="s">
        <v>4588</v>
      </c>
    </row>
    <row r="8736" spans="1:2" hidden="1">
      <c r="A8736" s="18">
        <v>35855</v>
      </c>
      <c r="B8736" t="s">
        <v>4588</v>
      </c>
    </row>
    <row r="8737" spans="1:2" hidden="1">
      <c r="A8737" s="18">
        <v>35855</v>
      </c>
      <c r="B8737" t="s">
        <v>4588</v>
      </c>
    </row>
    <row r="8738" spans="1:2" hidden="1">
      <c r="A8738" s="18">
        <v>35855</v>
      </c>
      <c r="B8738" t="s">
        <v>4588</v>
      </c>
    </row>
    <row r="8739" spans="1:2" hidden="1">
      <c r="A8739" s="18">
        <v>35855</v>
      </c>
      <c r="B8739" t="s">
        <v>4588</v>
      </c>
    </row>
    <row r="8740" spans="1:2" hidden="1">
      <c r="A8740" s="18">
        <v>35855</v>
      </c>
      <c r="B8740" t="s">
        <v>4588</v>
      </c>
    </row>
    <row r="8741" spans="1:2" hidden="1">
      <c r="A8741" s="18">
        <v>35855</v>
      </c>
      <c r="B8741" t="s">
        <v>4588</v>
      </c>
    </row>
    <row r="8742" spans="1:2" hidden="1">
      <c r="A8742" s="18">
        <v>35855</v>
      </c>
      <c r="B8742" t="s">
        <v>4588</v>
      </c>
    </row>
    <row r="8743" spans="1:2" hidden="1">
      <c r="A8743" s="18">
        <v>35855</v>
      </c>
      <c r="B8743" t="s">
        <v>4588</v>
      </c>
    </row>
    <row r="8744" spans="1:2" hidden="1">
      <c r="A8744" s="18">
        <v>35855</v>
      </c>
      <c r="B8744" t="s">
        <v>4588</v>
      </c>
    </row>
    <row r="8745" spans="1:2" hidden="1">
      <c r="A8745" s="18">
        <v>35855</v>
      </c>
      <c r="B8745" t="s">
        <v>4588</v>
      </c>
    </row>
    <row r="8746" spans="1:2" hidden="1">
      <c r="A8746" s="18">
        <v>35855</v>
      </c>
      <c r="B8746" t="s">
        <v>4588</v>
      </c>
    </row>
    <row r="8747" spans="1:2" hidden="1">
      <c r="A8747" s="18">
        <v>35855</v>
      </c>
      <c r="B8747" t="s">
        <v>4588</v>
      </c>
    </row>
    <row r="8748" spans="1:2" hidden="1">
      <c r="A8748" s="18">
        <v>35855</v>
      </c>
      <c r="B8748" t="s">
        <v>4588</v>
      </c>
    </row>
    <row r="8749" spans="1:2" hidden="1">
      <c r="A8749" s="18">
        <v>35855</v>
      </c>
      <c r="B8749" t="s">
        <v>4588</v>
      </c>
    </row>
    <row r="8750" spans="1:2" hidden="1">
      <c r="A8750" s="18">
        <v>35855</v>
      </c>
      <c r="B8750" t="s">
        <v>4588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88</v>
      </c>
    </row>
    <row r="8753" spans="1:2" hidden="1">
      <c r="A8753" s="18">
        <v>35886</v>
      </c>
      <c r="B8753" t="s">
        <v>4588</v>
      </c>
    </row>
    <row r="8754" spans="1:2" hidden="1">
      <c r="A8754" s="18">
        <v>35886</v>
      </c>
      <c r="B8754" t="s">
        <v>4588</v>
      </c>
    </row>
    <row r="8755" spans="1:2" hidden="1">
      <c r="A8755" s="18">
        <v>35886</v>
      </c>
      <c r="B8755" t="s">
        <v>4588</v>
      </c>
    </row>
    <row r="8756" spans="1:2" hidden="1">
      <c r="A8756" s="18">
        <v>35886</v>
      </c>
      <c r="B8756" t="s">
        <v>4588</v>
      </c>
    </row>
    <row r="8757" spans="1:2" hidden="1">
      <c r="A8757" s="18">
        <v>35886</v>
      </c>
      <c r="B8757" t="s">
        <v>4588</v>
      </c>
    </row>
    <row r="8758" spans="1:2" hidden="1">
      <c r="A8758" s="18">
        <v>35886</v>
      </c>
      <c r="B8758" t="s">
        <v>4588</v>
      </c>
    </row>
    <row r="8759" spans="1:2" hidden="1">
      <c r="A8759" s="18">
        <v>35886</v>
      </c>
      <c r="B8759" t="s">
        <v>4588</v>
      </c>
    </row>
    <row r="8760" spans="1:2" hidden="1">
      <c r="A8760" s="18">
        <v>35886</v>
      </c>
      <c r="B8760" t="s">
        <v>4588</v>
      </c>
    </row>
    <row r="8761" spans="1:2" hidden="1">
      <c r="A8761" s="18">
        <v>35886</v>
      </c>
      <c r="B8761" t="s">
        <v>4588</v>
      </c>
    </row>
    <row r="8762" spans="1:2" hidden="1">
      <c r="A8762" s="18">
        <v>35886</v>
      </c>
      <c r="B8762" t="s">
        <v>4588</v>
      </c>
    </row>
    <row r="8763" spans="1:2" hidden="1">
      <c r="A8763" s="18">
        <v>35886</v>
      </c>
      <c r="B8763" t="s">
        <v>4588</v>
      </c>
    </row>
    <row r="8764" spans="1:2" hidden="1">
      <c r="A8764" s="18">
        <v>35886</v>
      </c>
      <c r="B8764" t="s">
        <v>4588</v>
      </c>
    </row>
    <row r="8765" spans="1:2" hidden="1">
      <c r="A8765" s="18">
        <v>35886</v>
      </c>
      <c r="B8765" t="s">
        <v>4588</v>
      </c>
    </row>
    <row r="8766" spans="1:2" hidden="1">
      <c r="A8766" s="18">
        <v>35886</v>
      </c>
      <c r="B8766" t="s">
        <v>4588</v>
      </c>
    </row>
    <row r="8767" spans="1:2" hidden="1">
      <c r="A8767" s="18">
        <v>35886</v>
      </c>
      <c r="B8767" t="s">
        <v>4588</v>
      </c>
    </row>
    <row r="8768" spans="1:2" hidden="1">
      <c r="A8768" s="18">
        <v>35886</v>
      </c>
      <c r="B8768" t="s">
        <v>4588</v>
      </c>
    </row>
    <row r="8769" spans="1:2" hidden="1">
      <c r="A8769" s="18">
        <v>35886</v>
      </c>
      <c r="B8769" t="s">
        <v>4588</v>
      </c>
    </row>
    <row r="8770" spans="1:2" hidden="1">
      <c r="A8770" s="18">
        <v>35886</v>
      </c>
      <c r="B8770" t="s">
        <v>4588</v>
      </c>
    </row>
    <row r="8771" spans="1:2" hidden="1">
      <c r="A8771" s="18">
        <v>35886</v>
      </c>
      <c r="B8771" t="s">
        <v>4588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88</v>
      </c>
    </row>
    <row r="8774" spans="1:2" hidden="1">
      <c r="A8774" s="18">
        <v>35916</v>
      </c>
      <c r="B8774" t="s">
        <v>4588</v>
      </c>
    </row>
    <row r="8775" spans="1:2" hidden="1">
      <c r="A8775" s="18">
        <v>35916</v>
      </c>
      <c r="B8775" t="s">
        <v>4588</v>
      </c>
    </row>
    <row r="8776" spans="1:2" hidden="1">
      <c r="A8776" s="18">
        <v>35916</v>
      </c>
      <c r="B8776" t="s">
        <v>4588</v>
      </c>
    </row>
    <row r="8777" spans="1:2" hidden="1">
      <c r="A8777" s="18">
        <v>35916</v>
      </c>
      <c r="B8777" t="s">
        <v>4588</v>
      </c>
    </row>
    <row r="8778" spans="1:2" hidden="1">
      <c r="A8778" s="18">
        <v>35916</v>
      </c>
      <c r="B8778" t="s">
        <v>4588</v>
      </c>
    </row>
    <row r="8779" spans="1:2" hidden="1">
      <c r="A8779" s="18">
        <v>35916</v>
      </c>
      <c r="B8779" t="s">
        <v>4588</v>
      </c>
    </row>
    <row r="8780" spans="1:2" hidden="1">
      <c r="A8780" s="18">
        <v>35916</v>
      </c>
      <c r="B8780" t="s">
        <v>4588</v>
      </c>
    </row>
    <row r="8781" spans="1:2" hidden="1">
      <c r="A8781" s="18">
        <v>35916</v>
      </c>
      <c r="B8781" t="s">
        <v>4588</v>
      </c>
    </row>
    <row r="8782" spans="1:2" hidden="1">
      <c r="A8782" s="18">
        <v>35916</v>
      </c>
      <c r="B8782" t="s">
        <v>4588</v>
      </c>
    </row>
    <row r="8783" spans="1:2" hidden="1">
      <c r="A8783" s="18">
        <v>35916</v>
      </c>
      <c r="B8783" t="s">
        <v>4588</v>
      </c>
    </row>
    <row r="8784" spans="1:2" hidden="1">
      <c r="A8784" s="18">
        <v>35916</v>
      </c>
      <c r="B8784" t="s">
        <v>4588</v>
      </c>
    </row>
    <row r="8785" spans="1:2" hidden="1">
      <c r="A8785" s="18">
        <v>35916</v>
      </c>
      <c r="B8785" t="s">
        <v>4588</v>
      </c>
    </row>
    <row r="8786" spans="1:2" hidden="1">
      <c r="A8786" s="18">
        <v>35916</v>
      </c>
      <c r="B8786" t="s">
        <v>4588</v>
      </c>
    </row>
    <row r="8787" spans="1:2" hidden="1">
      <c r="A8787" s="18">
        <v>35916</v>
      </c>
      <c r="B8787" t="s">
        <v>4588</v>
      </c>
    </row>
    <row r="8788" spans="1:2" hidden="1">
      <c r="A8788" s="18">
        <v>35916</v>
      </c>
      <c r="B8788" t="s">
        <v>4588</v>
      </c>
    </row>
    <row r="8789" spans="1:2" hidden="1">
      <c r="A8789" s="18">
        <v>35916</v>
      </c>
      <c r="B8789" t="s">
        <v>4588</v>
      </c>
    </row>
    <row r="8790" spans="1:2" hidden="1">
      <c r="A8790" s="18">
        <v>35916</v>
      </c>
      <c r="B8790" t="s">
        <v>4588</v>
      </c>
    </row>
    <row r="8791" spans="1:2" hidden="1">
      <c r="A8791" s="18">
        <v>35916</v>
      </c>
      <c r="B8791" t="s">
        <v>4588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88</v>
      </c>
    </row>
    <row r="8794" spans="1:2" hidden="1">
      <c r="A8794" s="18">
        <v>35947</v>
      </c>
      <c r="B8794" t="s">
        <v>4588</v>
      </c>
    </row>
    <row r="8795" spans="1:2" hidden="1">
      <c r="A8795" s="18">
        <v>35947</v>
      </c>
      <c r="B8795" t="s">
        <v>4588</v>
      </c>
    </row>
    <row r="8796" spans="1:2" hidden="1">
      <c r="A8796" s="18">
        <v>35947</v>
      </c>
      <c r="B8796" t="s">
        <v>4588</v>
      </c>
    </row>
    <row r="8797" spans="1:2" hidden="1">
      <c r="A8797" s="18">
        <v>35947</v>
      </c>
      <c r="B8797" t="s">
        <v>4588</v>
      </c>
    </row>
    <row r="8798" spans="1:2" hidden="1">
      <c r="A8798" s="18">
        <v>35947</v>
      </c>
      <c r="B8798" t="s">
        <v>4588</v>
      </c>
    </row>
    <row r="8799" spans="1:2" hidden="1">
      <c r="A8799" s="18">
        <v>35947</v>
      </c>
      <c r="B8799" t="s">
        <v>4588</v>
      </c>
    </row>
    <row r="8800" spans="1:2" hidden="1">
      <c r="A8800" s="18">
        <v>35947</v>
      </c>
      <c r="B8800" t="s">
        <v>4588</v>
      </c>
    </row>
    <row r="8801" spans="1:2" hidden="1">
      <c r="A8801" s="18">
        <v>35947</v>
      </c>
      <c r="B8801" t="s">
        <v>4588</v>
      </c>
    </row>
    <row r="8802" spans="1:2" hidden="1">
      <c r="A8802" s="18">
        <v>35947</v>
      </c>
      <c r="B8802" t="s">
        <v>4588</v>
      </c>
    </row>
    <row r="8803" spans="1:2" hidden="1">
      <c r="A8803" s="18">
        <v>35947</v>
      </c>
      <c r="B8803" t="s">
        <v>4588</v>
      </c>
    </row>
    <row r="8804" spans="1:2" hidden="1">
      <c r="A8804" s="18">
        <v>35947</v>
      </c>
      <c r="B8804" t="s">
        <v>4588</v>
      </c>
    </row>
    <row r="8805" spans="1:2" hidden="1">
      <c r="A8805" s="18">
        <v>35947</v>
      </c>
      <c r="B8805" t="s">
        <v>4588</v>
      </c>
    </row>
    <row r="8806" spans="1:2" hidden="1">
      <c r="A8806" s="18">
        <v>35947</v>
      </c>
      <c r="B8806" t="s">
        <v>4588</v>
      </c>
    </row>
    <row r="8807" spans="1:2" hidden="1">
      <c r="A8807" s="18">
        <v>35947</v>
      </c>
      <c r="B8807" t="s">
        <v>4588</v>
      </c>
    </row>
    <row r="8808" spans="1:2" hidden="1">
      <c r="A8808" s="18">
        <v>35947</v>
      </c>
      <c r="B8808" t="s">
        <v>4588</v>
      </c>
    </row>
    <row r="8809" spans="1:2" hidden="1">
      <c r="A8809" s="18">
        <v>35947</v>
      </c>
      <c r="B8809" t="s">
        <v>4588</v>
      </c>
    </row>
    <row r="8810" spans="1:2" hidden="1">
      <c r="A8810" s="18">
        <v>35947</v>
      </c>
      <c r="B8810" t="s">
        <v>4588</v>
      </c>
    </row>
    <row r="8811" spans="1:2" hidden="1">
      <c r="A8811" s="18">
        <v>35947</v>
      </c>
      <c r="B8811" t="s">
        <v>4588</v>
      </c>
    </row>
    <row r="8812" spans="1:2" hidden="1">
      <c r="A8812" s="18">
        <v>35947</v>
      </c>
      <c r="B8812" t="s">
        <v>4588</v>
      </c>
    </row>
    <row r="8813" spans="1:2" hidden="1">
      <c r="A8813" s="18">
        <v>35947</v>
      </c>
      <c r="B8813" t="s">
        <v>4588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88</v>
      </c>
    </row>
    <row r="8816" spans="1:2" hidden="1">
      <c r="A8816" s="18">
        <v>35977</v>
      </c>
      <c r="B8816" t="s">
        <v>4588</v>
      </c>
    </row>
    <row r="8817" spans="1:2" hidden="1">
      <c r="A8817" s="18">
        <v>35977</v>
      </c>
      <c r="B8817" t="s">
        <v>4588</v>
      </c>
    </row>
    <row r="8818" spans="1:2" hidden="1">
      <c r="A8818" s="18">
        <v>35977</v>
      </c>
      <c r="B8818" t="s">
        <v>4588</v>
      </c>
    </row>
    <row r="8819" spans="1:2" hidden="1">
      <c r="A8819" s="18">
        <v>35977</v>
      </c>
      <c r="B8819" t="s">
        <v>4588</v>
      </c>
    </row>
    <row r="8820" spans="1:2" hidden="1">
      <c r="A8820" s="18">
        <v>35977</v>
      </c>
      <c r="B8820" t="s">
        <v>4588</v>
      </c>
    </row>
    <row r="8821" spans="1:2" hidden="1">
      <c r="A8821" s="18">
        <v>35977</v>
      </c>
      <c r="B8821" t="s">
        <v>4588</v>
      </c>
    </row>
    <row r="8822" spans="1:2" hidden="1">
      <c r="A8822" s="18">
        <v>35977</v>
      </c>
      <c r="B8822" t="s">
        <v>4588</v>
      </c>
    </row>
    <row r="8823" spans="1:2" hidden="1">
      <c r="A8823" s="18">
        <v>35977</v>
      </c>
      <c r="B8823" t="s">
        <v>4588</v>
      </c>
    </row>
    <row r="8824" spans="1:2" hidden="1">
      <c r="A8824" s="18">
        <v>35977</v>
      </c>
      <c r="B8824" t="s">
        <v>4588</v>
      </c>
    </row>
    <row r="8825" spans="1:2" hidden="1">
      <c r="A8825" s="18">
        <v>35977</v>
      </c>
      <c r="B8825" t="s">
        <v>4588</v>
      </c>
    </row>
    <row r="8826" spans="1:2" hidden="1">
      <c r="A8826" s="18">
        <v>35977</v>
      </c>
      <c r="B8826" t="s">
        <v>4588</v>
      </c>
    </row>
    <row r="8827" spans="1:2" hidden="1">
      <c r="A8827" s="18">
        <v>35977</v>
      </c>
      <c r="B8827" t="s">
        <v>4588</v>
      </c>
    </row>
    <row r="8828" spans="1:2" hidden="1">
      <c r="A8828" s="18">
        <v>35977</v>
      </c>
      <c r="B8828" t="s">
        <v>4588</v>
      </c>
    </row>
    <row r="8829" spans="1:2" hidden="1">
      <c r="A8829" s="18">
        <v>35977</v>
      </c>
      <c r="B8829" t="s">
        <v>4588</v>
      </c>
    </row>
    <row r="8830" spans="1:2" hidden="1">
      <c r="A8830" s="18">
        <v>35977</v>
      </c>
      <c r="B8830" t="s">
        <v>4588</v>
      </c>
    </row>
    <row r="8831" spans="1:2" hidden="1">
      <c r="A8831" s="18">
        <v>35977</v>
      </c>
      <c r="B8831" t="s">
        <v>4588</v>
      </c>
    </row>
    <row r="8832" spans="1:2" hidden="1">
      <c r="A8832" s="18">
        <v>35977</v>
      </c>
      <c r="B8832" t="s">
        <v>4588</v>
      </c>
    </row>
    <row r="8833" spans="1:2" hidden="1">
      <c r="A8833" s="18">
        <v>35977</v>
      </c>
      <c r="B8833" t="s">
        <v>4588</v>
      </c>
    </row>
    <row r="8834" spans="1:2" hidden="1">
      <c r="A8834" s="18">
        <v>35977</v>
      </c>
      <c r="B8834" t="s">
        <v>4588</v>
      </c>
    </row>
    <row r="8835" spans="1:2" hidden="1">
      <c r="A8835" s="18">
        <v>35977</v>
      </c>
      <c r="B8835" t="s">
        <v>4588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88</v>
      </c>
    </row>
    <row r="8838" spans="1:2" hidden="1">
      <c r="A8838" s="18">
        <v>36008</v>
      </c>
      <c r="B8838" t="s">
        <v>4588</v>
      </c>
    </row>
    <row r="8839" spans="1:2" hidden="1">
      <c r="A8839" s="18">
        <v>36008</v>
      </c>
      <c r="B8839" t="s">
        <v>4588</v>
      </c>
    </row>
    <row r="8840" spans="1:2" hidden="1">
      <c r="A8840" s="18">
        <v>36008</v>
      </c>
      <c r="B8840" t="s">
        <v>4588</v>
      </c>
    </row>
    <row r="8841" spans="1:2" hidden="1">
      <c r="A8841" s="18">
        <v>36008</v>
      </c>
      <c r="B8841" t="s">
        <v>4588</v>
      </c>
    </row>
    <row r="8842" spans="1:2" hidden="1">
      <c r="A8842" s="18">
        <v>36008</v>
      </c>
      <c r="B8842" t="s">
        <v>4588</v>
      </c>
    </row>
    <row r="8843" spans="1:2" hidden="1">
      <c r="A8843" s="18">
        <v>36008</v>
      </c>
      <c r="B8843" t="s">
        <v>4588</v>
      </c>
    </row>
    <row r="8844" spans="1:2" hidden="1">
      <c r="A8844" s="18">
        <v>36008</v>
      </c>
      <c r="B8844" t="s">
        <v>4588</v>
      </c>
    </row>
    <row r="8845" spans="1:2" hidden="1">
      <c r="A8845" s="18">
        <v>36008</v>
      </c>
      <c r="B8845" t="s">
        <v>4588</v>
      </c>
    </row>
    <row r="8846" spans="1:2" hidden="1">
      <c r="A8846" s="18">
        <v>36008</v>
      </c>
      <c r="B8846" t="s">
        <v>4588</v>
      </c>
    </row>
    <row r="8847" spans="1:2" hidden="1">
      <c r="A8847" s="18">
        <v>36008</v>
      </c>
      <c r="B8847" t="s">
        <v>4588</v>
      </c>
    </row>
    <row r="8848" spans="1:2" hidden="1">
      <c r="A8848" s="18">
        <v>36008</v>
      </c>
      <c r="B8848" t="s">
        <v>4588</v>
      </c>
    </row>
    <row r="8849" spans="1:2" hidden="1">
      <c r="A8849" s="18">
        <v>36008</v>
      </c>
      <c r="B8849" t="s">
        <v>4588</v>
      </c>
    </row>
    <row r="8850" spans="1:2" hidden="1">
      <c r="A8850" s="18">
        <v>36008</v>
      </c>
      <c r="B8850" t="s">
        <v>4588</v>
      </c>
    </row>
    <row r="8851" spans="1:2" hidden="1">
      <c r="A8851" s="18">
        <v>36008</v>
      </c>
      <c r="B8851" t="s">
        <v>4588</v>
      </c>
    </row>
    <row r="8852" spans="1:2" hidden="1">
      <c r="A8852" s="18">
        <v>36008</v>
      </c>
      <c r="B8852" t="s">
        <v>4588</v>
      </c>
    </row>
    <row r="8853" spans="1:2" hidden="1">
      <c r="A8853" s="18">
        <v>36008</v>
      </c>
      <c r="B8853" t="s">
        <v>4588</v>
      </c>
    </row>
    <row r="8854" spans="1:2" hidden="1">
      <c r="A8854" s="18">
        <v>36008</v>
      </c>
      <c r="B8854" t="s">
        <v>4588</v>
      </c>
    </row>
    <row r="8855" spans="1:2" hidden="1">
      <c r="A8855" s="18">
        <v>36008</v>
      </c>
      <c r="B8855" t="s">
        <v>4588</v>
      </c>
    </row>
    <row r="8856" spans="1:2" hidden="1">
      <c r="A8856" s="18">
        <v>36008</v>
      </c>
      <c r="B8856" t="s">
        <v>4588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88</v>
      </c>
    </row>
    <row r="8859" spans="1:2" hidden="1">
      <c r="A8859" s="18">
        <v>36039</v>
      </c>
      <c r="B8859" t="s">
        <v>4588</v>
      </c>
    </row>
    <row r="8860" spans="1:2" hidden="1">
      <c r="A8860" s="18">
        <v>36039</v>
      </c>
      <c r="B8860" t="s">
        <v>4588</v>
      </c>
    </row>
    <row r="8861" spans="1:2" hidden="1">
      <c r="A8861" s="18">
        <v>36039</v>
      </c>
      <c r="B8861" t="s">
        <v>4588</v>
      </c>
    </row>
    <row r="8862" spans="1:2" hidden="1">
      <c r="A8862" s="18">
        <v>36039</v>
      </c>
      <c r="B8862" t="s">
        <v>4588</v>
      </c>
    </row>
    <row r="8863" spans="1:2" hidden="1">
      <c r="A8863" s="18">
        <v>36039</v>
      </c>
      <c r="B8863" t="s">
        <v>4588</v>
      </c>
    </row>
    <row r="8864" spans="1:2" hidden="1">
      <c r="A8864" s="18">
        <v>36039</v>
      </c>
      <c r="B8864" t="s">
        <v>4588</v>
      </c>
    </row>
    <row r="8865" spans="1:2" hidden="1">
      <c r="A8865" s="18">
        <v>36039</v>
      </c>
      <c r="B8865" t="s">
        <v>4588</v>
      </c>
    </row>
    <row r="8866" spans="1:2" hidden="1">
      <c r="A8866" s="18">
        <v>36039</v>
      </c>
      <c r="B8866" t="s">
        <v>4588</v>
      </c>
    </row>
    <row r="8867" spans="1:2" hidden="1">
      <c r="A8867" s="18">
        <v>36039</v>
      </c>
      <c r="B8867" t="s">
        <v>4588</v>
      </c>
    </row>
    <row r="8868" spans="1:2" hidden="1">
      <c r="A8868" s="18">
        <v>36039</v>
      </c>
      <c r="B8868" t="s">
        <v>4588</v>
      </c>
    </row>
    <row r="8869" spans="1:2" hidden="1">
      <c r="A8869" s="18">
        <v>36039</v>
      </c>
      <c r="B8869" t="s">
        <v>4588</v>
      </c>
    </row>
    <row r="8870" spans="1:2" hidden="1">
      <c r="A8870" s="18">
        <v>36039</v>
      </c>
      <c r="B8870" t="s">
        <v>4588</v>
      </c>
    </row>
    <row r="8871" spans="1:2" hidden="1">
      <c r="A8871" s="18">
        <v>36039</v>
      </c>
      <c r="B8871" t="s">
        <v>4588</v>
      </c>
    </row>
    <row r="8872" spans="1:2" hidden="1">
      <c r="A8872" s="18">
        <v>36039</v>
      </c>
      <c r="B8872" t="s">
        <v>4588</v>
      </c>
    </row>
    <row r="8873" spans="1:2" hidden="1">
      <c r="A8873" s="18">
        <v>36039</v>
      </c>
      <c r="B8873" t="s">
        <v>4588</v>
      </c>
    </row>
    <row r="8874" spans="1:2" hidden="1">
      <c r="A8874" s="18">
        <v>36039</v>
      </c>
      <c r="B8874" t="s">
        <v>4588</v>
      </c>
    </row>
    <row r="8875" spans="1:2" hidden="1">
      <c r="A8875" s="18">
        <v>36039</v>
      </c>
      <c r="B8875" t="s">
        <v>4588</v>
      </c>
    </row>
    <row r="8876" spans="1:2" hidden="1">
      <c r="A8876" s="18">
        <v>36039</v>
      </c>
      <c r="B8876" t="s">
        <v>4588</v>
      </c>
    </row>
    <row r="8877" spans="1:2" hidden="1">
      <c r="A8877" s="18">
        <v>36039</v>
      </c>
      <c r="B8877" t="s">
        <v>4588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88</v>
      </c>
    </row>
    <row r="8880" spans="1:2" hidden="1">
      <c r="A8880" s="18">
        <v>36069</v>
      </c>
      <c r="B8880" t="s">
        <v>4588</v>
      </c>
    </row>
    <row r="8881" spans="1:2" hidden="1">
      <c r="A8881" s="18">
        <v>36069</v>
      </c>
      <c r="B8881" t="s">
        <v>4588</v>
      </c>
    </row>
    <row r="8882" spans="1:2" hidden="1">
      <c r="A8882" s="18">
        <v>36069</v>
      </c>
      <c r="B8882" t="s">
        <v>4588</v>
      </c>
    </row>
    <row r="8883" spans="1:2" hidden="1">
      <c r="A8883" s="18">
        <v>36069</v>
      </c>
      <c r="B8883" t="s">
        <v>4588</v>
      </c>
    </row>
    <row r="8884" spans="1:2" hidden="1">
      <c r="A8884" s="18">
        <v>36069</v>
      </c>
      <c r="B8884" t="s">
        <v>4588</v>
      </c>
    </row>
    <row r="8885" spans="1:2" hidden="1">
      <c r="A8885" s="18">
        <v>36069</v>
      </c>
      <c r="B8885" t="s">
        <v>4588</v>
      </c>
    </row>
    <row r="8886" spans="1:2" hidden="1">
      <c r="A8886" s="18">
        <v>36069</v>
      </c>
      <c r="B8886" t="s">
        <v>4588</v>
      </c>
    </row>
    <row r="8887" spans="1:2" hidden="1">
      <c r="A8887" s="18">
        <v>36069</v>
      </c>
      <c r="B8887" t="s">
        <v>4588</v>
      </c>
    </row>
    <row r="8888" spans="1:2" hidden="1">
      <c r="A8888" s="18">
        <v>36069</v>
      </c>
      <c r="B8888" t="s">
        <v>4588</v>
      </c>
    </row>
    <row r="8889" spans="1:2" hidden="1">
      <c r="A8889" s="18">
        <v>36069</v>
      </c>
      <c r="B8889" t="s">
        <v>4588</v>
      </c>
    </row>
    <row r="8890" spans="1:2" hidden="1">
      <c r="A8890" s="18">
        <v>36069</v>
      </c>
      <c r="B8890" t="s">
        <v>4588</v>
      </c>
    </row>
    <row r="8891" spans="1:2" hidden="1">
      <c r="A8891" s="18">
        <v>36069</v>
      </c>
      <c r="B8891" t="s">
        <v>4588</v>
      </c>
    </row>
    <row r="8892" spans="1:2" hidden="1">
      <c r="A8892" s="18">
        <v>36069</v>
      </c>
      <c r="B8892" t="s">
        <v>4588</v>
      </c>
    </row>
    <row r="8893" spans="1:2" hidden="1">
      <c r="A8893" s="18">
        <v>36069</v>
      </c>
      <c r="B8893" t="s">
        <v>4588</v>
      </c>
    </row>
    <row r="8894" spans="1:2" hidden="1">
      <c r="A8894" s="18">
        <v>36069</v>
      </c>
      <c r="B8894" t="s">
        <v>4588</v>
      </c>
    </row>
    <row r="8895" spans="1:2" hidden="1">
      <c r="A8895" s="18">
        <v>36069</v>
      </c>
      <c r="B8895" t="s">
        <v>4588</v>
      </c>
    </row>
    <row r="8896" spans="1:2" hidden="1">
      <c r="A8896" s="18">
        <v>36069</v>
      </c>
      <c r="B8896" t="s">
        <v>4588</v>
      </c>
    </row>
    <row r="8897" spans="1:2" hidden="1">
      <c r="A8897" s="18">
        <v>36069</v>
      </c>
      <c r="B8897" t="s">
        <v>4588</v>
      </c>
    </row>
    <row r="8898" spans="1:2" hidden="1">
      <c r="A8898" s="18">
        <v>36069</v>
      </c>
      <c r="B8898" t="s">
        <v>4588</v>
      </c>
    </row>
    <row r="8899" spans="1:2" hidden="1">
      <c r="A8899" s="18">
        <v>36069</v>
      </c>
      <c r="B8899" t="s">
        <v>4588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88</v>
      </c>
    </row>
    <row r="8902" spans="1:2" hidden="1">
      <c r="A8902" s="18">
        <v>36100</v>
      </c>
      <c r="B8902" t="s">
        <v>4588</v>
      </c>
    </row>
    <row r="8903" spans="1:2" hidden="1">
      <c r="A8903" s="18">
        <v>36100</v>
      </c>
      <c r="B8903" t="s">
        <v>4588</v>
      </c>
    </row>
    <row r="8904" spans="1:2" hidden="1">
      <c r="A8904" s="18">
        <v>36100</v>
      </c>
      <c r="B8904" t="s">
        <v>4588</v>
      </c>
    </row>
    <row r="8905" spans="1:2" hidden="1">
      <c r="A8905" s="18">
        <v>36100</v>
      </c>
      <c r="B8905" t="s">
        <v>4588</v>
      </c>
    </row>
    <row r="8906" spans="1:2" hidden="1">
      <c r="A8906" s="18">
        <v>36100</v>
      </c>
      <c r="B8906" t="s">
        <v>4588</v>
      </c>
    </row>
    <row r="8907" spans="1:2" hidden="1">
      <c r="A8907" s="18">
        <v>36100</v>
      </c>
      <c r="B8907" t="s">
        <v>4588</v>
      </c>
    </row>
    <row r="8908" spans="1:2" hidden="1">
      <c r="A8908" s="18">
        <v>36100</v>
      </c>
      <c r="B8908" t="s">
        <v>4588</v>
      </c>
    </row>
    <row r="8909" spans="1:2" hidden="1">
      <c r="A8909" s="18">
        <v>36100</v>
      </c>
      <c r="B8909" t="s">
        <v>4588</v>
      </c>
    </row>
    <row r="8910" spans="1:2" hidden="1">
      <c r="A8910" s="18">
        <v>36100</v>
      </c>
      <c r="B8910" t="s">
        <v>4588</v>
      </c>
    </row>
    <row r="8911" spans="1:2" hidden="1">
      <c r="A8911" s="18">
        <v>36100</v>
      </c>
      <c r="B8911" t="s">
        <v>4588</v>
      </c>
    </row>
    <row r="8912" spans="1:2" hidden="1">
      <c r="A8912" s="18">
        <v>36100</v>
      </c>
      <c r="B8912" t="s">
        <v>4588</v>
      </c>
    </row>
    <row r="8913" spans="1:2" hidden="1">
      <c r="A8913" s="18">
        <v>36100</v>
      </c>
      <c r="B8913" t="s">
        <v>4588</v>
      </c>
    </row>
    <row r="8914" spans="1:2" hidden="1">
      <c r="A8914" s="18">
        <v>36100</v>
      </c>
      <c r="B8914" t="s">
        <v>4588</v>
      </c>
    </row>
    <row r="8915" spans="1:2" hidden="1">
      <c r="A8915" s="18">
        <v>36100</v>
      </c>
      <c r="B8915" t="s">
        <v>4588</v>
      </c>
    </row>
    <row r="8916" spans="1:2" hidden="1">
      <c r="A8916" s="18">
        <v>36100</v>
      </c>
      <c r="B8916" t="s">
        <v>4588</v>
      </c>
    </row>
    <row r="8917" spans="1:2" hidden="1">
      <c r="A8917" s="18">
        <v>36100</v>
      </c>
      <c r="B8917" t="s">
        <v>4588</v>
      </c>
    </row>
    <row r="8918" spans="1:2" hidden="1">
      <c r="A8918" s="18">
        <v>36100</v>
      </c>
      <c r="B8918" t="s">
        <v>4588</v>
      </c>
    </row>
    <row r="8919" spans="1:2" hidden="1">
      <c r="A8919" s="18">
        <v>36100</v>
      </c>
      <c r="B8919" t="s">
        <v>4588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88</v>
      </c>
    </row>
    <row r="8922" spans="1:2" hidden="1">
      <c r="A8922" s="18">
        <v>36130</v>
      </c>
      <c r="B8922" t="s">
        <v>4588</v>
      </c>
    </row>
    <row r="8923" spans="1:2" hidden="1">
      <c r="A8923" s="18">
        <v>36130</v>
      </c>
      <c r="B8923" t="s">
        <v>4588</v>
      </c>
    </row>
    <row r="8924" spans="1:2" hidden="1">
      <c r="A8924" s="18">
        <v>36130</v>
      </c>
      <c r="B8924" t="s">
        <v>4588</v>
      </c>
    </row>
    <row r="8925" spans="1:2" hidden="1">
      <c r="A8925" s="18">
        <v>36130</v>
      </c>
      <c r="B8925" t="s">
        <v>4588</v>
      </c>
    </row>
    <row r="8926" spans="1:2" hidden="1">
      <c r="A8926" s="18">
        <v>36130</v>
      </c>
      <c r="B8926" t="s">
        <v>4588</v>
      </c>
    </row>
    <row r="8927" spans="1:2" hidden="1">
      <c r="A8927" s="18">
        <v>36130</v>
      </c>
      <c r="B8927" t="s">
        <v>4588</v>
      </c>
    </row>
    <row r="8928" spans="1:2" hidden="1">
      <c r="A8928" s="18">
        <v>36130</v>
      </c>
      <c r="B8928" t="s">
        <v>4588</v>
      </c>
    </row>
    <row r="8929" spans="1:2" hidden="1">
      <c r="A8929" s="18">
        <v>36130</v>
      </c>
      <c r="B8929" t="s">
        <v>4588</v>
      </c>
    </row>
    <row r="8930" spans="1:2" hidden="1">
      <c r="A8930" s="18">
        <v>36130</v>
      </c>
      <c r="B8930" t="s">
        <v>4588</v>
      </c>
    </row>
    <row r="8931" spans="1:2" hidden="1">
      <c r="A8931" s="18">
        <v>36130</v>
      </c>
      <c r="B8931" t="s">
        <v>4588</v>
      </c>
    </row>
    <row r="8932" spans="1:2" hidden="1">
      <c r="A8932" s="18">
        <v>36130</v>
      </c>
      <c r="B8932" t="s">
        <v>4588</v>
      </c>
    </row>
    <row r="8933" spans="1:2" hidden="1">
      <c r="A8933" s="18">
        <v>36130</v>
      </c>
      <c r="B8933" t="s">
        <v>4588</v>
      </c>
    </row>
    <row r="8934" spans="1:2" hidden="1">
      <c r="A8934" s="18">
        <v>36130</v>
      </c>
      <c r="B8934" t="s">
        <v>4588</v>
      </c>
    </row>
    <row r="8935" spans="1:2" hidden="1">
      <c r="A8935" s="18">
        <v>36130</v>
      </c>
      <c r="B8935" t="s">
        <v>4588</v>
      </c>
    </row>
    <row r="8936" spans="1:2" hidden="1">
      <c r="A8936" s="18">
        <v>36130</v>
      </c>
      <c r="B8936" t="s">
        <v>4588</v>
      </c>
    </row>
    <row r="8937" spans="1:2" hidden="1">
      <c r="A8937" s="18">
        <v>36130</v>
      </c>
      <c r="B8937" t="s">
        <v>4588</v>
      </c>
    </row>
    <row r="8938" spans="1:2" hidden="1">
      <c r="A8938" s="18">
        <v>36130</v>
      </c>
      <c r="B8938" t="s">
        <v>4588</v>
      </c>
    </row>
    <row r="8939" spans="1:2" hidden="1">
      <c r="A8939" s="18">
        <v>36130</v>
      </c>
      <c r="B8939" t="s">
        <v>4588</v>
      </c>
    </row>
    <row r="8940" spans="1:2" hidden="1">
      <c r="A8940" s="18">
        <v>36130</v>
      </c>
      <c r="B8940" t="s">
        <v>4588</v>
      </c>
    </row>
    <row r="8941" spans="1:2" hidden="1">
      <c r="A8941" s="18">
        <v>36130</v>
      </c>
      <c r="B8941" t="s">
        <v>4588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88</v>
      </c>
    </row>
    <row r="8944" spans="1:2" hidden="1">
      <c r="A8944" s="18">
        <v>36161</v>
      </c>
      <c r="B8944" t="s">
        <v>4588</v>
      </c>
    </row>
    <row r="8945" spans="1:2" hidden="1">
      <c r="A8945" s="18">
        <v>36161</v>
      </c>
      <c r="B8945" t="s">
        <v>4588</v>
      </c>
    </row>
    <row r="8946" spans="1:2" hidden="1">
      <c r="A8946" s="18">
        <v>36161</v>
      </c>
      <c r="B8946" t="s">
        <v>4588</v>
      </c>
    </row>
    <row r="8947" spans="1:2" hidden="1">
      <c r="A8947" s="18">
        <v>36161</v>
      </c>
      <c r="B8947" t="s">
        <v>4588</v>
      </c>
    </row>
    <row r="8948" spans="1:2" hidden="1">
      <c r="A8948" s="18">
        <v>36161</v>
      </c>
      <c r="B8948" t="s">
        <v>4588</v>
      </c>
    </row>
    <row r="8949" spans="1:2" hidden="1">
      <c r="A8949" s="18">
        <v>36161</v>
      </c>
      <c r="B8949" t="s">
        <v>4588</v>
      </c>
    </row>
    <row r="8950" spans="1:2" hidden="1">
      <c r="A8950" s="18">
        <v>36161</v>
      </c>
      <c r="B8950" t="s">
        <v>4588</v>
      </c>
    </row>
    <row r="8951" spans="1:2" hidden="1">
      <c r="A8951" s="18">
        <v>36161</v>
      </c>
      <c r="B8951" t="s">
        <v>4588</v>
      </c>
    </row>
    <row r="8952" spans="1:2" hidden="1">
      <c r="A8952" s="18">
        <v>36161</v>
      </c>
      <c r="B8952" t="s">
        <v>4588</v>
      </c>
    </row>
    <row r="8953" spans="1:2" hidden="1">
      <c r="A8953" s="18">
        <v>36161</v>
      </c>
      <c r="B8953" t="s">
        <v>4588</v>
      </c>
    </row>
    <row r="8954" spans="1:2" hidden="1">
      <c r="A8954" s="18">
        <v>36161</v>
      </c>
      <c r="B8954" t="s">
        <v>4588</v>
      </c>
    </row>
    <row r="8955" spans="1:2" hidden="1">
      <c r="A8955" s="18">
        <v>36161</v>
      </c>
      <c r="B8955" t="s">
        <v>4588</v>
      </c>
    </row>
    <row r="8956" spans="1:2" hidden="1">
      <c r="A8956" s="18">
        <v>36161</v>
      </c>
      <c r="B8956" t="s">
        <v>4588</v>
      </c>
    </row>
    <row r="8957" spans="1:2" hidden="1">
      <c r="A8957" s="18">
        <v>36161</v>
      </c>
      <c r="B8957" t="s">
        <v>4588</v>
      </c>
    </row>
    <row r="8958" spans="1:2" hidden="1">
      <c r="A8958" s="18">
        <v>36161</v>
      </c>
      <c r="B8958" t="s">
        <v>4588</v>
      </c>
    </row>
    <row r="8959" spans="1:2" hidden="1">
      <c r="A8959" s="18">
        <v>36161</v>
      </c>
      <c r="B8959" t="s">
        <v>4588</v>
      </c>
    </row>
    <row r="8960" spans="1:2" hidden="1">
      <c r="A8960" s="18">
        <v>36161</v>
      </c>
      <c r="B8960" t="s">
        <v>4588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88</v>
      </c>
    </row>
    <row r="8963" spans="1:2" hidden="1">
      <c r="A8963" s="18">
        <v>36192</v>
      </c>
      <c r="B8963" t="s">
        <v>4588</v>
      </c>
    </row>
    <row r="8964" spans="1:2" hidden="1">
      <c r="A8964" s="18">
        <v>36192</v>
      </c>
      <c r="B8964" t="s">
        <v>4588</v>
      </c>
    </row>
    <row r="8965" spans="1:2" hidden="1">
      <c r="A8965" s="18">
        <v>36192</v>
      </c>
      <c r="B8965" t="s">
        <v>4588</v>
      </c>
    </row>
    <row r="8966" spans="1:2" hidden="1">
      <c r="A8966" s="18">
        <v>36192</v>
      </c>
      <c r="B8966" t="s">
        <v>4588</v>
      </c>
    </row>
    <row r="8967" spans="1:2" hidden="1">
      <c r="A8967" s="18">
        <v>36192</v>
      </c>
      <c r="B8967" t="s">
        <v>4588</v>
      </c>
    </row>
    <row r="8968" spans="1:2" hidden="1">
      <c r="A8968" s="18">
        <v>36192</v>
      </c>
      <c r="B8968" t="s">
        <v>4588</v>
      </c>
    </row>
    <row r="8969" spans="1:2" hidden="1">
      <c r="A8969" s="18">
        <v>36192</v>
      </c>
      <c r="B8969" t="s">
        <v>4588</v>
      </c>
    </row>
    <row r="8970" spans="1:2" hidden="1">
      <c r="A8970" s="18">
        <v>36192</v>
      </c>
      <c r="B8970" t="s">
        <v>4588</v>
      </c>
    </row>
    <row r="8971" spans="1:2" hidden="1">
      <c r="A8971" s="18">
        <v>36192</v>
      </c>
      <c r="B8971" t="s">
        <v>4588</v>
      </c>
    </row>
    <row r="8972" spans="1:2" hidden="1">
      <c r="A8972" s="18">
        <v>36192</v>
      </c>
      <c r="B8972" t="s">
        <v>4588</v>
      </c>
    </row>
    <row r="8973" spans="1:2" hidden="1">
      <c r="A8973" s="18">
        <v>36192</v>
      </c>
      <c r="B8973" t="s">
        <v>4588</v>
      </c>
    </row>
    <row r="8974" spans="1:2" hidden="1">
      <c r="A8974" s="18">
        <v>36192</v>
      </c>
      <c r="B8974" t="s">
        <v>4588</v>
      </c>
    </row>
    <row r="8975" spans="1:2" hidden="1">
      <c r="A8975" s="18">
        <v>36192</v>
      </c>
      <c r="B8975" t="s">
        <v>4588</v>
      </c>
    </row>
    <row r="8976" spans="1:2" hidden="1">
      <c r="A8976" s="18">
        <v>36192</v>
      </c>
      <c r="B8976" t="s">
        <v>4588</v>
      </c>
    </row>
    <row r="8977" spans="1:2" hidden="1">
      <c r="A8977" s="18">
        <v>36192</v>
      </c>
      <c r="B8977" t="s">
        <v>4588</v>
      </c>
    </row>
    <row r="8978" spans="1:2" hidden="1">
      <c r="A8978" s="18">
        <v>36192</v>
      </c>
      <c r="B8978" t="s">
        <v>4588</v>
      </c>
    </row>
    <row r="8979" spans="1:2" hidden="1">
      <c r="A8979" s="18">
        <v>36192</v>
      </c>
      <c r="B8979" t="s">
        <v>4588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88</v>
      </c>
    </row>
    <row r="8982" spans="1:2" hidden="1">
      <c r="A8982" s="18">
        <v>36220</v>
      </c>
      <c r="B8982" t="s">
        <v>4588</v>
      </c>
    </row>
    <row r="8983" spans="1:2" hidden="1">
      <c r="A8983" s="18">
        <v>36220</v>
      </c>
      <c r="B8983" t="s">
        <v>4588</v>
      </c>
    </row>
    <row r="8984" spans="1:2" hidden="1">
      <c r="A8984" s="18">
        <v>36220</v>
      </c>
      <c r="B8984" t="s">
        <v>4588</v>
      </c>
    </row>
    <row r="8985" spans="1:2" hidden="1">
      <c r="A8985" s="18">
        <v>36220</v>
      </c>
      <c r="B8985" t="s">
        <v>4588</v>
      </c>
    </row>
    <row r="8986" spans="1:2" hidden="1">
      <c r="A8986" s="18">
        <v>36220</v>
      </c>
      <c r="B8986" t="s">
        <v>4588</v>
      </c>
    </row>
    <row r="8987" spans="1:2" hidden="1">
      <c r="A8987" s="18">
        <v>36220</v>
      </c>
      <c r="B8987" t="s">
        <v>4588</v>
      </c>
    </row>
    <row r="8988" spans="1:2" hidden="1">
      <c r="A8988" s="18">
        <v>36220</v>
      </c>
      <c r="B8988" t="s">
        <v>4588</v>
      </c>
    </row>
    <row r="8989" spans="1:2" hidden="1">
      <c r="A8989" s="18">
        <v>36220</v>
      </c>
      <c r="B8989" t="s">
        <v>4588</v>
      </c>
    </row>
    <row r="8990" spans="1:2" hidden="1">
      <c r="A8990" s="18">
        <v>36220</v>
      </c>
      <c r="B8990" t="s">
        <v>4588</v>
      </c>
    </row>
    <row r="8991" spans="1:2" hidden="1">
      <c r="A8991" s="18">
        <v>36220</v>
      </c>
      <c r="B8991" t="s">
        <v>4588</v>
      </c>
    </row>
    <row r="8992" spans="1:2" hidden="1">
      <c r="A8992" s="18">
        <v>36220</v>
      </c>
      <c r="B8992" t="s">
        <v>4588</v>
      </c>
    </row>
    <row r="8993" spans="1:2" hidden="1">
      <c r="A8993" s="18">
        <v>36220</v>
      </c>
      <c r="B8993" t="s">
        <v>4588</v>
      </c>
    </row>
    <row r="8994" spans="1:2" hidden="1">
      <c r="A8994" s="18">
        <v>36220</v>
      </c>
      <c r="B8994" t="s">
        <v>4588</v>
      </c>
    </row>
    <row r="8995" spans="1:2" hidden="1">
      <c r="A8995" s="18">
        <v>36220</v>
      </c>
      <c r="B8995" t="s">
        <v>4588</v>
      </c>
    </row>
    <row r="8996" spans="1:2" hidden="1">
      <c r="A8996" s="18">
        <v>36220</v>
      </c>
      <c r="B8996" t="s">
        <v>4588</v>
      </c>
    </row>
    <row r="8997" spans="1:2" hidden="1">
      <c r="A8997" s="18">
        <v>36220</v>
      </c>
      <c r="B8997" t="s">
        <v>4588</v>
      </c>
    </row>
    <row r="8998" spans="1:2" hidden="1">
      <c r="A8998" s="18">
        <v>36220</v>
      </c>
      <c r="B8998" t="s">
        <v>4588</v>
      </c>
    </row>
    <row r="8999" spans="1:2" hidden="1">
      <c r="A8999" s="18">
        <v>36220</v>
      </c>
      <c r="B8999" t="s">
        <v>4588</v>
      </c>
    </row>
    <row r="9000" spans="1:2" hidden="1">
      <c r="A9000" s="18">
        <v>36220</v>
      </c>
      <c r="B9000" t="s">
        <v>4588</v>
      </c>
    </row>
    <row r="9001" spans="1:2" hidden="1">
      <c r="A9001" s="18">
        <v>36220</v>
      </c>
      <c r="B9001" t="s">
        <v>4588</v>
      </c>
    </row>
    <row r="9002" spans="1:2" hidden="1">
      <c r="A9002" s="18">
        <v>36220</v>
      </c>
      <c r="B9002" t="s">
        <v>4588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88</v>
      </c>
    </row>
    <row r="9005" spans="1:2" hidden="1">
      <c r="A9005" s="18">
        <v>36251</v>
      </c>
      <c r="B9005" t="s">
        <v>4588</v>
      </c>
    </row>
    <row r="9006" spans="1:2" hidden="1">
      <c r="A9006" s="18">
        <v>36251</v>
      </c>
      <c r="B9006" t="s">
        <v>4588</v>
      </c>
    </row>
    <row r="9007" spans="1:2" hidden="1">
      <c r="A9007" s="18">
        <v>36251</v>
      </c>
      <c r="B9007" t="s">
        <v>4588</v>
      </c>
    </row>
    <row r="9008" spans="1:2" hidden="1">
      <c r="A9008" s="18">
        <v>36251</v>
      </c>
      <c r="B9008" t="s">
        <v>4588</v>
      </c>
    </row>
    <row r="9009" spans="1:2" hidden="1">
      <c r="A9009" s="18">
        <v>36251</v>
      </c>
      <c r="B9009" t="s">
        <v>4588</v>
      </c>
    </row>
    <row r="9010" spans="1:2" hidden="1">
      <c r="A9010" s="18">
        <v>36251</v>
      </c>
      <c r="B9010" t="s">
        <v>4588</v>
      </c>
    </row>
    <row r="9011" spans="1:2" hidden="1">
      <c r="A9011" s="18">
        <v>36251</v>
      </c>
      <c r="B9011" t="s">
        <v>4588</v>
      </c>
    </row>
    <row r="9012" spans="1:2" hidden="1">
      <c r="A9012" s="18">
        <v>36251</v>
      </c>
      <c r="B9012" t="s">
        <v>4588</v>
      </c>
    </row>
    <row r="9013" spans="1:2" hidden="1">
      <c r="A9013" s="18">
        <v>36251</v>
      </c>
      <c r="B9013" t="s">
        <v>4588</v>
      </c>
    </row>
    <row r="9014" spans="1:2" hidden="1">
      <c r="A9014" s="18">
        <v>36251</v>
      </c>
      <c r="B9014" t="s">
        <v>4588</v>
      </c>
    </row>
    <row r="9015" spans="1:2" hidden="1">
      <c r="A9015" s="18">
        <v>36251</v>
      </c>
      <c r="B9015" t="s">
        <v>4588</v>
      </c>
    </row>
    <row r="9016" spans="1:2" hidden="1">
      <c r="A9016" s="18">
        <v>36251</v>
      </c>
      <c r="B9016" t="s">
        <v>4588</v>
      </c>
    </row>
    <row r="9017" spans="1:2" hidden="1">
      <c r="A9017" s="18">
        <v>36251</v>
      </c>
      <c r="B9017" t="s">
        <v>4588</v>
      </c>
    </row>
    <row r="9018" spans="1:2" hidden="1">
      <c r="A9018" s="18">
        <v>36251</v>
      </c>
      <c r="B9018" t="s">
        <v>4588</v>
      </c>
    </row>
    <row r="9019" spans="1:2" hidden="1">
      <c r="A9019" s="18">
        <v>36251</v>
      </c>
      <c r="B9019" t="s">
        <v>4588</v>
      </c>
    </row>
    <row r="9020" spans="1:2" hidden="1">
      <c r="A9020" s="18">
        <v>36251</v>
      </c>
      <c r="B9020" t="s">
        <v>4588</v>
      </c>
    </row>
    <row r="9021" spans="1:2" hidden="1">
      <c r="A9021" s="18">
        <v>36251</v>
      </c>
      <c r="B9021" t="s">
        <v>4588</v>
      </c>
    </row>
    <row r="9022" spans="1:2" hidden="1">
      <c r="A9022" s="18">
        <v>36251</v>
      </c>
      <c r="B9022" t="s">
        <v>4588</v>
      </c>
    </row>
    <row r="9023" spans="1:2" hidden="1">
      <c r="A9023" s="18">
        <v>36251</v>
      </c>
      <c r="B9023" t="s">
        <v>4588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88</v>
      </c>
    </row>
    <row r="9026" spans="1:2" hidden="1">
      <c r="A9026" s="18">
        <v>36281</v>
      </c>
      <c r="B9026" t="s">
        <v>4588</v>
      </c>
    </row>
    <row r="9027" spans="1:2" hidden="1">
      <c r="A9027" s="18">
        <v>36281</v>
      </c>
      <c r="B9027" t="s">
        <v>4588</v>
      </c>
    </row>
    <row r="9028" spans="1:2" hidden="1">
      <c r="A9028" s="18">
        <v>36281</v>
      </c>
      <c r="B9028" t="s">
        <v>4588</v>
      </c>
    </row>
    <row r="9029" spans="1:2" hidden="1">
      <c r="A9029" s="18">
        <v>36281</v>
      </c>
      <c r="B9029" t="s">
        <v>4588</v>
      </c>
    </row>
    <row r="9030" spans="1:2" hidden="1">
      <c r="A9030" s="18">
        <v>36281</v>
      </c>
      <c r="B9030" t="s">
        <v>4588</v>
      </c>
    </row>
    <row r="9031" spans="1:2" hidden="1">
      <c r="A9031" s="18">
        <v>36281</v>
      </c>
      <c r="B9031" t="s">
        <v>4588</v>
      </c>
    </row>
    <row r="9032" spans="1:2" hidden="1">
      <c r="A9032" s="18">
        <v>36281</v>
      </c>
      <c r="B9032" t="s">
        <v>4588</v>
      </c>
    </row>
    <row r="9033" spans="1:2" hidden="1">
      <c r="A9033" s="18">
        <v>36281</v>
      </c>
      <c r="B9033" t="s">
        <v>4588</v>
      </c>
    </row>
    <row r="9034" spans="1:2" hidden="1">
      <c r="A9034" s="18">
        <v>36281</v>
      </c>
      <c r="B9034" t="s">
        <v>4588</v>
      </c>
    </row>
    <row r="9035" spans="1:2" hidden="1">
      <c r="A9035" s="18">
        <v>36281</v>
      </c>
      <c r="B9035" t="s">
        <v>4588</v>
      </c>
    </row>
    <row r="9036" spans="1:2" hidden="1">
      <c r="A9036" s="18">
        <v>36281</v>
      </c>
      <c r="B9036" t="s">
        <v>4588</v>
      </c>
    </row>
    <row r="9037" spans="1:2" hidden="1">
      <c r="A9037" s="18">
        <v>36281</v>
      </c>
      <c r="B9037" t="s">
        <v>4588</v>
      </c>
    </row>
    <row r="9038" spans="1:2" hidden="1">
      <c r="A9038" s="18">
        <v>36281</v>
      </c>
      <c r="B9038" t="s">
        <v>4588</v>
      </c>
    </row>
    <row r="9039" spans="1:2" hidden="1">
      <c r="A9039" s="18">
        <v>36281</v>
      </c>
      <c r="B9039" t="s">
        <v>4588</v>
      </c>
    </row>
    <row r="9040" spans="1:2" hidden="1">
      <c r="A9040" s="18">
        <v>36281</v>
      </c>
      <c r="B9040" t="s">
        <v>4588</v>
      </c>
    </row>
    <row r="9041" spans="1:2" hidden="1">
      <c r="A9041" s="18">
        <v>36281</v>
      </c>
      <c r="B9041" t="s">
        <v>4588</v>
      </c>
    </row>
    <row r="9042" spans="1:2" hidden="1">
      <c r="A9042" s="18">
        <v>36281</v>
      </c>
      <c r="B9042" t="s">
        <v>4588</v>
      </c>
    </row>
    <row r="9043" spans="1:2" hidden="1">
      <c r="A9043" s="18">
        <v>36281</v>
      </c>
      <c r="B9043" t="s">
        <v>4588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88</v>
      </c>
    </row>
    <row r="9046" spans="1:2" hidden="1">
      <c r="A9046" s="18">
        <v>36312</v>
      </c>
      <c r="B9046" t="s">
        <v>4588</v>
      </c>
    </row>
    <row r="9047" spans="1:2" hidden="1">
      <c r="A9047" s="18">
        <v>36312</v>
      </c>
      <c r="B9047" t="s">
        <v>4588</v>
      </c>
    </row>
    <row r="9048" spans="1:2" hidden="1">
      <c r="A9048" s="18">
        <v>36312</v>
      </c>
      <c r="B9048" t="s">
        <v>4588</v>
      </c>
    </row>
    <row r="9049" spans="1:2" hidden="1">
      <c r="A9049" s="18">
        <v>36312</v>
      </c>
      <c r="B9049" t="s">
        <v>4588</v>
      </c>
    </row>
    <row r="9050" spans="1:2" hidden="1">
      <c r="A9050" s="18">
        <v>36312</v>
      </c>
      <c r="B9050" t="s">
        <v>4588</v>
      </c>
    </row>
    <row r="9051" spans="1:2" hidden="1">
      <c r="A9051" s="18">
        <v>36312</v>
      </c>
      <c r="B9051" t="s">
        <v>4588</v>
      </c>
    </row>
    <row r="9052" spans="1:2" hidden="1">
      <c r="A9052" s="18">
        <v>36312</v>
      </c>
      <c r="B9052" t="s">
        <v>4588</v>
      </c>
    </row>
    <row r="9053" spans="1:2" hidden="1">
      <c r="A9053" s="18">
        <v>36312</v>
      </c>
      <c r="B9053" t="s">
        <v>4588</v>
      </c>
    </row>
    <row r="9054" spans="1:2" hidden="1">
      <c r="A9054" s="18">
        <v>36312</v>
      </c>
      <c r="B9054" t="s">
        <v>4588</v>
      </c>
    </row>
    <row r="9055" spans="1:2" hidden="1">
      <c r="A9055" s="18">
        <v>36312</v>
      </c>
      <c r="B9055" t="s">
        <v>4588</v>
      </c>
    </row>
    <row r="9056" spans="1:2" hidden="1">
      <c r="A9056" s="18">
        <v>36312</v>
      </c>
      <c r="B9056" t="s">
        <v>4588</v>
      </c>
    </row>
    <row r="9057" spans="1:2" hidden="1">
      <c r="A9057" s="18">
        <v>36312</v>
      </c>
      <c r="B9057" t="s">
        <v>4588</v>
      </c>
    </row>
    <row r="9058" spans="1:2" hidden="1">
      <c r="A9058" s="18">
        <v>36312</v>
      </c>
      <c r="B9058" t="s">
        <v>4588</v>
      </c>
    </row>
    <row r="9059" spans="1:2" hidden="1">
      <c r="A9059" s="18">
        <v>36312</v>
      </c>
      <c r="B9059" t="s">
        <v>4588</v>
      </c>
    </row>
    <row r="9060" spans="1:2" hidden="1">
      <c r="A9060" s="18">
        <v>36312</v>
      </c>
      <c r="B9060" t="s">
        <v>4588</v>
      </c>
    </row>
    <row r="9061" spans="1:2" hidden="1">
      <c r="A9061" s="18">
        <v>36312</v>
      </c>
      <c r="B9061" t="s">
        <v>4588</v>
      </c>
    </row>
    <row r="9062" spans="1:2" hidden="1">
      <c r="A9062" s="18">
        <v>36312</v>
      </c>
      <c r="B9062" t="s">
        <v>4588</v>
      </c>
    </row>
    <row r="9063" spans="1:2" hidden="1">
      <c r="A9063" s="18">
        <v>36312</v>
      </c>
      <c r="B9063" t="s">
        <v>4588</v>
      </c>
    </row>
    <row r="9064" spans="1:2" hidden="1">
      <c r="A9064" s="18">
        <v>36312</v>
      </c>
      <c r="B9064" t="s">
        <v>4588</v>
      </c>
    </row>
    <row r="9065" spans="1:2" hidden="1">
      <c r="A9065" s="18">
        <v>36312</v>
      </c>
      <c r="B9065" t="s">
        <v>4588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88</v>
      </c>
    </row>
    <row r="9068" spans="1:2" hidden="1">
      <c r="A9068" s="18">
        <v>36342</v>
      </c>
      <c r="B9068" t="s">
        <v>4588</v>
      </c>
    </row>
    <row r="9069" spans="1:2" hidden="1">
      <c r="A9069" s="18">
        <v>36342</v>
      </c>
      <c r="B9069" t="s">
        <v>4588</v>
      </c>
    </row>
    <row r="9070" spans="1:2" hidden="1">
      <c r="A9070" s="18">
        <v>36342</v>
      </c>
      <c r="B9070" t="s">
        <v>4588</v>
      </c>
    </row>
    <row r="9071" spans="1:2" hidden="1">
      <c r="A9071" s="18">
        <v>36342</v>
      </c>
      <c r="B9071" t="s">
        <v>4588</v>
      </c>
    </row>
    <row r="9072" spans="1:2" hidden="1">
      <c r="A9072" s="18">
        <v>36342</v>
      </c>
      <c r="B9072" t="s">
        <v>4588</v>
      </c>
    </row>
    <row r="9073" spans="1:2" hidden="1">
      <c r="A9073" s="18">
        <v>36342</v>
      </c>
      <c r="B9073" t="s">
        <v>4588</v>
      </c>
    </row>
    <row r="9074" spans="1:2" hidden="1">
      <c r="A9074" s="18">
        <v>36342</v>
      </c>
      <c r="B9074" t="s">
        <v>4588</v>
      </c>
    </row>
    <row r="9075" spans="1:2" hidden="1">
      <c r="A9075" s="18">
        <v>36342</v>
      </c>
      <c r="B9075" t="s">
        <v>4588</v>
      </c>
    </row>
    <row r="9076" spans="1:2" hidden="1">
      <c r="A9076" s="18">
        <v>36342</v>
      </c>
      <c r="B9076" t="s">
        <v>4588</v>
      </c>
    </row>
    <row r="9077" spans="1:2" hidden="1">
      <c r="A9077" s="18">
        <v>36342</v>
      </c>
      <c r="B9077" t="s">
        <v>4588</v>
      </c>
    </row>
    <row r="9078" spans="1:2" hidden="1">
      <c r="A9078" s="18">
        <v>36342</v>
      </c>
      <c r="B9078" t="s">
        <v>4588</v>
      </c>
    </row>
    <row r="9079" spans="1:2" hidden="1">
      <c r="A9079" s="18">
        <v>36342</v>
      </c>
      <c r="B9079" t="s">
        <v>4588</v>
      </c>
    </row>
    <row r="9080" spans="1:2" hidden="1">
      <c r="A9080" s="18">
        <v>36342</v>
      </c>
      <c r="B9080" t="s">
        <v>4588</v>
      </c>
    </row>
    <row r="9081" spans="1:2" hidden="1">
      <c r="A9081" s="18">
        <v>36342</v>
      </c>
      <c r="B9081" t="s">
        <v>4588</v>
      </c>
    </row>
    <row r="9082" spans="1:2" hidden="1">
      <c r="A9082" s="18">
        <v>36342</v>
      </c>
      <c r="B9082" t="s">
        <v>4588</v>
      </c>
    </row>
    <row r="9083" spans="1:2" hidden="1">
      <c r="A9083" s="18">
        <v>36342</v>
      </c>
      <c r="B9083" t="s">
        <v>4588</v>
      </c>
    </row>
    <row r="9084" spans="1:2" hidden="1">
      <c r="A9084" s="18">
        <v>36342</v>
      </c>
      <c r="B9084" t="s">
        <v>4588</v>
      </c>
    </row>
    <row r="9085" spans="1:2" hidden="1">
      <c r="A9085" s="18">
        <v>36342</v>
      </c>
      <c r="B9085" t="s">
        <v>4588</v>
      </c>
    </row>
    <row r="9086" spans="1:2" hidden="1">
      <c r="A9086" s="18">
        <v>36342</v>
      </c>
      <c r="B9086" t="s">
        <v>4588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88</v>
      </c>
    </row>
    <row r="9089" spans="1:2" hidden="1">
      <c r="A9089" s="18">
        <v>36373</v>
      </c>
      <c r="B9089" t="s">
        <v>4588</v>
      </c>
    </row>
    <row r="9090" spans="1:2" hidden="1">
      <c r="A9090" s="18">
        <v>36373</v>
      </c>
      <c r="B9090" t="s">
        <v>4588</v>
      </c>
    </row>
    <row r="9091" spans="1:2" hidden="1">
      <c r="A9091" s="18">
        <v>36373</v>
      </c>
      <c r="B9091" t="s">
        <v>4588</v>
      </c>
    </row>
    <row r="9092" spans="1:2" hidden="1">
      <c r="A9092" s="18">
        <v>36373</v>
      </c>
      <c r="B9092" t="s">
        <v>4588</v>
      </c>
    </row>
    <row r="9093" spans="1:2" hidden="1">
      <c r="A9093" s="18">
        <v>36373</v>
      </c>
      <c r="B9093" t="s">
        <v>4588</v>
      </c>
    </row>
    <row r="9094" spans="1:2" hidden="1">
      <c r="A9094" s="18">
        <v>36373</v>
      </c>
      <c r="B9094" t="s">
        <v>4588</v>
      </c>
    </row>
    <row r="9095" spans="1:2" hidden="1">
      <c r="A9095" s="18">
        <v>36373</v>
      </c>
      <c r="B9095" t="s">
        <v>4588</v>
      </c>
    </row>
    <row r="9096" spans="1:2" hidden="1">
      <c r="A9096" s="18">
        <v>36373</v>
      </c>
      <c r="B9096" t="s">
        <v>4588</v>
      </c>
    </row>
    <row r="9097" spans="1:2" hidden="1">
      <c r="A9097" s="18">
        <v>36373</v>
      </c>
      <c r="B9097" t="s">
        <v>4588</v>
      </c>
    </row>
    <row r="9098" spans="1:2" hidden="1">
      <c r="A9098" s="18">
        <v>36373</v>
      </c>
      <c r="B9098" t="s">
        <v>4588</v>
      </c>
    </row>
    <row r="9099" spans="1:2" hidden="1">
      <c r="A9099" s="18">
        <v>36373</v>
      </c>
      <c r="B9099" t="s">
        <v>4588</v>
      </c>
    </row>
    <row r="9100" spans="1:2" hidden="1">
      <c r="A9100" s="18">
        <v>36373</v>
      </c>
      <c r="B9100" t="s">
        <v>4588</v>
      </c>
    </row>
    <row r="9101" spans="1:2" hidden="1">
      <c r="A9101" s="18">
        <v>36373</v>
      </c>
      <c r="B9101" t="s">
        <v>4588</v>
      </c>
    </row>
    <row r="9102" spans="1:2" hidden="1">
      <c r="A9102" s="18">
        <v>36373</v>
      </c>
      <c r="B9102" t="s">
        <v>4588</v>
      </c>
    </row>
    <row r="9103" spans="1:2" hidden="1">
      <c r="A9103" s="18">
        <v>36373</v>
      </c>
      <c r="B9103" t="s">
        <v>4588</v>
      </c>
    </row>
    <row r="9104" spans="1:2" hidden="1">
      <c r="A9104" s="18">
        <v>36373</v>
      </c>
      <c r="B9104" t="s">
        <v>4588</v>
      </c>
    </row>
    <row r="9105" spans="1:2" hidden="1">
      <c r="A9105" s="18">
        <v>36373</v>
      </c>
      <c r="B9105" t="s">
        <v>4588</v>
      </c>
    </row>
    <row r="9106" spans="1:2" hidden="1">
      <c r="A9106" s="18">
        <v>36373</v>
      </c>
      <c r="B9106" t="s">
        <v>4588</v>
      </c>
    </row>
    <row r="9107" spans="1:2" hidden="1">
      <c r="A9107" s="18">
        <v>36373</v>
      </c>
      <c r="B9107" t="s">
        <v>4588</v>
      </c>
    </row>
    <row r="9108" spans="1:2" hidden="1">
      <c r="A9108" s="18">
        <v>36373</v>
      </c>
      <c r="B9108" t="s">
        <v>4588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88</v>
      </c>
    </row>
    <row r="9111" spans="1:2" hidden="1">
      <c r="A9111" s="18">
        <v>36404</v>
      </c>
      <c r="B9111" t="s">
        <v>4588</v>
      </c>
    </row>
    <row r="9112" spans="1:2" hidden="1">
      <c r="A9112" s="18">
        <v>36404</v>
      </c>
      <c r="B9112" t="s">
        <v>4588</v>
      </c>
    </row>
    <row r="9113" spans="1:2" hidden="1">
      <c r="A9113" s="18">
        <v>36404</v>
      </c>
      <c r="B9113" t="s">
        <v>4588</v>
      </c>
    </row>
    <row r="9114" spans="1:2" hidden="1">
      <c r="A9114" s="18">
        <v>36404</v>
      </c>
      <c r="B9114" t="s">
        <v>4588</v>
      </c>
    </row>
    <row r="9115" spans="1:2" hidden="1">
      <c r="A9115" s="18">
        <v>36404</v>
      </c>
      <c r="B9115" t="s">
        <v>4588</v>
      </c>
    </row>
    <row r="9116" spans="1:2" hidden="1">
      <c r="A9116" s="18">
        <v>36404</v>
      </c>
      <c r="B9116" t="s">
        <v>4588</v>
      </c>
    </row>
    <row r="9117" spans="1:2" hidden="1">
      <c r="A9117" s="18">
        <v>36404</v>
      </c>
      <c r="B9117" t="s">
        <v>4588</v>
      </c>
    </row>
    <row r="9118" spans="1:2" hidden="1">
      <c r="A9118" s="18">
        <v>36404</v>
      </c>
      <c r="B9118" t="s">
        <v>4588</v>
      </c>
    </row>
    <row r="9119" spans="1:2" hidden="1">
      <c r="A9119" s="18">
        <v>36404</v>
      </c>
      <c r="B9119" t="s">
        <v>4588</v>
      </c>
    </row>
    <row r="9120" spans="1:2" hidden="1">
      <c r="A9120" s="18">
        <v>36404</v>
      </c>
      <c r="B9120" t="s">
        <v>4588</v>
      </c>
    </row>
    <row r="9121" spans="1:2" hidden="1">
      <c r="A9121" s="18">
        <v>36404</v>
      </c>
      <c r="B9121" t="s">
        <v>4588</v>
      </c>
    </row>
    <row r="9122" spans="1:2" hidden="1">
      <c r="A9122" s="18">
        <v>36404</v>
      </c>
      <c r="B9122" t="s">
        <v>4588</v>
      </c>
    </row>
    <row r="9123" spans="1:2" hidden="1">
      <c r="A9123" s="18">
        <v>36404</v>
      </c>
      <c r="B9123" t="s">
        <v>4588</v>
      </c>
    </row>
    <row r="9124" spans="1:2" hidden="1">
      <c r="A9124" s="18">
        <v>36404</v>
      </c>
      <c r="B9124" t="s">
        <v>4588</v>
      </c>
    </row>
    <row r="9125" spans="1:2" hidden="1">
      <c r="A9125" s="18">
        <v>36404</v>
      </c>
      <c r="B9125" t="s">
        <v>4588</v>
      </c>
    </row>
    <row r="9126" spans="1:2" hidden="1">
      <c r="A9126" s="18">
        <v>36404</v>
      </c>
      <c r="B9126" t="s">
        <v>4588</v>
      </c>
    </row>
    <row r="9127" spans="1:2" hidden="1">
      <c r="A9127" s="18">
        <v>36404</v>
      </c>
      <c r="B9127" t="s">
        <v>4588</v>
      </c>
    </row>
    <row r="9128" spans="1:2" hidden="1">
      <c r="A9128" s="18">
        <v>36404</v>
      </c>
      <c r="B9128" t="s">
        <v>4588</v>
      </c>
    </row>
    <row r="9129" spans="1:2" hidden="1">
      <c r="A9129" s="18">
        <v>36404</v>
      </c>
      <c r="B9129" t="s">
        <v>4588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88</v>
      </c>
    </row>
    <row r="9132" spans="1:2" hidden="1">
      <c r="A9132" s="18">
        <v>36434</v>
      </c>
      <c r="B9132" t="s">
        <v>4588</v>
      </c>
    </row>
    <row r="9133" spans="1:2" hidden="1">
      <c r="A9133" s="18">
        <v>36434</v>
      </c>
      <c r="B9133" t="s">
        <v>4588</v>
      </c>
    </row>
    <row r="9134" spans="1:2" hidden="1">
      <c r="A9134" s="18">
        <v>36434</v>
      </c>
      <c r="B9134" t="s">
        <v>4588</v>
      </c>
    </row>
    <row r="9135" spans="1:2" hidden="1">
      <c r="A9135" s="18">
        <v>36434</v>
      </c>
      <c r="B9135" t="s">
        <v>4588</v>
      </c>
    </row>
    <row r="9136" spans="1:2" hidden="1">
      <c r="A9136" s="18">
        <v>36434</v>
      </c>
      <c r="B9136" t="s">
        <v>4588</v>
      </c>
    </row>
    <row r="9137" spans="1:2" hidden="1">
      <c r="A9137" s="18">
        <v>36434</v>
      </c>
      <c r="B9137" t="s">
        <v>4588</v>
      </c>
    </row>
    <row r="9138" spans="1:2" hidden="1">
      <c r="A9138" s="18">
        <v>36434</v>
      </c>
      <c r="B9138" t="s">
        <v>4588</v>
      </c>
    </row>
    <row r="9139" spans="1:2" hidden="1">
      <c r="A9139" s="18">
        <v>36434</v>
      </c>
      <c r="B9139" t="s">
        <v>4588</v>
      </c>
    </row>
    <row r="9140" spans="1:2" hidden="1">
      <c r="A9140" s="18">
        <v>36434</v>
      </c>
      <c r="B9140" t="s">
        <v>4588</v>
      </c>
    </row>
    <row r="9141" spans="1:2" hidden="1">
      <c r="A9141" s="18">
        <v>36434</v>
      </c>
      <c r="B9141" t="s">
        <v>4588</v>
      </c>
    </row>
    <row r="9142" spans="1:2" hidden="1">
      <c r="A9142" s="18">
        <v>36434</v>
      </c>
      <c r="B9142" t="s">
        <v>4588</v>
      </c>
    </row>
    <row r="9143" spans="1:2" hidden="1">
      <c r="A9143" s="18">
        <v>36434</v>
      </c>
      <c r="B9143" t="s">
        <v>4588</v>
      </c>
    </row>
    <row r="9144" spans="1:2" hidden="1">
      <c r="A9144" s="18">
        <v>36434</v>
      </c>
      <c r="B9144" t="s">
        <v>4588</v>
      </c>
    </row>
    <row r="9145" spans="1:2" hidden="1">
      <c r="A9145" s="18">
        <v>36434</v>
      </c>
      <c r="B9145" t="s">
        <v>4588</v>
      </c>
    </row>
    <row r="9146" spans="1:2" hidden="1">
      <c r="A9146" s="18">
        <v>36434</v>
      </c>
      <c r="B9146" t="s">
        <v>4588</v>
      </c>
    </row>
    <row r="9147" spans="1:2" hidden="1">
      <c r="A9147" s="18">
        <v>36434</v>
      </c>
      <c r="B9147" t="s">
        <v>4588</v>
      </c>
    </row>
    <row r="9148" spans="1:2" hidden="1">
      <c r="A9148" s="18">
        <v>36434</v>
      </c>
      <c r="B9148" t="s">
        <v>4588</v>
      </c>
    </row>
    <row r="9149" spans="1:2" hidden="1">
      <c r="A9149" s="18">
        <v>36434</v>
      </c>
      <c r="B9149" t="s">
        <v>4588</v>
      </c>
    </row>
    <row r="9150" spans="1:2" hidden="1">
      <c r="A9150" s="18">
        <v>36434</v>
      </c>
      <c r="B9150" t="s">
        <v>4588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88</v>
      </c>
    </row>
    <row r="9153" spans="1:2" hidden="1">
      <c r="A9153" s="18">
        <v>36465</v>
      </c>
      <c r="B9153" t="s">
        <v>4588</v>
      </c>
    </row>
    <row r="9154" spans="1:2" hidden="1">
      <c r="A9154" s="18">
        <v>36465</v>
      </c>
      <c r="B9154" t="s">
        <v>4588</v>
      </c>
    </row>
    <row r="9155" spans="1:2" hidden="1">
      <c r="A9155" s="18">
        <v>36465</v>
      </c>
      <c r="B9155" t="s">
        <v>4588</v>
      </c>
    </row>
    <row r="9156" spans="1:2" hidden="1">
      <c r="A9156" s="18">
        <v>36465</v>
      </c>
      <c r="B9156" t="s">
        <v>4588</v>
      </c>
    </row>
    <row r="9157" spans="1:2" hidden="1">
      <c r="A9157" s="18">
        <v>36465</v>
      </c>
      <c r="B9157" t="s">
        <v>4588</v>
      </c>
    </row>
    <row r="9158" spans="1:2" hidden="1">
      <c r="A9158" s="18">
        <v>36465</v>
      </c>
      <c r="B9158" t="s">
        <v>4588</v>
      </c>
    </row>
    <row r="9159" spans="1:2" hidden="1">
      <c r="A9159" s="18">
        <v>36465</v>
      </c>
      <c r="B9159" t="s">
        <v>4588</v>
      </c>
    </row>
    <row r="9160" spans="1:2" hidden="1">
      <c r="A9160" s="18">
        <v>36465</v>
      </c>
      <c r="B9160" t="s">
        <v>4588</v>
      </c>
    </row>
    <row r="9161" spans="1:2" hidden="1">
      <c r="A9161" s="18">
        <v>36465</v>
      </c>
      <c r="B9161" t="s">
        <v>4588</v>
      </c>
    </row>
    <row r="9162" spans="1:2" hidden="1">
      <c r="A9162" s="18">
        <v>36465</v>
      </c>
      <c r="B9162" t="s">
        <v>4588</v>
      </c>
    </row>
    <row r="9163" spans="1:2" hidden="1">
      <c r="A9163" s="18">
        <v>36465</v>
      </c>
      <c r="B9163" t="s">
        <v>4588</v>
      </c>
    </row>
    <row r="9164" spans="1:2" hidden="1">
      <c r="A9164" s="18">
        <v>36465</v>
      </c>
      <c r="B9164" t="s">
        <v>4588</v>
      </c>
    </row>
    <row r="9165" spans="1:2" hidden="1">
      <c r="A9165" s="18">
        <v>36465</v>
      </c>
      <c r="B9165" t="s">
        <v>4588</v>
      </c>
    </row>
    <row r="9166" spans="1:2" hidden="1">
      <c r="A9166" s="18">
        <v>36465</v>
      </c>
      <c r="B9166" t="s">
        <v>4588</v>
      </c>
    </row>
    <row r="9167" spans="1:2" hidden="1">
      <c r="A9167" s="18">
        <v>36465</v>
      </c>
      <c r="B9167" t="s">
        <v>4588</v>
      </c>
    </row>
    <row r="9168" spans="1:2" hidden="1">
      <c r="A9168" s="18">
        <v>36465</v>
      </c>
      <c r="B9168" t="s">
        <v>4588</v>
      </c>
    </row>
    <row r="9169" spans="1:2" hidden="1">
      <c r="A9169" s="18">
        <v>36465</v>
      </c>
      <c r="B9169" t="s">
        <v>4588</v>
      </c>
    </row>
    <row r="9170" spans="1:2" hidden="1">
      <c r="A9170" s="18">
        <v>36465</v>
      </c>
      <c r="B9170" t="s">
        <v>4588</v>
      </c>
    </row>
    <row r="9171" spans="1:2" hidden="1">
      <c r="A9171" s="18">
        <v>36465</v>
      </c>
      <c r="B9171" t="s">
        <v>4588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88</v>
      </c>
    </row>
    <row r="9174" spans="1:2" hidden="1">
      <c r="A9174" s="18">
        <v>36495</v>
      </c>
      <c r="B9174" t="s">
        <v>4588</v>
      </c>
    </row>
    <row r="9175" spans="1:2" hidden="1">
      <c r="A9175" s="18">
        <v>36495</v>
      </c>
      <c r="B9175" t="s">
        <v>4588</v>
      </c>
    </row>
    <row r="9176" spans="1:2" hidden="1">
      <c r="A9176" s="18">
        <v>36495</v>
      </c>
      <c r="B9176" t="s">
        <v>4588</v>
      </c>
    </row>
    <row r="9177" spans="1:2" hidden="1">
      <c r="A9177" s="18">
        <v>36495</v>
      </c>
      <c r="B9177" t="s">
        <v>4588</v>
      </c>
    </row>
    <row r="9178" spans="1:2" hidden="1">
      <c r="A9178" s="18">
        <v>36495</v>
      </c>
      <c r="B9178" t="s">
        <v>4588</v>
      </c>
    </row>
    <row r="9179" spans="1:2" hidden="1">
      <c r="A9179" s="18">
        <v>36495</v>
      </c>
      <c r="B9179" t="s">
        <v>4588</v>
      </c>
    </row>
    <row r="9180" spans="1:2" hidden="1">
      <c r="A9180" s="18">
        <v>36495</v>
      </c>
      <c r="B9180" t="s">
        <v>4588</v>
      </c>
    </row>
    <row r="9181" spans="1:2" hidden="1">
      <c r="A9181" s="18">
        <v>36495</v>
      </c>
      <c r="B9181" t="s">
        <v>4588</v>
      </c>
    </row>
    <row r="9182" spans="1:2" hidden="1">
      <c r="A9182" s="18">
        <v>36495</v>
      </c>
      <c r="B9182" t="s">
        <v>4588</v>
      </c>
    </row>
    <row r="9183" spans="1:2" hidden="1">
      <c r="A9183" s="18">
        <v>36495</v>
      </c>
      <c r="B9183" t="s">
        <v>4588</v>
      </c>
    </row>
    <row r="9184" spans="1:2" hidden="1">
      <c r="A9184" s="18">
        <v>36495</v>
      </c>
      <c r="B9184" t="s">
        <v>4588</v>
      </c>
    </row>
    <row r="9185" spans="1:2" hidden="1">
      <c r="A9185" s="18">
        <v>36495</v>
      </c>
      <c r="B9185" t="s">
        <v>4588</v>
      </c>
    </row>
    <row r="9186" spans="1:2" hidden="1">
      <c r="A9186" s="18">
        <v>36495</v>
      </c>
      <c r="B9186" t="s">
        <v>4588</v>
      </c>
    </row>
    <row r="9187" spans="1:2" hidden="1">
      <c r="A9187" s="18">
        <v>36495</v>
      </c>
      <c r="B9187" t="s">
        <v>4588</v>
      </c>
    </row>
    <row r="9188" spans="1:2" hidden="1">
      <c r="A9188" s="18">
        <v>36495</v>
      </c>
      <c r="B9188" t="s">
        <v>4588</v>
      </c>
    </row>
    <row r="9189" spans="1:2" hidden="1">
      <c r="A9189" s="18">
        <v>36495</v>
      </c>
      <c r="B9189" t="s">
        <v>4588</v>
      </c>
    </row>
    <row r="9190" spans="1:2" hidden="1">
      <c r="A9190" s="18">
        <v>36495</v>
      </c>
      <c r="B9190" t="s">
        <v>4588</v>
      </c>
    </row>
    <row r="9191" spans="1:2" hidden="1">
      <c r="A9191" s="18">
        <v>36495</v>
      </c>
      <c r="B9191" t="s">
        <v>4588</v>
      </c>
    </row>
    <row r="9192" spans="1:2" hidden="1">
      <c r="A9192" s="18">
        <v>36495</v>
      </c>
      <c r="B9192" t="s">
        <v>4588</v>
      </c>
    </row>
    <row r="9193" spans="1:2" hidden="1">
      <c r="A9193" s="18">
        <v>36495</v>
      </c>
      <c r="B9193" t="s">
        <v>4588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88</v>
      </c>
    </row>
    <row r="9196" spans="1:2" hidden="1">
      <c r="A9196" s="18">
        <v>36526</v>
      </c>
      <c r="B9196" t="s">
        <v>4588</v>
      </c>
    </row>
    <row r="9197" spans="1:2" hidden="1">
      <c r="A9197" s="18">
        <v>36526</v>
      </c>
      <c r="B9197" t="s">
        <v>4588</v>
      </c>
    </row>
    <row r="9198" spans="1:2" hidden="1">
      <c r="A9198" s="18">
        <v>36526</v>
      </c>
      <c r="B9198" t="s">
        <v>4588</v>
      </c>
    </row>
    <row r="9199" spans="1:2" hidden="1">
      <c r="A9199" s="18">
        <v>36526</v>
      </c>
      <c r="B9199" t="s">
        <v>4588</v>
      </c>
    </row>
    <row r="9200" spans="1:2" hidden="1">
      <c r="A9200" s="18">
        <v>36526</v>
      </c>
      <c r="B9200" t="s">
        <v>4588</v>
      </c>
    </row>
    <row r="9201" spans="1:2" hidden="1">
      <c r="A9201" s="18">
        <v>36526</v>
      </c>
      <c r="B9201" t="s">
        <v>4588</v>
      </c>
    </row>
    <row r="9202" spans="1:2" hidden="1">
      <c r="A9202" s="18">
        <v>36526</v>
      </c>
      <c r="B9202" t="s">
        <v>4588</v>
      </c>
    </row>
    <row r="9203" spans="1:2" hidden="1">
      <c r="A9203" s="18">
        <v>36526</v>
      </c>
      <c r="B9203" t="s">
        <v>4588</v>
      </c>
    </row>
    <row r="9204" spans="1:2" hidden="1">
      <c r="A9204" s="18">
        <v>36526</v>
      </c>
      <c r="B9204" t="s">
        <v>4588</v>
      </c>
    </row>
    <row r="9205" spans="1:2" hidden="1">
      <c r="A9205" s="18">
        <v>36526</v>
      </c>
      <c r="B9205" t="s">
        <v>4588</v>
      </c>
    </row>
    <row r="9206" spans="1:2" hidden="1">
      <c r="A9206" s="18">
        <v>36526</v>
      </c>
      <c r="B9206" t="s">
        <v>4588</v>
      </c>
    </row>
    <row r="9207" spans="1:2" hidden="1">
      <c r="A9207" s="18">
        <v>36526</v>
      </c>
      <c r="B9207" t="s">
        <v>4588</v>
      </c>
    </row>
    <row r="9208" spans="1:2" hidden="1">
      <c r="A9208" s="18">
        <v>36526</v>
      </c>
      <c r="B9208" t="s">
        <v>4588</v>
      </c>
    </row>
    <row r="9209" spans="1:2" hidden="1">
      <c r="A9209" s="18">
        <v>36526</v>
      </c>
      <c r="B9209" t="s">
        <v>4588</v>
      </c>
    </row>
    <row r="9210" spans="1:2" hidden="1">
      <c r="A9210" s="18">
        <v>36526</v>
      </c>
      <c r="B9210" t="s">
        <v>4588</v>
      </c>
    </row>
    <row r="9211" spans="1:2" hidden="1">
      <c r="A9211" s="18">
        <v>36526</v>
      </c>
      <c r="B9211" t="s">
        <v>4588</v>
      </c>
    </row>
    <row r="9212" spans="1:2" hidden="1">
      <c r="A9212" s="18">
        <v>36526</v>
      </c>
      <c r="B9212" t="s">
        <v>4588</v>
      </c>
    </row>
    <row r="9213" spans="1:2" hidden="1">
      <c r="A9213" s="18">
        <v>36526</v>
      </c>
      <c r="B9213" t="s">
        <v>4588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88</v>
      </c>
    </row>
    <row r="9216" spans="1:2" hidden="1">
      <c r="A9216" s="18">
        <v>36557</v>
      </c>
      <c r="B9216" t="s">
        <v>4588</v>
      </c>
    </row>
    <row r="9217" spans="1:2" hidden="1">
      <c r="A9217" s="18">
        <v>36557</v>
      </c>
      <c r="B9217" t="s">
        <v>4588</v>
      </c>
    </row>
    <row r="9218" spans="1:2" hidden="1">
      <c r="A9218" s="18">
        <v>36557</v>
      </c>
      <c r="B9218" t="s">
        <v>4588</v>
      </c>
    </row>
    <row r="9219" spans="1:2" hidden="1">
      <c r="A9219" s="18">
        <v>36557</v>
      </c>
      <c r="B9219" t="s">
        <v>4588</v>
      </c>
    </row>
    <row r="9220" spans="1:2" hidden="1">
      <c r="A9220" s="18">
        <v>36557</v>
      </c>
      <c r="B9220" t="s">
        <v>4588</v>
      </c>
    </row>
    <row r="9221" spans="1:2" hidden="1">
      <c r="A9221" s="18">
        <v>36557</v>
      </c>
      <c r="B9221" t="s">
        <v>4588</v>
      </c>
    </row>
    <row r="9222" spans="1:2" hidden="1">
      <c r="A9222" s="18">
        <v>36557</v>
      </c>
      <c r="B9222" t="s">
        <v>4588</v>
      </c>
    </row>
    <row r="9223" spans="1:2" hidden="1">
      <c r="A9223" s="18">
        <v>36557</v>
      </c>
      <c r="B9223" t="s">
        <v>4588</v>
      </c>
    </row>
    <row r="9224" spans="1:2" hidden="1">
      <c r="A9224" s="18">
        <v>36557</v>
      </c>
      <c r="B9224" t="s">
        <v>4588</v>
      </c>
    </row>
    <row r="9225" spans="1:2" hidden="1">
      <c r="A9225" s="18">
        <v>36557</v>
      </c>
      <c r="B9225" t="s">
        <v>4588</v>
      </c>
    </row>
    <row r="9226" spans="1:2" hidden="1">
      <c r="A9226" s="18">
        <v>36557</v>
      </c>
      <c r="B9226" t="s">
        <v>4588</v>
      </c>
    </row>
    <row r="9227" spans="1:2" hidden="1">
      <c r="A9227" s="18">
        <v>36557</v>
      </c>
      <c r="B9227" t="s">
        <v>4588</v>
      </c>
    </row>
    <row r="9228" spans="1:2" hidden="1">
      <c r="A9228" s="18">
        <v>36557</v>
      </c>
      <c r="B9228" t="s">
        <v>4588</v>
      </c>
    </row>
    <row r="9229" spans="1:2" hidden="1">
      <c r="A9229" s="18">
        <v>36557</v>
      </c>
      <c r="B9229" t="s">
        <v>4588</v>
      </c>
    </row>
    <row r="9230" spans="1:2" hidden="1">
      <c r="A9230" s="18">
        <v>36557</v>
      </c>
      <c r="B9230" t="s">
        <v>4588</v>
      </c>
    </row>
    <row r="9231" spans="1:2" hidden="1">
      <c r="A9231" s="18">
        <v>36557</v>
      </c>
      <c r="B9231" t="s">
        <v>4588</v>
      </c>
    </row>
    <row r="9232" spans="1:2" hidden="1">
      <c r="A9232" s="18">
        <v>36557</v>
      </c>
      <c r="B9232" t="s">
        <v>4588</v>
      </c>
    </row>
    <row r="9233" spans="1:2" hidden="1">
      <c r="A9233" s="18">
        <v>36557</v>
      </c>
      <c r="B9233" t="s">
        <v>4588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88</v>
      </c>
    </row>
    <row r="9236" spans="1:2" hidden="1">
      <c r="A9236" s="18">
        <v>36586</v>
      </c>
      <c r="B9236" t="s">
        <v>4588</v>
      </c>
    </row>
    <row r="9237" spans="1:2" hidden="1">
      <c r="A9237" s="18">
        <v>36586</v>
      </c>
      <c r="B9237" t="s">
        <v>4588</v>
      </c>
    </row>
    <row r="9238" spans="1:2" hidden="1">
      <c r="A9238" s="18">
        <v>36586</v>
      </c>
      <c r="B9238" t="s">
        <v>4588</v>
      </c>
    </row>
    <row r="9239" spans="1:2" hidden="1">
      <c r="A9239" s="18">
        <v>36586</v>
      </c>
      <c r="B9239" t="s">
        <v>4588</v>
      </c>
    </row>
    <row r="9240" spans="1:2" hidden="1">
      <c r="A9240" s="18">
        <v>36586</v>
      </c>
      <c r="B9240" t="s">
        <v>4588</v>
      </c>
    </row>
    <row r="9241" spans="1:2" hidden="1">
      <c r="A9241" s="18">
        <v>36586</v>
      </c>
      <c r="B9241" t="s">
        <v>4588</v>
      </c>
    </row>
    <row r="9242" spans="1:2" hidden="1">
      <c r="A9242" s="18">
        <v>36586</v>
      </c>
      <c r="B9242" t="s">
        <v>4588</v>
      </c>
    </row>
    <row r="9243" spans="1:2" hidden="1">
      <c r="A9243" s="18">
        <v>36586</v>
      </c>
      <c r="B9243" t="s">
        <v>4588</v>
      </c>
    </row>
    <row r="9244" spans="1:2" hidden="1">
      <c r="A9244" s="18">
        <v>36586</v>
      </c>
      <c r="B9244" t="s">
        <v>4588</v>
      </c>
    </row>
    <row r="9245" spans="1:2" hidden="1">
      <c r="A9245" s="18">
        <v>36586</v>
      </c>
      <c r="B9245" t="s">
        <v>4588</v>
      </c>
    </row>
    <row r="9246" spans="1:2" hidden="1">
      <c r="A9246" s="18">
        <v>36586</v>
      </c>
      <c r="B9246" t="s">
        <v>4588</v>
      </c>
    </row>
    <row r="9247" spans="1:2" hidden="1">
      <c r="A9247" s="18">
        <v>36586</v>
      </c>
      <c r="B9247" t="s">
        <v>4588</v>
      </c>
    </row>
    <row r="9248" spans="1:2" hidden="1">
      <c r="A9248" s="18">
        <v>36586</v>
      </c>
      <c r="B9248" t="s">
        <v>4588</v>
      </c>
    </row>
    <row r="9249" spans="1:2" hidden="1">
      <c r="A9249" s="18">
        <v>36586</v>
      </c>
      <c r="B9249" t="s">
        <v>4588</v>
      </c>
    </row>
    <row r="9250" spans="1:2" hidden="1">
      <c r="A9250" s="18">
        <v>36586</v>
      </c>
      <c r="B9250" t="s">
        <v>4588</v>
      </c>
    </row>
    <row r="9251" spans="1:2" hidden="1">
      <c r="A9251" s="18">
        <v>36586</v>
      </c>
      <c r="B9251" t="s">
        <v>4588</v>
      </c>
    </row>
    <row r="9252" spans="1:2" hidden="1">
      <c r="A9252" s="18">
        <v>36586</v>
      </c>
      <c r="B9252" t="s">
        <v>4588</v>
      </c>
    </row>
    <row r="9253" spans="1:2" hidden="1">
      <c r="A9253" s="18">
        <v>36586</v>
      </c>
      <c r="B9253" t="s">
        <v>4588</v>
      </c>
    </row>
    <row r="9254" spans="1:2" hidden="1">
      <c r="A9254" s="18">
        <v>36586</v>
      </c>
      <c r="B9254" t="s">
        <v>4588</v>
      </c>
    </row>
    <row r="9255" spans="1:2" hidden="1">
      <c r="A9255" s="18">
        <v>36586</v>
      </c>
      <c r="B9255" t="s">
        <v>4588</v>
      </c>
    </row>
    <row r="9256" spans="1:2" hidden="1">
      <c r="A9256" s="18">
        <v>36586</v>
      </c>
      <c r="B9256" t="s">
        <v>4588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88</v>
      </c>
    </row>
    <row r="9259" spans="1:2" hidden="1">
      <c r="A9259" s="18">
        <v>36617</v>
      </c>
      <c r="B9259" t="s">
        <v>4588</v>
      </c>
    </row>
    <row r="9260" spans="1:2" hidden="1">
      <c r="A9260" s="18">
        <v>36617</v>
      </c>
      <c r="B9260" t="s">
        <v>4588</v>
      </c>
    </row>
    <row r="9261" spans="1:2" hidden="1">
      <c r="A9261" s="18">
        <v>36617</v>
      </c>
      <c r="B9261" t="s">
        <v>4588</v>
      </c>
    </row>
    <row r="9262" spans="1:2" hidden="1">
      <c r="A9262" s="18">
        <v>36617</v>
      </c>
      <c r="B9262" t="s">
        <v>4588</v>
      </c>
    </row>
    <row r="9263" spans="1:2" hidden="1">
      <c r="A9263" s="18">
        <v>36617</v>
      </c>
      <c r="B9263" t="s">
        <v>4588</v>
      </c>
    </row>
    <row r="9264" spans="1:2" hidden="1">
      <c r="A9264" s="18">
        <v>36617</v>
      </c>
      <c r="B9264" t="s">
        <v>4588</v>
      </c>
    </row>
    <row r="9265" spans="1:2" hidden="1">
      <c r="A9265" s="18">
        <v>36617</v>
      </c>
      <c r="B9265" t="s">
        <v>4588</v>
      </c>
    </row>
    <row r="9266" spans="1:2" hidden="1">
      <c r="A9266" s="18">
        <v>36617</v>
      </c>
      <c r="B9266" t="s">
        <v>4588</v>
      </c>
    </row>
    <row r="9267" spans="1:2" hidden="1">
      <c r="A9267" s="18">
        <v>36617</v>
      </c>
      <c r="B9267" t="s">
        <v>4588</v>
      </c>
    </row>
    <row r="9268" spans="1:2" hidden="1">
      <c r="A9268" s="18">
        <v>36617</v>
      </c>
      <c r="B9268" t="s">
        <v>4588</v>
      </c>
    </row>
    <row r="9269" spans="1:2" hidden="1">
      <c r="A9269" s="18">
        <v>36617</v>
      </c>
      <c r="B9269" t="s">
        <v>4588</v>
      </c>
    </row>
    <row r="9270" spans="1:2" hidden="1">
      <c r="A9270" s="18">
        <v>36617</v>
      </c>
      <c r="B9270" t="s">
        <v>4588</v>
      </c>
    </row>
    <row r="9271" spans="1:2" hidden="1">
      <c r="A9271" s="18">
        <v>36617</v>
      </c>
      <c r="B9271" t="s">
        <v>4588</v>
      </c>
    </row>
    <row r="9272" spans="1:2" hidden="1">
      <c r="A9272" s="18">
        <v>36617</v>
      </c>
      <c r="B9272" t="s">
        <v>4588</v>
      </c>
    </row>
    <row r="9273" spans="1:2" hidden="1">
      <c r="A9273" s="18">
        <v>36617</v>
      </c>
      <c r="B9273" t="s">
        <v>4588</v>
      </c>
    </row>
    <row r="9274" spans="1:2" hidden="1">
      <c r="A9274" s="18">
        <v>36617</v>
      </c>
      <c r="B9274" t="s">
        <v>4588</v>
      </c>
    </row>
    <row r="9275" spans="1:2" hidden="1">
      <c r="A9275" s="18">
        <v>36617</v>
      </c>
      <c r="B9275" t="s">
        <v>4588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88</v>
      </c>
    </row>
    <row r="9278" spans="1:2" hidden="1">
      <c r="A9278" s="18">
        <v>36647</v>
      </c>
      <c r="B9278" t="s">
        <v>4588</v>
      </c>
    </row>
    <row r="9279" spans="1:2" hidden="1">
      <c r="A9279" s="18">
        <v>36647</v>
      </c>
      <c r="B9279" t="s">
        <v>4588</v>
      </c>
    </row>
    <row r="9280" spans="1:2" hidden="1">
      <c r="A9280" s="18">
        <v>36647</v>
      </c>
      <c r="B9280" t="s">
        <v>4588</v>
      </c>
    </row>
    <row r="9281" spans="1:2" hidden="1">
      <c r="A9281" s="18">
        <v>36647</v>
      </c>
      <c r="B9281" t="s">
        <v>4588</v>
      </c>
    </row>
    <row r="9282" spans="1:2" hidden="1">
      <c r="A9282" s="18">
        <v>36647</v>
      </c>
      <c r="B9282" t="s">
        <v>4588</v>
      </c>
    </row>
    <row r="9283" spans="1:2" hidden="1">
      <c r="A9283" s="18">
        <v>36647</v>
      </c>
      <c r="B9283" t="s">
        <v>4588</v>
      </c>
    </row>
    <row r="9284" spans="1:2" hidden="1">
      <c r="A9284" s="18">
        <v>36647</v>
      </c>
      <c r="B9284" t="s">
        <v>4588</v>
      </c>
    </row>
    <row r="9285" spans="1:2" hidden="1">
      <c r="A9285" s="18">
        <v>36647</v>
      </c>
      <c r="B9285" t="s">
        <v>4588</v>
      </c>
    </row>
    <row r="9286" spans="1:2" hidden="1">
      <c r="A9286" s="18">
        <v>36647</v>
      </c>
      <c r="B9286" t="s">
        <v>4588</v>
      </c>
    </row>
    <row r="9287" spans="1:2" hidden="1">
      <c r="A9287" s="18">
        <v>36647</v>
      </c>
      <c r="B9287" t="s">
        <v>4588</v>
      </c>
    </row>
    <row r="9288" spans="1:2" hidden="1">
      <c r="A9288" s="18">
        <v>36647</v>
      </c>
      <c r="B9288" t="s">
        <v>4588</v>
      </c>
    </row>
    <row r="9289" spans="1:2" hidden="1">
      <c r="A9289" s="18">
        <v>36647</v>
      </c>
      <c r="B9289" t="s">
        <v>4588</v>
      </c>
    </row>
    <row r="9290" spans="1:2" hidden="1">
      <c r="A9290" s="18">
        <v>36647</v>
      </c>
      <c r="B9290" t="s">
        <v>4588</v>
      </c>
    </row>
    <row r="9291" spans="1:2" hidden="1">
      <c r="A9291" s="18">
        <v>36647</v>
      </c>
      <c r="B9291" t="s">
        <v>4588</v>
      </c>
    </row>
    <row r="9292" spans="1:2" hidden="1">
      <c r="A9292" s="18">
        <v>36647</v>
      </c>
      <c r="B9292" t="s">
        <v>4588</v>
      </c>
    </row>
    <row r="9293" spans="1:2" hidden="1">
      <c r="A9293" s="18">
        <v>36647</v>
      </c>
      <c r="B9293" t="s">
        <v>4588</v>
      </c>
    </row>
    <row r="9294" spans="1:2" hidden="1">
      <c r="A9294" s="18">
        <v>36647</v>
      </c>
      <c r="B9294" t="s">
        <v>4588</v>
      </c>
    </row>
    <row r="9295" spans="1:2" hidden="1">
      <c r="A9295" s="18">
        <v>36647</v>
      </c>
      <c r="B9295" t="s">
        <v>4588</v>
      </c>
    </row>
    <row r="9296" spans="1:2" hidden="1">
      <c r="A9296" s="18">
        <v>36647</v>
      </c>
      <c r="B9296" t="s">
        <v>4588</v>
      </c>
    </row>
    <row r="9297" spans="1:2" hidden="1">
      <c r="A9297" s="18">
        <v>36647</v>
      </c>
      <c r="B9297" t="s">
        <v>4588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88</v>
      </c>
    </row>
    <row r="9300" spans="1:2" hidden="1">
      <c r="A9300" s="18">
        <v>36678</v>
      </c>
      <c r="B9300" t="s">
        <v>4588</v>
      </c>
    </row>
    <row r="9301" spans="1:2" hidden="1">
      <c r="A9301" s="18">
        <v>36678</v>
      </c>
      <c r="B9301" t="s">
        <v>4588</v>
      </c>
    </row>
    <row r="9302" spans="1:2" hidden="1">
      <c r="A9302" s="18">
        <v>36678</v>
      </c>
      <c r="B9302" t="s">
        <v>4588</v>
      </c>
    </row>
    <row r="9303" spans="1:2" hidden="1">
      <c r="A9303" s="18">
        <v>36678</v>
      </c>
      <c r="B9303" t="s">
        <v>4588</v>
      </c>
    </row>
    <row r="9304" spans="1:2" hidden="1">
      <c r="A9304" s="18">
        <v>36678</v>
      </c>
      <c r="B9304" t="s">
        <v>4588</v>
      </c>
    </row>
    <row r="9305" spans="1:2" hidden="1">
      <c r="A9305" s="18">
        <v>36678</v>
      </c>
      <c r="B9305" t="s">
        <v>4588</v>
      </c>
    </row>
    <row r="9306" spans="1:2" hidden="1">
      <c r="A9306" s="18">
        <v>36678</v>
      </c>
      <c r="B9306" t="s">
        <v>4588</v>
      </c>
    </row>
    <row r="9307" spans="1:2" hidden="1">
      <c r="A9307" s="18">
        <v>36678</v>
      </c>
      <c r="B9307" t="s">
        <v>4588</v>
      </c>
    </row>
    <row r="9308" spans="1:2" hidden="1">
      <c r="A9308" s="18">
        <v>36678</v>
      </c>
      <c r="B9308" t="s">
        <v>4588</v>
      </c>
    </row>
    <row r="9309" spans="1:2" hidden="1">
      <c r="A9309" s="18">
        <v>36678</v>
      </c>
      <c r="B9309" t="s">
        <v>4588</v>
      </c>
    </row>
    <row r="9310" spans="1:2" hidden="1">
      <c r="A9310" s="18">
        <v>36678</v>
      </c>
      <c r="B9310" t="s">
        <v>4588</v>
      </c>
    </row>
    <row r="9311" spans="1:2" hidden="1">
      <c r="A9311" s="18">
        <v>36678</v>
      </c>
      <c r="B9311" t="s">
        <v>4588</v>
      </c>
    </row>
    <row r="9312" spans="1:2" hidden="1">
      <c r="A9312" s="18">
        <v>36678</v>
      </c>
      <c r="B9312" t="s">
        <v>4588</v>
      </c>
    </row>
    <row r="9313" spans="1:2" hidden="1">
      <c r="A9313" s="18">
        <v>36678</v>
      </c>
      <c r="B9313" t="s">
        <v>4588</v>
      </c>
    </row>
    <row r="9314" spans="1:2" hidden="1">
      <c r="A9314" s="18">
        <v>36678</v>
      </c>
      <c r="B9314" t="s">
        <v>4588</v>
      </c>
    </row>
    <row r="9315" spans="1:2" hidden="1">
      <c r="A9315" s="18">
        <v>36678</v>
      </c>
      <c r="B9315" t="s">
        <v>4588</v>
      </c>
    </row>
    <row r="9316" spans="1:2" hidden="1">
      <c r="A9316" s="18">
        <v>36678</v>
      </c>
      <c r="B9316" t="s">
        <v>4588</v>
      </c>
    </row>
    <row r="9317" spans="1:2" hidden="1">
      <c r="A9317" s="18">
        <v>36678</v>
      </c>
      <c r="B9317" t="s">
        <v>4588</v>
      </c>
    </row>
    <row r="9318" spans="1:2" hidden="1">
      <c r="A9318" s="18">
        <v>36678</v>
      </c>
      <c r="B9318" t="s">
        <v>4588</v>
      </c>
    </row>
    <row r="9319" spans="1:2" hidden="1">
      <c r="A9319" s="18">
        <v>36678</v>
      </c>
      <c r="B9319" t="s">
        <v>4588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88</v>
      </c>
    </row>
    <row r="9322" spans="1:2" hidden="1">
      <c r="A9322" s="18">
        <v>36708</v>
      </c>
      <c r="B9322" t="s">
        <v>4588</v>
      </c>
    </row>
    <row r="9323" spans="1:2" hidden="1">
      <c r="A9323" s="18">
        <v>36708</v>
      </c>
      <c r="B9323" t="s">
        <v>4588</v>
      </c>
    </row>
    <row r="9324" spans="1:2" hidden="1">
      <c r="A9324" s="18">
        <v>36708</v>
      </c>
      <c r="B9324" t="s">
        <v>4588</v>
      </c>
    </row>
    <row r="9325" spans="1:2" hidden="1">
      <c r="A9325" s="18">
        <v>36708</v>
      </c>
      <c r="B9325" t="s">
        <v>4588</v>
      </c>
    </row>
    <row r="9326" spans="1:2" hidden="1">
      <c r="A9326" s="18">
        <v>36708</v>
      </c>
      <c r="B9326" t="s">
        <v>4588</v>
      </c>
    </row>
    <row r="9327" spans="1:2" hidden="1">
      <c r="A9327" s="18">
        <v>36708</v>
      </c>
      <c r="B9327" t="s">
        <v>4588</v>
      </c>
    </row>
    <row r="9328" spans="1:2" hidden="1">
      <c r="A9328" s="18">
        <v>36708</v>
      </c>
      <c r="B9328" t="s">
        <v>4588</v>
      </c>
    </row>
    <row r="9329" spans="1:2" hidden="1">
      <c r="A9329" s="18">
        <v>36708</v>
      </c>
      <c r="B9329" t="s">
        <v>4588</v>
      </c>
    </row>
    <row r="9330" spans="1:2" hidden="1">
      <c r="A9330" s="18">
        <v>36708</v>
      </c>
      <c r="B9330" t="s">
        <v>4588</v>
      </c>
    </row>
    <row r="9331" spans="1:2" hidden="1">
      <c r="A9331" s="18">
        <v>36708</v>
      </c>
      <c r="B9331" t="s">
        <v>4588</v>
      </c>
    </row>
    <row r="9332" spans="1:2" hidden="1">
      <c r="A9332" s="18">
        <v>36708</v>
      </c>
      <c r="B9332" t="s">
        <v>4588</v>
      </c>
    </row>
    <row r="9333" spans="1:2" hidden="1">
      <c r="A9333" s="18">
        <v>36708</v>
      </c>
      <c r="B9333" t="s">
        <v>4588</v>
      </c>
    </row>
    <row r="9334" spans="1:2" hidden="1">
      <c r="A9334" s="18">
        <v>36708</v>
      </c>
      <c r="B9334" t="s">
        <v>4588</v>
      </c>
    </row>
    <row r="9335" spans="1:2" hidden="1">
      <c r="A9335" s="18">
        <v>36708</v>
      </c>
      <c r="B9335" t="s">
        <v>4588</v>
      </c>
    </row>
    <row r="9336" spans="1:2" hidden="1">
      <c r="A9336" s="18">
        <v>36708</v>
      </c>
      <c r="B9336" t="s">
        <v>4588</v>
      </c>
    </row>
    <row r="9337" spans="1:2" hidden="1">
      <c r="A9337" s="18">
        <v>36708</v>
      </c>
      <c r="B9337" t="s">
        <v>4588</v>
      </c>
    </row>
    <row r="9338" spans="1:2" hidden="1">
      <c r="A9338" s="18">
        <v>36708</v>
      </c>
      <c r="B9338" t="s">
        <v>4588</v>
      </c>
    </row>
    <row r="9339" spans="1:2" hidden="1">
      <c r="A9339" s="18">
        <v>36708</v>
      </c>
      <c r="B9339" t="s">
        <v>4588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88</v>
      </c>
    </row>
    <row r="9342" spans="1:2" hidden="1">
      <c r="A9342" s="18">
        <v>36739</v>
      </c>
      <c r="B9342" t="s">
        <v>4588</v>
      </c>
    </row>
    <row r="9343" spans="1:2" hidden="1">
      <c r="A9343" s="18">
        <v>36739</v>
      </c>
      <c r="B9343" t="s">
        <v>4588</v>
      </c>
    </row>
    <row r="9344" spans="1:2" hidden="1">
      <c r="A9344" s="18">
        <v>36739</v>
      </c>
      <c r="B9344" t="s">
        <v>4588</v>
      </c>
    </row>
    <row r="9345" spans="1:2" hidden="1">
      <c r="A9345" s="18">
        <v>36739</v>
      </c>
      <c r="B9345" t="s">
        <v>4588</v>
      </c>
    </row>
    <row r="9346" spans="1:2" hidden="1">
      <c r="A9346" s="18">
        <v>36739</v>
      </c>
      <c r="B9346" t="s">
        <v>4588</v>
      </c>
    </row>
    <row r="9347" spans="1:2" hidden="1">
      <c r="A9347" s="18">
        <v>36739</v>
      </c>
      <c r="B9347" t="s">
        <v>4588</v>
      </c>
    </row>
    <row r="9348" spans="1:2" hidden="1">
      <c r="A9348" s="18">
        <v>36739</v>
      </c>
      <c r="B9348" t="s">
        <v>4588</v>
      </c>
    </row>
    <row r="9349" spans="1:2" hidden="1">
      <c r="A9349" s="18">
        <v>36739</v>
      </c>
      <c r="B9349" t="s">
        <v>4588</v>
      </c>
    </row>
    <row r="9350" spans="1:2" hidden="1">
      <c r="A9350" s="18">
        <v>36739</v>
      </c>
      <c r="B9350" t="s">
        <v>4588</v>
      </c>
    </row>
    <row r="9351" spans="1:2" hidden="1">
      <c r="A9351" s="18">
        <v>36739</v>
      </c>
      <c r="B9351" t="s">
        <v>4588</v>
      </c>
    </row>
    <row r="9352" spans="1:2" hidden="1">
      <c r="A9352" s="18">
        <v>36739</v>
      </c>
      <c r="B9352" t="s">
        <v>4588</v>
      </c>
    </row>
    <row r="9353" spans="1:2" hidden="1">
      <c r="A9353" s="18">
        <v>36739</v>
      </c>
      <c r="B9353" t="s">
        <v>4588</v>
      </c>
    </row>
    <row r="9354" spans="1:2" hidden="1">
      <c r="A9354" s="18">
        <v>36739</v>
      </c>
      <c r="B9354" t="s">
        <v>4588</v>
      </c>
    </row>
    <row r="9355" spans="1:2" hidden="1">
      <c r="A9355" s="18">
        <v>36739</v>
      </c>
      <c r="B9355" t="s">
        <v>4588</v>
      </c>
    </row>
    <row r="9356" spans="1:2" hidden="1">
      <c r="A9356" s="18">
        <v>36739</v>
      </c>
      <c r="B9356" t="s">
        <v>4588</v>
      </c>
    </row>
    <row r="9357" spans="1:2" hidden="1">
      <c r="A9357" s="18">
        <v>36739</v>
      </c>
      <c r="B9357" t="s">
        <v>4588</v>
      </c>
    </row>
    <row r="9358" spans="1:2" hidden="1">
      <c r="A9358" s="18">
        <v>36739</v>
      </c>
      <c r="B9358" t="s">
        <v>4588</v>
      </c>
    </row>
    <row r="9359" spans="1:2" hidden="1">
      <c r="A9359" s="18">
        <v>36739</v>
      </c>
      <c r="B9359" t="s">
        <v>4588</v>
      </c>
    </row>
    <row r="9360" spans="1:2" hidden="1">
      <c r="A9360" s="18">
        <v>36739</v>
      </c>
      <c r="B9360" t="s">
        <v>4588</v>
      </c>
    </row>
    <row r="9361" spans="1:2" hidden="1">
      <c r="A9361" s="18">
        <v>36739</v>
      </c>
      <c r="B9361" t="s">
        <v>4588</v>
      </c>
    </row>
    <row r="9362" spans="1:2" hidden="1">
      <c r="A9362" s="18">
        <v>36739</v>
      </c>
      <c r="B9362" t="s">
        <v>4588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88</v>
      </c>
    </row>
    <row r="9365" spans="1:2" hidden="1">
      <c r="A9365" s="18">
        <v>36770</v>
      </c>
      <c r="B9365" t="s">
        <v>4588</v>
      </c>
    </row>
    <row r="9366" spans="1:2" hidden="1">
      <c r="A9366" s="18">
        <v>36770</v>
      </c>
      <c r="B9366" t="s">
        <v>4588</v>
      </c>
    </row>
    <row r="9367" spans="1:2" hidden="1">
      <c r="A9367" s="18">
        <v>36770</v>
      </c>
      <c r="B9367" t="s">
        <v>4588</v>
      </c>
    </row>
    <row r="9368" spans="1:2" hidden="1">
      <c r="A9368" s="18">
        <v>36770</v>
      </c>
      <c r="B9368" t="s">
        <v>4588</v>
      </c>
    </row>
    <row r="9369" spans="1:2" hidden="1">
      <c r="A9369" s="18">
        <v>36770</v>
      </c>
      <c r="B9369" t="s">
        <v>4588</v>
      </c>
    </row>
    <row r="9370" spans="1:2" hidden="1">
      <c r="A9370" s="18">
        <v>36770</v>
      </c>
      <c r="B9370" t="s">
        <v>4588</v>
      </c>
    </row>
    <row r="9371" spans="1:2" hidden="1">
      <c r="A9371" s="18">
        <v>36770</v>
      </c>
      <c r="B9371" t="s">
        <v>4588</v>
      </c>
    </row>
    <row r="9372" spans="1:2" hidden="1">
      <c r="A9372" s="18">
        <v>36770</v>
      </c>
      <c r="B9372" t="s">
        <v>4588</v>
      </c>
    </row>
    <row r="9373" spans="1:2" hidden="1">
      <c r="A9373" s="18">
        <v>36770</v>
      </c>
      <c r="B9373" t="s">
        <v>4588</v>
      </c>
    </row>
    <row r="9374" spans="1:2" hidden="1">
      <c r="A9374" s="18">
        <v>36770</v>
      </c>
      <c r="B9374" t="s">
        <v>4588</v>
      </c>
    </row>
    <row r="9375" spans="1:2" hidden="1">
      <c r="A9375" s="18">
        <v>36770</v>
      </c>
      <c r="B9375" t="s">
        <v>4588</v>
      </c>
    </row>
    <row r="9376" spans="1:2" hidden="1">
      <c r="A9376" s="18">
        <v>36770</v>
      </c>
      <c r="B9376" t="s">
        <v>4588</v>
      </c>
    </row>
    <row r="9377" spans="1:2" hidden="1">
      <c r="A9377" s="18">
        <v>36770</v>
      </c>
      <c r="B9377" t="s">
        <v>4588</v>
      </c>
    </row>
    <row r="9378" spans="1:2" hidden="1">
      <c r="A9378" s="18">
        <v>36770</v>
      </c>
      <c r="B9378" t="s">
        <v>4588</v>
      </c>
    </row>
    <row r="9379" spans="1:2" hidden="1">
      <c r="A9379" s="18">
        <v>36770</v>
      </c>
      <c r="B9379" t="s">
        <v>4588</v>
      </c>
    </row>
    <row r="9380" spans="1:2" hidden="1">
      <c r="A9380" s="18">
        <v>36770</v>
      </c>
      <c r="B9380" t="s">
        <v>4588</v>
      </c>
    </row>
    <row r="9381" spans="1:2" hidden="1">
      <c r="A9381" s="18">
        <v>36770</v>
      </c>
      <c r="B9381" t="s">
        <v>4588</v>
      </c>
    </row>
    <row r="9382" spans="1:2" hidden="1">
      <c r="A9382" s="18">
        <v>36770</v>
      </c>
      <c r="B9382" t="s">
        <v>4588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88</v>
      </c>
    </row>
    <row r="9385" spans="1:2" hidden="1">
      <c r="A9385" s="18">
        <v>36800</v>
      </c>
      <c r="B9385" t="s">
        <v>4588</v>
      </c>
    </row>
    <row r="9386" spans="1:2" hidden="1">
      <c r="A9386" s="18">
        <v>36800</v>
      </c>
      <c r="B9386" t="s">
        <v>4588</v>
      </c>
    </row>
    <row r="9387" spans="1:2" hidden="1">
      <c r="A9387" s="18">
        <v>36800</v>
      </c>
      <c r="B9387" t="s">
        <v>4588</v>
      </c>
    </row>
    <row r="9388" spans="1:2" hidden="1">
      <c r="A9388" s="18">
        <v>36800</v>
      </c>
      <c r="B9388" t="s">
        <v>4588</v>
      </c>
    </row>
    <row r="9389" spans="1:2" hidden="1">
      <c r="A9389" s="18">
        <v>36800</v>
      </c>
      <c r="B9389" t="s">
        <v>4588</v>
      </c>
    </row>
    <row r="9390" spans="1:2" hidden="1">
      <c r="A9390" s="18">
        <v>36800</v>
      </c>
      <c r="B9390" t="s">
        <v>4588</v>
      </c>
    </row>
    <row r="9391" spans="1:2" hidden="1">
      <c r="A9391" s="18">
        <v>36800</v>
      </c>
      <c r="B9391" t="s">
        <v>4588</v>
      </c>
    </row>
    <row r="9392" spans="1:2" hidden="1">
      <c r="A9392" s="18">
        <v>36800</v>
      </c>
      <c r="B9392" t="s">
        <v>4588</v>
      </c>
    </row>
    <row r="9393" spans="1:2" hidden="1">
      <c r="A9393" s="18">
        <v>36800</v>
      </c>
      <c r="B9393" t="s">
        <v>4588</v>
      </c>
    </row>
    <row r="9394" spans="1:2" hidden="1">
      <c r="A9394" s="18">
        <v>36800</v>
      </c>
      <c r="B9394" t="s">
        <v>4588</v>
      </c>
    </row>
    <row r="9395" spans="1:2" hidden="1">
      <c r="A9395" s="18">
        <v>36800</v>
      </c>
      <c r="B9395" t="s">
        <v>4588</v>
      </c>
    </row>
    <row r="9396" spans="1:2" hidden="1">
      <c r="A9396" s="18">
        <v>36800</v>
      </c>
      <c r="B9396" t="s">
        <v>4588</v>
      </c>
    </row>
    <row r="9397" spans="1:2" hidden="1">
      <c r="A9397" s="18">
        <v>36800</v>
      </c>
      <c r="B9397" t="s">
        <v>4588</v>
      </c>
    </row>
    <row r="9398" spans="1:2" hidden="1">
      <c r="A9398" s="18">
        <v>36800</v>
      </c>
      <c r="B9398" t="s">
        <v>4588</v>
      </c>
    </row>
    <row r="9399" spans="1:2" hidden="1">
      <c r="A9399" s="18">
        <v>36800</v>
      </c>
      <c r="B9399" t="s">
        <v>4588</v>
      </c>
    </row>
    <row r="9400" spans="1:2" hidden="1">
      <c r="A9400" s="18">
        <v>36800</v>
      </c>
      <c r="B9400" t="s">
        <v>4588</v>
      </c>
    </row>
    <row r="9401" spans="1:2" hidden="1">
      <c r="A9401" s="18">
        <v>36800</v>
      </c>
      <c r="B9401" t="s">
        <v>4588</v>
      </c>
    </row>
    <row r="9402" spans="1:2" hidden="1">
      <c r="A9402" s="18">
        <v>36800</v>
      </c>
      <c r="B9402" t="s">
        <v>4588</v>
      </c>
    </row>
    <row r="9403" spans="1:2" hidden="1">
      <c r="A9403" s="18">
        <v>36800</v>
      </c>
      <c r="B9403" t="s">
        <v>4588</v>
      </c>
    </row>
    <row r="9404" spans="1:2" hidden="1">
      <c r="A9404" s="18">
        <v>36800</v>
      </c>
      <c r="B9404" t="s">
        <v>4588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88</v>
      </c>
    </row>
    <row r="9407" spans="1:2" hidden="1">
      <c r="A9407" s="18">
        <v>36831</v>
      </c>
      <c r="B9407" t="s">
        <v>4588</v>
      </c>
    </row>
    <row r="9408" spans="1:2" hidden="1">
      <c r="A9408" s="18">
        <v>36831</v>
      </c>
      <c r="B9408" t="s">
        <v>4588</v>
      </c>
    </row>
    <row r="9409" spans="1:2" hidden="1">
      <c r="A9409" s="18">
        <v>36831</v>
      </c>
      <c r="B9409" t="s">
        <v>4588</v>
      </c>
    </row>
    <row r="9410" spans="1:2" hidden="1">
      <c r="A9410" s="18">
        <v>36831</v>
      </c>
      <c r="B9410" t="s">
        <v>4588</v>
      </c>
    </row>
    <row r="9411" spans="1:2" hidden="1">
      <c r="A9411" s="18">
        <v>36831</v>
      </c>
      <c r="B9411" t="s">
        <v>4588</v>
      </c>
    </row>
    <row r="9412" spans="1:2" hidden="1">
      <c r="A9412" s="18">
        <v>36831</v>
      </c>
      <c r="B9412" t="s">
        <v>4588</v>
      </c>
    </row>
    <row r="9413" spans="1:2" hidden="1">
      <c r="A9413" s="18">
        <v>36831</v>
      </c>
      <c r="B9413" t="s">
        <v>4588</v>
      </c>
    </row>
    <row r="9414" spans="1:2" hidden="1">
      <c r="A9414" s="18">
        <v>36831</v>
      </c>
      <c r="B9414" t="s">
        <v>4588</v>
      </c>
    </row>
    <row r="9415" spans="1:2" hidden="1">
      <c r="A9415" s="18">
        <v>36831</v>
      </c>
      <c r="B9415" t="s">
        <v>4588</v>
      </c>
    </row>
    <row r="9416" spans="1:2" hidden="1">
      <c r="A9416" s="18">
        <v>36831</v>
      </c>
      <c r="B9416" t="s">
        <v>4588</v>
      </c>
    </row>
    <row r="9417" spans="1:2" hidden="1">
      <c r="A9417" s="18">
        <v>36831</v>
      </c>
      <c r="B9417" t="s">
        <v>4588</v>
      </c>
    </row>
    <row r="9418" spans="1:2" hidden="1">
      <c r="A9418" s="18">
        <v>36831</v>
      </c>
      <c r="B9418" t="s">
        <v>4588</v>
      </c>
    </row>
    <row r="9419" spans="1:2" hidden="1">
      <c r="A9419" s="18">
        <v>36831</v>
      </c>
      <c r="B9419" t="s">
        <v>4588</v>
      </c>
    </row>
    <row r="9420" spans="1:2" hidden="1">
      <c r="A9420" s="18">
        <v>36831</v>
      </c>
      <c r="B9420" t="s">
        <v>4588</v>
      </c>
    </row>
    <row r="9421" spans="1:2" hidden="1">
      <c r="A9421" s="18">
        <v>36831</v>
      </c>
      <c r="B9421" t="s">
        <v>4588</v>
      </c>
    </row>
    <row r="9422" spans="1:2" hidden="1">
      <c r="A9422" s="18">
        <v>36831</v>
      </c>
      <c r="B9422" t="s">
        <v>4588</v>
      </c>
    </row>
    <row r="9423" spans="1:2" hidden="1">
      <c r="A9423" s="18">
        <v>36831</v>
      </c>
      <c r="B9423" t="s">
        <v>4588</v>
      </c>
    </row>
    <row r="9424" spans="1:2" hidden="1">
      <c r="A9424" s="18">
        <v>36831</v>
      </c>
      <c r="B9424" t="s">
        <v>4588</v>
      </c>
    </row>
    <row r="9425" spans="1:2" hidden="1">
      <c r="A9425" s="18">
        <v>36831</v>
      </c>
      <c r="B9425" t="s">
        <v>4588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88</v>
      </c>
    </row>
    <row r="9428" spans="1:2" hidden="1">
      <c r="A9428" s="18">
        <v>36861</v>
      </c>
      <c r="B9428" t="s">
        <v>4588</v>
      </c>
    </row>
    <row r="9429" spans="1:2" hidden="1">
      <c r="A9429" s="18">
        <v>36861</v>
      </c>
      <c r="B9429" t="s">
        <v>4588</v>
      </c>
    </row>
    <row r="9430" spans="1:2" hidden="1">
      <c r="A9430" s="18">
        <v>36861</v>
      </c>
      <c r="B9430" t="s">
        <v>4588</v>
      </c>
    </row>
    <row r="9431" spans="1:2" hidden="1">
      <c r="A9431" s="18">
        <v>36861</v>
      </c>
      <c r="B9431" t="s">
        <v>4588</v>
      </c>
    </row>
    <row r="9432" spans="1:2" hidden="1">
      <c r="A9432" s="18">
        <v>36861</v>
      </c>
      <c r="B9432" t="s">
        <v>4588</v>
      </c>
    </row>
    <row r="9433" spans="1:2" hidden="1">
      <c r="A9433" s="18">
        <v>36861</v>
      </c>
      <c r="B9433" t="s">
        <v>4588</v>
      </c>
    </row>
    <row r="9434" spans="1:2" hidden="1">
      <c r="A9434" s="18">
        <v>36861</v>
      </c>
      <c r="B9434" t="s">
        <v>4588</v>
      </c>
    </row>
    <row r="9435" spans="1:2" hidden="1">
      <c r="A9435" s="18">
        <v>36861</v>
      </c>
      <c r="B9435" t="s">
        <v>4588</v>
      </c>
    </row>
    <row r="9436" spans="1:2" hidden="1">
      <c r="A9436" s="18">
        <v>36861</v>
      </c>
      <c r="B9436" t="s">
        <v>4588</v>
      </c>
    </row>
    <row r="9437" spans="1:2" hidden="1">
      <c r="A9437" s="18">
        <v>36861</v>
      </c>
      <c r="B9437" t="s">
        <v>4588</v>
      </c>
    </row>
    <row r="9438" spans="1:2" hidden="1">
      <c r="A9438" s="18">
        <v>36861</v>
      </c>
      <c r="B9438" t="s">
        <v>4588</v>
      </c>
    </row>
    <row r="9439" spans="1:2" hidden="1">
      <c r="A9439" s="18">
        <v>36861</v>
      </c>
      <c r="B9439" t="s">
        <v>4588</v>
      </c>
    </row>
    <row r="9440" spans="1:2" hidden="1">
      <c r="A9440" s="18">
        <v>36861</v>
      </c>
      <c r="B9440" t="s">
        <v>4588</v>
      </c>
    </row>
    <row r="9441" spans="1:2" hidden="1">
      <c r="A9441" s="18">
        <v>36861</v>
      </c>
      <c r="B9441" t="s">
        <v>4588</v>
      </c>
    </row>
    <row r="9442" spans="1:2" hidden="1">
      <c r="A9442" s="18">
        <v>36861</v>
      </c>
      <c r="B9442" t="s">
        <v>4588</v>
      </c>
    </row>
    <row r="9443" spans="1:2" hidden="1">
      <c r="A9443" s="18">
        <v>36861</v>
      </c>
      <c r="B9443" t="s">
        <v>4588</v>
      </c>
    </row>
    <row r="9444" spans="1:2" hidden="1">
      <c r="A9444" s="18">
        <v>36861</v>
      </c>
      <c r="B9444" t="s">
        <v>4588</v>
      </c>
    </row>
    <row r="9445" spans="1:2" hidden="1">
      <c r="A9445" s="18">
        <v>36861</v>
      </c>
      <c r="B9445" t="s">
        <v>4588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88</v>
      </c>
    </row>
    <row r="9448" spans="1:2" hidden="1">
      <c r="A9448" s="18">
        <v>36892</v>
      </c>
      <c r="B9448" t="s">
        <v>4588</v>
      </c>
    </row>
    <row r="9449" spans="1:2" hidden="1">
      <c r="A9449" s="18">
        <v>36892</v>
      </c>
      <c r="B9449" t="s">
        <v>4588</v>
      </c>
    </row>
    <row r="9450" spans="1:2" hidden="1">
      <c r="A9450" s="18">
        <v>36892</v>
      </c>
      <c r="B9450" t="s">
        <v>4588</v>
      </c>
    </row>
    <row r="9451" spans="1:2" hidden="1">
      <c r="A9451" s="18">
        <v>36892</v>
      </c>
      <c r="B9451" t="s">
        <v>4588</v>
      </c>
    </row>
    <row r="9452" spans="1:2" hidden="1">
      <c r="A9452" s="18">
        <v>36892</v>
      </c>
      <c r="B9452" t="s">
        <v>4588</v>
      </c>
    </row>
    <row r="9453" spans="1:2" hidden="1">
      <c r="A9453" s="18">
        <v>36892</v>
      </c>
      <c r="B9453" t="s">
        <v>4588</v>
      </c>
    </row>
    <row r="9454" spans="1:2" hidden="1">
      <c r="A9454" s="18">
        <v>36892</v>
      </c>
      <c r="B9454" t="s">
        <v>4588</v>
      </c>
    </row>
    <row r="9455" spans="1:2" hidden="1">
      <c r="A9455" s="18">
        <v>36892</v>
      </c>
      <c r="B9455" t="s">
        <v>4588</v>
      </c>
    </row>
    <row r="9456" spans="1:2" hidden="1">
      <c r="A9456" s="18">
        <v>36892</v>
      </c>
      <c r="B9456" t="s">
        <v>4588</v>
      </c>
    </row>
    <row r="9457" spans="1:2" hidden="1">
      <c r="A9457" s="18">
        <v>36892</v>
      </c>
      <c r="B9457" t="s">
        <v>4588</v>
      </c>
    </row>
    <row r="9458" spans="1:2" hidden="1">
      <c r="A9458" s="18">
        <v>36892</v>
      </c>
      <c r="B9458" t="s">
        <v>4588</v>
      </c>
    </row>
    <row r="9459" spans="1:2" hidden="1">
      <c r="A9459" s="18">
        <v>36892</v>
      </c>
      <c r="B9459" t="s">
        <v>4588</v>
      </c>
    </row>
    <row r="9460" spans="1:2" hidden="1">
      <c r="A9460" s="18">
        <v>36892</v>
      </c>
      <c r="B9460" t="s">
        <v>4588</v>
      </c>
    </row>
    <row r="9461" spans="1:2" hidden="1">
      <c r="A9461" s="18">
        <v>36892</v>
      </c>
      <c r="B9461" t="s">
        <v>4588</v>
      </c>
    </row>
    <row r="9462" spans="1:2" hidden="1">
      <c r="A9462" s="18">
        <v>36892</v>
      </c>
      <c r="B9462" t="s">
        <v>4588</v>
      </c>
    </row>
    <row r="9463" spans="1:2" hidden="1">
      <c r="A9463" s="18">
        <v>36892</v>
      </c>
      <c r="B9463" t="s">
        <v>4588</v>
      </c>
    </row>
    <row r="9464" spans="1:2" hidden="1">
      <c r="A9464" s="18">
        <v>36892</v>
      </c>
      <c r="B9464" t="s">
        <v>4588</v>
      </c>
    </row>
    <row r="9465" spans="1:2" hidden="1">
      <c r="A9465" s="18">
        <v>36892</v>
      </c>
      <c r="B9465" t="s">
        <v>4588</v>
      </c>
    </row>
    <row r="9466" spans="1:2" hidden="1">
      <c r="A9466" s="18">
        <v>36892</v>
      </c>
      <c r="B9466" t="s">
        <v>4588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88</v>
      </c>
    </row>
    <row r="9469" spans="1:2" hidden="1">
      <c r="A9469" s="18">
        <v>36923</v>
      </c>
      <c r="B9469" t="s">
        <v>4588</v>
      </c>
    </row>
    <row r="9470" spans="1:2" hidden="1">
      <c r="A9470" s="18">
        <v>36923</v>
      </c>
      <c r="B9470" t="s">
        <v>4588</v>
      </c>
    </row>
    <row r="9471" spans="1:2" hidden="1">
      <c r="A9471" s="18">
        <v>36923</v>
      </c>
      <c r="B9471" t="s">
        <v>4588</v>
      </c>
    </row>
    <row r="9472" spans="1:2" hidden="1">
      <c r="A9472" s="18">
        <v>36923</v>
      </c>
      <c r="B9472" t="s">
        <v>4588</v>
      </c>
    </row>
    <row r="9473" spans="1:2" hidden="1">
      <c r="A9473" s="18">
        <v>36923</v>
      </c>
      <c r="B9473" t="s">
        <v>4588</v>
      </c>
    </row>
    <row r="9474" spans="1:2" hidden="1">
      <c r="A9474" s="18">
        <v>36923</v>
      </c>
      <c r="B9474" t="s">
        <v>4588</v>
      </c>
    </row>
    <row r="9475" spans="1:2" hidden="1">
      <c r="A9475" s="18">
        <v>36923</v>
      </c>
      <c r="B9475" t="s">
        <v>4588</v>
      </c>
    </row>
    <row r="9476" spans="1:2" hidden="1">
      <c r="A9476" s="18">
        <v>36923</v>
      </c>
      <c r="B9476" t="s">
        <v>4588</v>
      </c>
    </row>
    <row r="9477" spans="1:2" hidden="1">
      <c r="A9477" s="18">
        <v>36923</v>
      </c>
      <c r="B9477" t="s">
        <v>4588</v>
      </c>
    </row>
    <row r="9478" spans="1:2" hidden="1">
      <c r="A9478" s="18">
        <v>36923</v>
      </c>
      <c r="B9478" t="s">
        <v>4588</v>
      </c>
    </row>
    <row r="9479" spans="1:2" hidden="1">
      <c r="A9479" s="18">
        <v>36923</v>
      </c>
      <c r="B9479" t="s">
        <v>4588</v>
      </c>
    </row>
    <row r="9480" spans="1:2" hidden="1">
      <c r="A9480" s="18">
        <v>36923</v>
      </c>
      <c r="B9480" t="s">
        <v>4588</v>
      </c>
    </row>
    <row r="9481" spans="1:2" hidden="1">
      <c r="A9481" s="18">
        <v>36923</v>
      </c>
      <c r="B9481" t="s">
        <v>4588</v>
      </c>
    </row>
    <row r="9482" spans="1:2" hidden="1">
      <c r="A9482" s="18">
        <v>36923</v>
      </c>
      <c r="B9482" t="s">
        <v>4588</v>
      </c>
    </row>
    <row r="9483" spans="1:2" hidden="1">
      <c r="A9483" s="18">
        <v>36923</v>
      </c>
      <c r="B9483" t="s">
        <v>4588</v>
      </c>
    </row>
    <row r="9484" spans="1:2" hidden="1">
      <c r="A9484" s="18">
        <v>36923</v>
      </c>
      <c r="B9484" t="s">
        <v>4588</v>
      </c>
    </row>
    <row r="9485" spans="1:2" hidden="1">
      <c r="A9485" s="18">
        <v>36923</v>
      </c>
      <c r="B9485" t="s">
        <v>4588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88</v>
      </c>
    </row>
    <row r="9488" spans="1:2" hidden="1">
      <c r="A9488" s="18">
        <v>36951</v>
      </c>
      <c r="B9488" t="s">
        <v>4588</v>
      </c>
    </row>
    <row r="9489" spans="1:2" hidden="1">
      <c r="A9489" s="18">
        <v>36951</v>
      </c>
      <c r="B9489" t="s">
        <v>4588</v>
      </c>
    </row>
    <row r="9490" spans="1:2" hidden="1">
      <c r="A9490" s="18">
        <v>36951</v>
      </c>
      <c r="B9490" t="s">
        <v>4588</v>
      </c>
    </row>
    <row r="9491" spans="1:2" hidden="1">
      <c r="A9491" s="18">
        <v>36951</v>
      </c>
      <c r="B9491" t="s">
        <v>4588</v>
      </c>
    </row>
    <row r="9492" spans="1:2" hidden="1">
      <c r="A9492" s="18">
        <v>36951</v>
      </c>
      <c r="B9492" t="s">
        <v>4588</v>
      </c>
    </row>
    <row r="9493" spans="1:2" hidden="1">
      <c r="A9493" s="18">
        <v>36951</v>
      </c>
      <c r="B9493" t="s">
        <v>4588</v>
      </c>
    </row>
    <row r="9494" spans="1:2" hidden="1">
      <c r="A9494" s="18">
        <v>36951</v>
      </c>
      <c r="B9494" t="s">
        <v>4588</v>
      </c>
    </row>
    <row r="9495" spans="1:2" hidden="1">
      <c r="A9495" s="18">
        <v>36951</v>
      </c>
      <c r="B9495" t="s">
        <v>4588</v>
      </c>
    </row>
    <row r="9496" spans="1:2" hidden="1">
      <c r="A9496" s="18">
        <v>36951</v>
      </c>
      <c r="B9496" t="s">
        <v>4588</v>
      </c>
    </row>
    <row r="9497" spans="1:2" hidden="1">
      <c r="A9497" s="18">
        <v>36951</v>
      </c>
      <c r="B9497" t="s">
        <v>4588</v>
      </c>
    </row>
    <row r="9498" spans="1:2" hidden="1">
      <c r="A9498" s="18">
        <v>36951</v>
      </c>
      <c r="B9498" t="s">
        <v>4588</v>
      </c>
    </row>
    <row r="9499" spans="1:2" hidden="1">
      <c r="A9499" s="18">
        <v>36951</v>
      </c>
      <c r="B9499" t="s">
        <v>4588</v>
      </c>
    </row>
    <row r="9500" spans="1:2" hidden="1">
      <c r="A9500" s="18">
        <v>36951</v>
      </c>
      <c r="B9500" t="s">
        <v>4588</v>
      </c>
    </row>
    <row r="9501" spans="1:2" hidden="1">
      <c r="A9501" s="18">
        <v>36951</v>
      </c>
      <c r="B9501" t="s">
        <v>4588</v>
      </c>
    </row>
    <row r="9502" spans="1:2" hidden="1">
      <c r="A9502" s="18">
        <v>36951</v>
      </c>
      <c r="B9502" t="s">
        <v>4588</v>
      </c>
    </row>
    <row r="9503" spans="1:2" hidden="1">
      <c r="A9503" s="18">
        <v>36951</v>
      </c>
      <c r="B9503" t="s">
        <v>4588</v>
      </c>
    </row>
    <row r="9504" spans="1:2" hidden="1">
      <c r="A9504" s="18">
        <v>36951</v>
      </c>
      <c r="B9504" t="s">
        <v>4588</v>
      </c>
    </row>
    <row r="9505" spans="1:2" hidden="1">
      <c r="A9505" s="18">
        <v>36951</v>
      </c>
      <c r="B9505" t="s">
        <v>4588</v>
      </c>
    </row>
    <row r="9506" spans="1:2" hidden="1">
      <c r="A9506" s="18">
        <v>36951</v>
      </c>
      <c r="B9506" t="s">
        <v>4588</v>
      </c>
    </row>
    <row r="9507" spans="1:2" hidden="1">
      <c r="A9507" s="18">
        <v>36951</v>
      </c>
      <c r="B9507" t="s">
        <v>4588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88</v>
      </c>
    </row>
    <row r="9510" spans="1:2" hidden="1">
      <c r="A9510" s="18">
        <v>36982</v>
      </c>
      <c r="B9510" t="s">
        <v>4588</v>
      </c>
    </row>
    <row r="9511" spans="1:2" hidden="1">
      <c r="A9511" s="18">
        <v>36982</v>
      </c>
      <c r="B9511" t="s">
        <v>4588</v>
      </c>
    </row>
    <row r="9512" spans="1:2" hidden="1">
      <c r="A9512" s="18">
        <v>36982</v>
      </c>
      <c r="B9512" t="s">
        <v>4588</v>
      </c>
    </row>
    <row r="9513" spans="1:2" hidden="1">
      <c r="A9513" s="18">
        <v>36982</v>
      </c>
      <c r="B9513" t="s">
        <v>4588</v>
      </c>
    </row>
    <row r="9514" spans="1:2" hidden="1">
      <c r="A9514" s="18">
        <v>36982</v>
      </c>
      <c r="B9514" t="s">
        <v>4588</v>
      </c>
    </row>
    <row r="9515" spans="1:2" hidden="1">
      <c r="A9515" s="18">
        <v>36982</v>
      </c>
      <c r="B9515" t="s">
        <v>4588</v>
      </c>
    </row>
    <row r="9516" spans="1:2" hidden="1">
      <c r="A9516" s="18">
        <v>36982</v>
      </c>
      <c r="B9516" t="s">
        <v>4588</v>
      </c>
    </row>
    <row r="9517" spans="1:2" hidden="1">
      <c r="A9517" s="18">
        <v>36982</v>
      </c>
      <c r="B9517" t="s">
        <v>4588</v>
      </c>
    </row>
    <row r="9518" spans="1:2" hidden="1">
      <c r="A9518" s="18">
        <v>36982</v>
      </c>
      <c r="B9518" t="s">
        <v>4588</v>
      </c>
    </row>
    <row r="9519" spans="1:2" hidden="1">
      <c r="A9519" s="18">
        <v>36982</v>
      </c>
      <c r="B9519" t="s">
        <v>4588</v>
      </c>
    </row>
    <row r="9520" spans="1:2" hidden="1">
      <c r="A9520" s="18">
        <v>36982</v>
      </c>
      <c r="B9520" t="s">
        <v>4588</v>
      </c>
    </row>
    <row r="9521" spans="1:2" hidden="1">
      <c r="A9521" s="18">
        <v>36982</v>
      </c>
      <c r="B9521" t="s">
        <v>4588</v>
      </c>
    </row>
    <row r="9522" spans="1:2" hidden="1">
      <c r="A9522" s="18">
        <v>36982</v>
      </c>
      <c r="B9522" t="s">
        <v>4588</v>
      </c>
    </row>
    <row r="9523" spans="1:2" hidden="1">
      <c r="A9523" s="18">
        <v>36982</v>
      </c>
      <c r="B9523" t="s">
        <v>4588</v>
      </c>
    </row>
    <row r="9524" spans="1:2" hidden="1">
      <c r="A9524" s="18">
        <v>36982</v>
      </c>
      <c r="B9524" t="s">
        <v>4588</v>
      </c>
    </row>
    <row r="9525" spans="1:2" hidden="1">
      <c r="A9525" s="18">
        <v>36982</v>
      </c>
      <c r="B9525" t="s">
        <v>4588</v>
      </c>
    </row>
    <row r="9526" spans="1:2" hidden="1">
      <c r="A9526" s="18">
        <v>36982</v>
      </c>
      <c r="B9526" t="s">
        <v>4588</v>
      </c>
    </row>
    <row r="9527" spans="1:2" hidden="1">
      <c r="A9527" s="18">
        <v>36982</v>
      </c>
      <c r="B9527" t="s">
        <v>4588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88</v>
      </c>
    </row>
    <row r="9530" spans="1:2" hidden="1">
      <c r="A9530" s="18">
        <v>37012</v>
      </c>
      <c r="B9530" t="s">
        <v>4588</v>
      </c>
    </row>
    <row r="9531" spans="1:2" hidden="1">
      <c r="A9531" s="18">
        <v>37012</v>
      </c>
      <c r="B9531" t="s">
        <v>4588</v>
      </c>
    </row>
    <row r="9532" spans="1:2" hidden="1">
      <c r="A9532" s="18">
        <v>37012</v>
      </c>
      <c r="B9532" t="s">
        <v>4588</v>
      </c>
    </row>
    <row r="9533" spans="1:2" hidden="1">
      <c r="A9533" s="18">
        <v>37012</v>
      </c>
      <c r="B9533" t="s">
        <v>4588</v>
      </c>
    </row>
    <row r="9534" spans="1:2" hidden="1">
      <c r="A9534" s="18">
        <v>37012</v>
      </c>
      <c r="B9534" t="s">
        <v>4588</v>
      </c>
    </row>
    <row r="9535" spans="1:2" hidden="1">
      <c r="A9535" s="18">
        <v>37012</v>
      </c>
      <c r="B9535" t="s">
        <v>4588</v>
      </c>
    </row>
    <row r="9536" spans="1:2" hidden="1">
      <c r="A9536" s="18">
        <v>37012</v>
      </c>
      <c r="B9536" t="s">
        <v>4588</v>
      </c>
    </row>
    <row r="9537" spans="1:2" hidden="1">
      <c r="A9537" s="18">
        <v>37012</v>
      </c>
      <c r="B9537" t="s">
        <v>4588</v>
      </c>
    </row>
    <row r="9538" spans="1:2" hidden="1">
      <c r="A9538" s="18">
        <v>37012</v>
      </c>
      <c r="B9538" t="s">
        <v>4588</v>
      </c>
    </row>
    <row r="9539" spans="1:2" hidden="1">
      <c r="A9539" s="18">
        <v>37012</v>
      </c>
      <c r="B9539" t="s">
        <v>4588</v>
      </c>
    </row>
    <row r="9540" spans="1:2" hidden="1">
      <c r="A9540" s="18">
        <v>37012</v>
      </c>
      <c r="B9540" t="s">
        <v>4588</v>
      </c>
    </row>
    <row r="9541" spans="1:2" hidden="1">
      <c r="A9541" s="18">
        <v>37012</v>
      </c>
      <c r="B9541" t="s">
        <v>4588</v>
      </c>
    </row>
    <row r="9542" spans="1:2" hidden="1">
      <c r="A9542" s="18">
        <v>37012</v>
      </c>
      <c r="B9542" t="s">
        <v>4588</v>
      </c>
    </row>
    <row r="9543" spans="1:2" hidden="1">
      <c r="A9543" s="18">
        <v>37012</v>
      </c>
      <c r="B9543" t="s">
        <v>4588</v>
      </c>
    </row>
    <row r="9544" spans="1:2" hidden="1">
      <c r="A9544" s="18">
        <v>37012</v>
      </c>
      <c r="B9544" t="s">
        <v>4588</v>
      </c>
    </row>
    <row r="9545" spans="1:2" hidden="1">
      <c r="A9545" s="18">
        <v>37012</v>
      </c>
      <c r="B9545" t="s">
        <v>4588</v>
      </c>
    </row>
    <row r="9546" spans="1:2" hidden="1">
      <c r="A9546" s="18">
        <v>37012</v>
      </c>
      <c r="B9546" t="s">
        <v>4588</v>
      </c>
    </row>
    <row r="9547" spans="1:2" hidden="1">
      <c r="A9547" s="18">
        <v>37012</v>
      </c>
      <c r="B9547" t="s">
        <v>4588</v>
      </c>
    </row>
    <row r="9548" spans="1:2" hidden="1">
      <c r="A9548" s="18">
        <v>37012</v>
      </c>
      <c r="B9548" t="s">
        <v>4588</v>
      </c>
    </row>
    <row r="9549" spans="1:2" hidden="1">
      <c r="A9549" s="18">
        <v>37012</v>
      </c>
      <c r="B9549" t="s">
        <v>4588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88</v>
      </c>
    </row>
    <row r="9552" spans="1:2" hidden="1">
      <c r="A9552" s="18">
        <v>37043</v>
      </c>
      <c r="B9552" t="s">
        <v>4588</v>
      </c>
    </row>
    <row r="9553" spans="1:2" hidden="1">
      <c r="A9553" s="18">
        <v>37043</v>
      </c>
      <c r="B9553" t="s">
        <v>4588</v>
      </c>
    </row>
    <row r="9554" spans="1:2" hidden="1">
      <c r="A9554" s="18">
        <v>37043</v>
      </c>
      <c r="B9554" t="s">
        <v>4588</v>
      </c>
    </row>
    <row r="9555" spans="1:2" hidden="1">
      <c r="A9555" s="18">
        <v>37043</v>
      </c>
      <c r="B9555" t="s">
        <v>4588</v>
      </c>
    </row>
    <row r="9556" spans="1:2" hidden="1">
      <c r="A9556" s="18">
        <v>37043</v>
      </c>
      <c r="B9556" t="s">
        <v>4588</v>
      </c>
    </row>
    <row r="9557" spans="1:2" hidden="1">
      <c r="A9557" s="18">
        <v>37043</v>
      </c>
      <c r="B9557" t="s">
        <v>4588</v>
      </c>
    </row>
    <row r="9558" spans="1:2" hidden="1">
      <c r="A9558" s="18">
        <v>37043</v>
      </c>
      <c r="B9558" t="s">
        <v>4588</v>
      </c>
    </row>
    <row r="9559" spans="1:2" hidden="1">
      <c r="A9559" s="18">
        <v>37043</v>
      </c>
      <c r="B9559" t="s">
        <v>4588</v>
      </c>
    </row>
    <row r="9560" spans="1:2" hidden="1">
      <c r="A9560" s="18">
        <v>37043</v>
      </c>
      <c r="B9560" t="s">
        <v>4588</v>
      </c>
    </row>
    <row r="9561" spans="1:2" hidden="1">
      <c r="A9561" s="18">
        <v>37043</v>
      </c>
      <c r="B9561" t="s">
        <v>4588</v>
      </c>
    </row>
    <row r="9562" spans="1:2" hidden="1">
      <c r="A9562" s="18">
        <v>37043</v>
      </c>
      <c r="B9562" t="s">
        <v>4588</v>
      </c>
    </row>
    <row r="9563" spans="1:2" hidden="1">
      <c r="A9563" s="18">
        <v>37043</v>
      </c>
      <c r="B9563" t="s">
        <v>4588</v>
      </c>
    </row>
    <row r="9564" spans="1:2" hidden="1">
      <c r="A9564" s="18">
        <v>37043</v>
      </c>
      <c r="B9564" t="s">
        <v>4588</v>
      </c>
    </row>
    <row r="9565" spans="1:2" hidden="1">
      <c r="A9565" s="18">
        <v>37043</v>
      </c>
      <c r="B9565" t="s">
        <v>4588</v>
      </c>
    </row>
    <row r="9566" spans="1:2" hidden="1">
      <c r="A9566" s="18">
        <v>37043</v>
      </c>
      <c r="B9566" t="s">
        <v>4588</v>
      </c>
    </row>
    <row r="9567" spans="1:2" hidden="1">
      <c r="A9567" s="18">
        <v>37043</v>
      </c>
      <c r="B9567" t="s">
        <v>4588</v>
      </c>
    </row>
    <row r="9568" spans="1:2" hidden="1">
      <c r="A9568" s="18">
        <v>37043</v>
      </c>
      <c r="B9568" t="s">
        <v>4588</v>
      </c>
    </row>
    <row r="9569" spans="1:2" hidden="1">
      <c r="A9569" s="18">
        <v>37043</v>
      </c>
      <c r="B9569" t="s">
        <v>4588</v>
      </c>
    </row>
    <row r="9570" spans="1:2" hidden="1">
      <c r="A9570" s="18">
        <v>37043</v>
      </c>
      <c r="B9570" t="s">
        <v>4588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88</v>
      </c>
    </row>
    <row r="9573" spans="1:2" hidden="1">
      <c r="A9573" s="18">
        <v>37073</v>
      </c>
      <c r="B9573" t="s">
        <v>4588</v>
      </c>
    </row>
    <row r="9574" spans="1:2" hidden="1">
      <c r="A9574" s="18">
        <v>37073</v>
      </c>
      <c r="B9574" t="s">
        <v>4588</v>
      </c>
    </row>
    <row r="9575" spans="1:2" hidden="1">
      <c r="A9575" s="18">
        <v>37073</v>
      </c>
      <c r="B9575" t="s">
        <v>4588</v>
      </c>
    </row>
    <row r="9576" spans="1:2" hidden="1">
      <c r="A9576" s="18">
        <v>37073</v>
      </c>
      <c r="B9576" t="s">
        <v>4588</v>
      </c>
    </row>
    <row r="9577" spans="1:2" hidden="1">
      <c r="A9577" s="18">
        <v>37073</v>
      </c>
      <c r="B9577" t="s">
        <v>4588</v>
      </c>
    </row>
    <row r="9578" spans="1:2" hidden="1">
      <c r="A9578" s="18">
        <v>37073</v>
      </c>
      <c r="B9578" t="s">
        <v>4588</v>
      </c>
    </row>
    <row r="9579" spans="1:2" hidden="1">
      <c r="A9579" s="18">
        <v>37073</v>
      </c>
      <c r="B9579" t="s">
        <v>4588</v>
      </c>
    </row>
    <row r="9580" spans="1:2" hidden="1">
      <c r="A9580" s="18">
        <v>37073</v>
      </c>
      <c r="B9580" t="s">
        <v>4588</v>
      </c>
    </row>
    <row r="9581" spans="1:2" hidden="1">
      <c r="A9581" s="18">
        <v>37073</v>
      </c>
      <c r="B9581" t="s">
        <v>4588</v>
      </c>
    </row>
    <row r="9582" spans="1:2" hidden="1">
      <c r="A9582" s="18">
        <v>37073</v>
      </c>
      <c r="B9582" t="s">
        <v>4588</v>
      </c>
    </row>
    <row r="9583" spans="1:2" hidden="1">
      <c r="A9583" s="18">
        <v>37073</v>
      </c>
      <c r="B9583" t="s">
        <v>4588</v>
      </c>
    </row>
    <row r="9584" spans="1:2" hidden="1">
      <c r="A9584" s="18">
        <v>37073</v>
      </c>
      <c r="B9584" t="s">
        <v>4588</v>
      </c>
    </row>
    <row r="9585" spans="1:2" hidden="1">
      <c r="A9585" s="18">
        <v>37073</v>
      </c>
      <c r="B9585" t="s">
        <v>4588</v>
      </c>
    </row>
    <row r="9586" spans="1:2" hidden="1">
      <c r="A9586" s="18">
        <v>37073</v>
      </c>
      <c r="B9586" t="s">
        <v>4588</v>
      </c>
    </row>
    <row r="9587" spans="1:2" hidden="1">
      <c r="A9587" s="18">
        <v>37073</v>
      </c>
      <c r="B9587" t="s">
        <v>4588</v>
      </c>
    </row>
    <row r="9588" spans="1:2" hidden="1">
      <c r="A9588" s="18">
        <v>37073</v>
      </c>
      <c r="B9588" t="s">
        <v>4588</v>
      </c>
    </row>
    <row r="9589" spans="1:2" hidden="1">
      <c r="A9589" s="18">
        <v>37073</v>
      </c>
      <c r="B9589" t="s">
        <v>4588</v>
      </c>
    </row>
    <row r="9590" spans="1:2" hidden="1">
      <c r="A9590" s="18">
        <v>37073</v>
      </c>
      <c r="B9590" t="s">
        <v>4588</v>
      </c>
    </row>
    <row r="9591" spans="1:2" hidden="1">
      <c r="A9591" s="18">
        <v>37073</v>
      </c>
      <c r="B9591" t="s">
        <v>4588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88</v>
      </c>
    </row>
    <row r="9594" spans="1:2" hidden="1">
      <c r="A9594" s="18">
        <v>37104</v>
      </c>
      <c r="B9594" t="s">
        <v>4588</v>
      </c>
    </row>
    <row r="9595" spans="1:2" hidden="1">
      <c r="A9595" s="18">
        <v>37104</v>
      </c>
      <c r="B9595" t="s">
        <v>4588</v>
      </c>
    </row>
    <row r="9596" spans="1:2" hidden="1">
      <c r="A9596" s="18">
        <v>37104</v>
      </c>
      <c r="B9596" t="s">
        <v>4588</v>
      </c>
    </row>
    <row r="9597" spans="1:2" hidden="1">
      <c r="A9597" s="18">
        <v>37104</v>
      </c>
      <c r="B9597" t="s">
        <v>4588</v>
      </c>
    </row>
    <row r="9598" spans="1:2" hidden="1">
      <c r="A9598" s="18">
        <v>37104</v>
      </c>
      <c r="B9598" t="s">
        <v>4588</v>
      </c>
    </row>
    <row r="9599" spans="1:2" hidden="1">
      <c r="A9599" s="18">
        <v>37104</v>
      </c>
      <c r="B9599" t="s">
        <v>4588</v>
      </c>
    </row>
    <row r="9600" spans="1:2" hidden="1">
      <c r="A9600" s="18">
        <v>37104</v>
      </c>
      <c r="B9600" t="s">
        <v>4588</v>
      </c>
    </row>
    <row r="9601" spans="1:2" hidden="1">
      <c r="A9601" s="18">
        <v>37104</v>
      </c>
      <c r="B9601" t="s">
        <v>4588</v>
      </c>
    </row>
    <row r="9602" spans="1:2" hidden="1">
      <c r="A9602" s="18">
        <v>37104</v>
      </c>
      <c r="B9602" t="s">
        <v>4588</v>
      </c>
    </row>
    <row r="9603" spans="1:2" hidden="1">
      <c r="A9603" s="18">
        <v>37104</v>
      </c>
      <c r="B9603" t="s">
        <v>4588</v>
      </c>
    </row>
    <row r="9604" spans="1:2" hidden="1">
      <c r="A9604" s="18">
        <v>37104</v>
      </c>
      <c r="B9604" t="s">
        <v>4588</v>
      </c>
    </row>
    <row r="9605" spans="1:2" hidden="1">
      <c r="A9605" s="18">
        <v>37104</v>
      </c>
      <c r="B9605" t="s">
        <v>4588</v>
      </c>
    </row>
    <row r="9606" spans="1:2" hidden="1">
      <c r="A9606" s="18">
        <v>37104</v>
      </c>
      <c r="B9606" t="s">
        <v>4588</v>
      </c>
    </row>
    <row r="9607" spans="1:2" hidden="1">
      <c r="A9607" s="18">
        <v>37104</v>
      </c>
      <c r="B9607" t="s">
        <v>4588</v>
      </c>
    </row>
    <row r="9608" spans="1:2" hidden="1">
      <c r="A9608" s="18">
        <v>37104</v>
      </c>
      <c r="B9608" t="s">
        <v>4588</v>
      </c>
    </row>
    <row r="9609" spans="1:2" hidden="1">
      <c r="A9609" s="18">
        <v>37104</v>
      </c>
      <c r="B9609" t="s">
        <v>4588</v>
      </c>
    </row>
    <row r="9610" spans="1:2" hidden="1">
      <c r="A9610" s="18">
        <v>37104</v>
      </c>
      <c r="B9610" t="s">
        <v>4588</v>
      </c>
    </row>
    <row r="9611" spans="1:2" hidden="1">
      <c r="A9611" s="18">
        <v>37104</v>
      </c>
      <c r="B9611" t="s">
        <v>4588</v>
      </c>
    </row>
    <row r="9612" spans="1:2" hidden="1">
      <c r="A9612" s="18">
        <v>37104</v>
      </c>
      <c r="B9612" t="s">
        <v>4588</v>
      </c>
    </row>
    <row r="9613" spans="1:2" hidden="1">
      <c r="A9613" s="18">
        <v>37104</v>
      </c>
      <c r="B9613" t="s">
        <v>4588</v>
      </c>
    </row>
    <row r="9614" spans="1:2" hidden="1">
      <c r="A9614" s="18">
        <v>37104</v>
      </c>
      <c r="B9614" t="s">
        <v>4588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88</v>
      </c>
    </row>
    <row r="9617" spans="1:2" hidden="1">
      <c r="A9617" s="18">
        <v>37135</v>
      </c>
      <c r="B9617" t="s">
        <v>4588</v>
      </c>
    </row>
    <row r="9618" spans="1:2" hidden="1">
      <c r="A9618" s="18">
        <v>37135</v>
      </c>
      <c r="B9618" t="s">
        <v>4588</v>
      </c>
    </row>
    <row r="9619" spans="1:2" hidden="1">
      <c r="A9619" s="18">
        <v>37135</v>
      </c>
      <c r="B9619" t="s">
        <v>4588</v>
      </c>
    </row>
    <row r="9620" spans="1:2" hidden="1">
      <c r="A9620" s="18">
        <v>37135</v>
      </c>
      <c r="B9620" t="s">
        <v>4588</v>
      </c>
    </row>
    <row r="9621" spans="1:2" hidden="1">
      <c r="A9621" s="18">
        <v>37135</v>
      </c>
      <c r="B9621" t="s">
        <v>4588</v>
      </c>
    </row>
    <row r="9622" spans="1:2" hidden="1">
      <c r="A9622" s="18">
        <v>37135</v>
      </c>
      <c r="B9622" t="s">
        <v>4588</v>
      </c>
    </row>
    <row r="9623" spans="1:2" hidden="1">
      <c r="A9623" s="18">
        <v>37135</v>
      </c>
      <c r="B9623" t="s">
        <v>4588</v>
      </c>
    </row>
    <row r="9624" spans="1:2" hidden="1">
      <c r="A9624" s="18">
        <v>37135</v>
      </c>
      <c r="B9624" t="s">
        <v>4588</v>
      </c>
    </row>
    <row r="9625" spans="1:2" hidden="1">
      <c r="A9625" s="18">
        <v>37135</v>
      </c>
      <c r="B9625" t="s">
        <v>4588</v>
      </c>
    </row>
    <row r="9626" spans="1:2" hidden="1">
      <c r="A9626" s="18">
        <v>37135</v>
      </c>
      <c r="B9626" t="s">
        <v>4588</v>
      </c>
    </row>
    <row r="9627" spans="1:2" hidden="1">
      <c r="A9627" s="18">
        <v>37135</v>
      </c>
      <c r="B9627" t="s">
        <v>4588</v>
      </c>
    </row>
    <row r="9628" spans="1:2" hidden="1">
      <c r="A9628" s="18">
        <v>37135</v>
      </c>
      <c r="B9628" t="s">
        <v>4588</v>
      </c>
    </row>
    <row r="9629" spans="1:2" hidden="1">
      <c r="A9629" s="18">
        <v>37135</v>
      </c>
      <c r="B9629" t="s">
        <v>4588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88</v>
      </c>
    </row>
    <row r="9632" spans="1:2" hidden="1">
      <c r="A9632" s="18">
        <v>37165</v>
      </c>
      <c r="B9632" t="s">
        <v>4588</v>
      </c>
    </row>
    <row r="9633" spans="1:2" hidden="1">
      <c r="A9633" s="18">
        <v>37165</v>
      </c>
      <c r="B9633" t="s">
        <v>4588</v>
      </c>
    </row>
    <row r="9634" spans="1:2" hidden="1">
      <c r="A9634" s="18">
        <v>37165</v>
      </c>
      <c r="B9634" t="s">
        <v>4588</v>
      </c>
    </row>
    <row r="9635" spans="1:2" hidden="1">
      <c r="A9635" s="18">
        <v>37165</v>
      </c>
      <c r="B9635" t="s">
        <v>4588</v>
      </c>
    </row>
    <row r="9636" spans="1:2" hidden="1">
      <c r="A9636" s="18">
        <v>37165</v>
      </c>
      <c r="B9636" t="s">
        <v>4588</v>
      </c>
    </row>
    <row r="9637" spans="1:2" hidden="1">
      <c r="A9637" s="18">
        <v>37165</v>
      </c>
      <c r="B9637" t="s">
        <v>4588</v>
      </c>
    </row>
    <row r="9638" spans="1:2" hidden="1">
      <c r="A9638" s="18">
        <v>37165</v>
      </c>
      <c r="B9638" t="s">
        <v>4588</v>
      </c>
    </row>
    <row r="9639" spans="1:2" hidden="1">
      <c r="A9639" s="18">
        <v>37165</v>
      </c>
      <c r="B9639" t="s">
        <v>4588</v>
      </c>
    </row>
    <row r="9640" spans="1:2" hidden="1">
      <c r="A9640" s="18">
        <v>37165</v>
      </c>
      <c r="B9640" t="s">
        <v>4588</v>
      </c>
    </row>
    <row r="9641" spans="1:2" hidden="1">
      <c r="A9641" s="18">
        <v>37165</v>
      </c>
      <c r="B9641" t="s">
        <v>4588</v>
      </c>
    </row>
    <row r="9642" spans="1:2" hidden="1">
      <c r="A9642" s="18">
        <v>37165</v>
      </c>
      <c r="B9642" t="s">
        <v>4588</v>
      </c>
    </row>
    <row r="9643" spans="1:2" hidden="1">
      <c r="A9643" s="18">
        <v>37165</v>
      </c>
      <c r="B9643" t="s">
        <v>4588</v>
      </c>
    </row>
    <row r="9644" spans="1:2" hidden="1">
      <c r="A9644" s="18">
        <v>37165</v>
      </c>
      <c r="B9644" t="s">
        <v>4588</v>
      </c>
    </row>
    <row r="9645" spans="1:2" hidden="1">
      <c r="A9645" s="18">
        <v>37165</v>
      </c>
      <c r="B9645" t="s">
        <v>4588</v>
      </c>
    </row>
    <row r="9646" spans="1:2" hidden="1">
      <c r="A9646" s="18">
        <v>37165</v>
      </c>
      <c r="B9646" t="s">
        <v>4588</v>
      </c>
    </row>
    <row r="9647" spans="1:2" hidden="1">
      <c r="A9647" s="18">
        <v>37165</v>
      </c>
      <c r="B9647" t="s">
        <v>4588</v>
      </c>
    </row>
    <row r="9648" spans="1:2" hidden="1">
      <c r="A9648" s="18">
        <v>37165</v>
      </c>
      <c r="B9648" t="s">
        <v>4588</v>
      </c>
    </row>
    <row r="9649" spans="1:2" hidden="1">
      <c r="A9649" s="18">
        <v>37165</v>
      </c>
      <c r="B9649" t="s">
        <v>4588</v>
      </c>
    </row>
    <row r="9650" spans="1:2" hidden="1">
      <c r="A9650" s="18">
        <v>37165</v>
      </c>
      <c r="B9650" t="s">
        <v>4588</v>
      </c>
    </row>
    <row r="9651" spans="1:2" hidden="1">
      <c r="A9651" s="18">
        <v>37165</v>
      </c>
      <c r="B9651" t="s">
        <v>4588</v>
      </c>
    </row>
    <row r="9652" spans="1:2" hidden="1">
      <c r="A9652" s="18">
        <v>37165</v>
      </c>
      <c r="B9652" t="s">
        <v>4588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88</v>
      </c>
    </row>
    <row r="9655" spans="1:2" hidden="1">
      <c r="A9655" s="18">
        <v>37196</v>
      </c>
      <c r="B9655" t="s">
        <v>4588</v>
      </c>
    </row>
    <row r="9656" spans="1:2" hidden="1">
      <c r="A9656" s="18">
        <v>37196</v>
      </c>
      <c r="B9656" t="s">
        <v>4588</v>
      </c>
    </row>
    <row r="9657" spans="1:2" hidden="1">
      <c r="A9657" s="18">
        <v>37196</v>
      </c>
      <c r="B9657" t="s">
        <v>4588</v>
      </c>
    </row>
    <row r="9658" spans="1:2" hidden="1">
      <c r="A9658" s="18">
        <v>37196</v>
      </c>
      <c r="B9658" t="s">
        <v>4588</v>
      </c>
    </row>
    <row r="9659" spans="1:2" hidden="1">
      <c r="A9659" s="18">
        <v>37196</v>
      </c>
      <c r="B9659" t="s">
        <v>4588</v>
      </c>
    </row>
    <row r="9660" spans="1:2" hidden="1">
      <c r="A9660" s="18">
        <v>37196</v>
      </c>
      <c r="B9660" t="s">
        <v>4588</v>
      </c>
    </row>
    <row r="9661" spans="1:2" hidden="1">
      <c r="A9661" s="18">
        <v>37196</v>
      </c>
      <c r="B9661" t="s">
        <v>4588</v>
      </c>
    </row>
    <row r="9662" spans="1:2" hidden="1">
      <c r="A9662" s="18">
        <v>37196</v>
      </c>
      <c r="B9662" t="s">
        <v>4588</v>
      </c>
    </row>
    <row r="9663" spans="1:2" hidden="1">
      <c r="A9663" s="18">
        <v>37196</v>
      </c>
      <c r="B9663" t="s">
        <v>4588</v>
      </c>
    </row>
    <row r="9664" spans="1:2" hidden="1">
      <c r="A9664" s="18">
        <v>37196</v>
      </c>
      <c r="B9664" t="s">
        <v>4588</v>
      </c>
    </row>
    <row r="9665" spans="1:2" hidden="1">
      <c r="A9665" s="18">
        <v>37196</v>
      </c>
      <c r="B9665" t="s">
        <v>4588</v>
      </c>
    </row>
    <row r="9666" spans="1:2" hidden="1">
      <c r="A9666" s="18">
        <v>37196</v>
      </c>
      <c r="B9666" t="s">
        <v>4588</v>
      </c>
    </row>
    <row r="9667" spans="1:2" hidden="1">
      <c r="A9667" s="18">
        <v>37196</v>
      </c>
      <c r="B9667" t="s">
        <v>4588</v>
      </c>
    </row>
    <row r="9668" spans="1:2" hidden="1">
      <c r="A9668" s="18">
        <v>37196</v>
      </c>
      <c r="B9668" t="s">
        <v>4588</v>
      </c>
    </row>
    <row r="9669" spans="1:2" hidden="1">
      <c r="A9669" s="18">
        <v>37196</v>
      </c>
      <c r="B9669" t="s">
        <v>4588</v>
      </c>
    </row>
    <row r="9670" spans="1:2" hidden="1">
      <c r="A9670" s="18">
        <v>37196</v>
      </c>
      <c r="B9670" t="s">
        <v>4588</v>
      </c>
    </row>
    <row r="9671" spans="1:2" hidden="1">
      <c r="A9671" s="18">
        <v>37196</v>
      </c>
      <c r="B9671" t="s">
        <v>4588</v>
      </c>
    </row>
    <row r="9672" spans="1:2" hidden="1">
      <c r="A9672" s="18">
        <v>37196</v>
      </c>
      <c r="B9672" t="s">
        <v>4588</v>
      </c>
    </row>
    <row r="9673" spans="1:2" hidden="1">
      <c r="A9673" s="18">
        <v>37196</v>
      </c>
      <c r="B9673" t="s">
        <v>4588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88</v>
      </c>
    </row>
    <row r="9676" spans="1:2" hidden="1">
      <c r="A9676" s="18">
        <v>37226</v>
      </c>
      <c r="B9676" t="s">
        <v>4588</v>
      </c>
    </row>
    <row r="9677" spans="1:2" hidden="1">
      <c r="A9677" s="18">
        <v>37226</v>
      </c>
      <c r="B9677" t="s">
        <v>4588</v>
      </c>
    </row>
    <row r="9678" spans="1:2" hidden="1">
      <c r="A9678" s="18">
        <v>37226</v>
      </c>
      <c r="B9678" t="s">
        <v>4588</v>
      </c>
    </row>
    <row r="9679" spans="1:2" hidden="1">
      <c r="A9679" s="18">
        <v>37226</v>
      </c>
      <c r="B9679" t="s">
        <v>4588</v>
      </c>
    </row>
    <row r="9680" spans="1:2" hidden="1">
      <c r="A9680" s="18">
        <v>37226</v>
      </c>
      <c r="B9680" t="s">
        <v>4588</v>
      </c>
    </row>
    <row r="9681" spans="1:2" hidden="1">
      <c r="A9681" s="18">
        <v>37226</v>
      </c>
      <c r="B9681" t="s">
        <v>4588</v>
      </c>
    </row>
    <row r="9682" spans="1:2" hidden="1">
      <c r="A9682" s="18">
        <v>37226</v>
      </c>
      <c r="B9682" t="s">
        <v>4588</v>
      </c>
    </row>
    <row r="9683" spans="1:2" hidden="1">
      <c r="A9683" s="18">
        <v>37226</v>
      </c>
      <c r="B9683" t="s">
        <v>4588</v>
      </c>
    </row>
    <row r="9684" spans="1:2" hidden="1">
      <c r="A9684" s="18">
        <v>37226</v>
      </c>
      <c r="B9684" t="s">
        <v>4588</v>
      </c>
    </row>
    <row r="9685" spans="1:2" hidden="1">
      <c r="A9685" s="18">
        <v>37226</v>
      </c>
      <c r="B9685" t="s">
        <v>4588</v>
      </c>
    </row>
    <row r="9686" spans="1:2" hidden="1">
      <c r="A9686" s="18">
        <v>37226</v>
      </c>
      <c r="B9686" t="s">
        <v>4588</v>
      </c>
    </row>
    <row r="9687" spans="1:2" hidden="1">
      <c r="A9687" s="18">
        <v>37226</v>
      </c>
      <c r="B9687" t="s">
        <v>4588</v>
      </c>
    </row>
    <row r="9688" spans="1:2" hidden="1">
      <c r="A9688" s="18">
        <v>37226</v>
      </c>
      <c r="B9688" t="s">
        <v>4588</v>
      </c>
    </row>
    <row r="9689" spans="1:2" hidden="1">
      <c r="A9689" s="18">
        <v>37226</v>
      </c>
      <c r="B9689" t="s">
        <v>4588</v>
      </c>
    </row>
    <row r="9690" spans="1:2" hidden="1">
      <c r="A9690" s="18">
        <v>37226</v>
      </c>
      <c r="B9690" t="s">
        <v>4588</v>
      </c>
    </row>
    <row r="9691" spans="1:2" hidden="1">
      <c r="A9691" s="18">
        <v>37226</v>
      </c>
      <c r="B9691" t="s">
        <v>4588</v>
      </c>
    </row>
    <row r="9692" spans="1:2" hidden="1">
      <c r="A9692" s="18">
        <v>37226</v>
      </c>
      <c r="B9692" t="s">
        <v>4588</v>
      </c>
    </row>
    <row r="9693" spans="1:2" hidden="1">
      <c r="A9693" s="18">
        <v>37226</v>
      </c>
      <c r="B9693" t="s">
        <v>4588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88</v>
      </c>
    </row>
    <row r="9696" spans="1:2" hidden="1">
      <c r="A9696" s="18">
        <v>37257</v>
      </c>
      <c r="B9696" t="s">
        <v>4588</v>
      </c>
    </row>
    <row r="9697" spans="1:2" hidden="1">
      <c r="A9697" s="18">
        <v>37257</v>
      </c>
      <c r="B9697" t="s">
        <v>4588</v>
      </c>
    </row>
    <row r="9698" spans="1:2" hidden="1">
      <c r="A9698" s="18">
        <v>37257</v>
      </c>
      <c r="B9698" t="s">
        <v>4588</v>
      </c>
    </row>
    <row r="9699" spans="1:2" hidden="1">
      <c r="A9699" s="18">
        <v>37257</v>
      </c>
      <c r="B9699" t="s">
        <v>4588</v>
      </c>
    </row>
    <row r="9700" spans="1:2" hidden="1">
      <c r="A9700" s="18">
        <v>37257</v>
      </c>
      <c r="B9700" t="s">
        <v>4588</v>
      </c>
    </row>
    <row r="9701" spans="1:2" hidden="1">
      <c r="A9701" s="18">
        <v>37257</v>
      </c>
      <c r="B9701" t="s">
        <v>4588</v>
      </c>
    </row>
    <row r="9702" spans="1:2" hidden="1">
      <c r="A9702" s="18">
        <v>37257</v>
      </c>
      <c r="B9702" t="s">
        <v>4588</v>
      </c>
    </row>
    <row r="9703" spans="1:2" hidden="1">
      <c r="A9703" s="18">
        <v>37257</v>
      </c>
      <c r="B9703" t="s">
        <v>4588</v>
      </c>
    </row>
    <row r="9704" spans="1:2" hidden="1">
      <c r="A9704" s="18">
        <v>37257</v>
      </c>
      <c r="B9704" t="s">
        <v>4588</v>
      </c>
    </row>
    <row r="9705" spans="1:2" hidden="1">
      <c r="A9705" s="18">
        <v>37257</v>
      </c>
      <c r="B9705" t="s">
        <v>4588</v>
      </c>
    </row>
    <row r="9706" spans="1:2" hidden="1">
      <c r="A9706" s="18">
        <v>37257</v>
      </c>
      <c r="B9706" t="s">
        <v>4588</v>
      </c>
    </row>
    <row r="9707" spans="1:2" hidden="1">
      <c r="A9707" s="18">
        <v>37257</v>
      </c>
      <c r="B9707" t="s">
        <v>4588</v>
      </c>
    </row>
    <row r="9708" spans="1:2" hidden="1">
      <c r="A9708" s="18">
        <v>37257</v>
      </c>
      <c r="B9708" t="s">
        <v>4588</v>
      </c>
    </row>
    <row r="9709" spans="1:2" hidden="1">
      <c r="A9709" s="18">
        <v>37257</v>
      </c>
      <c r="B9709" t="s">
        <v>4588</v>
      </c>
    </row>
    <row r="9710" spans="1:2" hidden="1">
      <c r="A9710" s="18">
        <v>37257</v>
      </c>
      <c r="B9710" t="s">
        <v>4588</v>
      </c>
    </row>
    <row r="9711" spans="1:2" hidden="1">
      <c r="A9711" s="18">
        <v>37257</v>
      </c>
      <c r="B9711" t="s">
        <v>4588</v>
      </c>
    </row>
    <row r="9712" spans="1:2" hidden="1">
      <c r="A9712" s="18">
        <v>37257</v>
      </c>
      <c r="B9712" t="s">
        <v>4588</v>
      </c>
    </row>
    <row r="9713" spans="1:2" hidden="1">
      <c r="A9713" s="18">
        <v>37257</v>
      </c>
      <c r="B9713" t="s">
        <v>4588</v>
      </c>
    </row>
    <row r="9714" spans="1:2" hidden="1">
      <c r="A9714" s="18">
        <v>37257</v>
      </c>
      <c r="B9714" t="s">
        <v>4588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88</v>
      </c>
    </row>
    <row r="9717" spans="1:2" hidden="1">
      <c r="A9717" s="18">
        <v>37288</v>
      </c>
      <c r="B9717" t="s">
        <v>4588</v>
      </c>
    </row>
    <row r="9718" spans="1:2" hidden="1">
      <c r="A9718" s="18">
        <v>37288</v>
      </c>
      <c r="B9718" t="s">
        <v>4588</v>
      </c>
    </row>
    <row r="9719" spans="1:2" hidden="1">
      <c r="A9719" s="18">
        <v>37288</v>
      </c>
      <c r="B9719" t="s">
        <v>4588</v>
      </c>
    </row>
    <row r="9720" spans="1:2" hidden="1">
      <c r="A9720" s="18">
        <v>37288</v>
      </c>
      <c r="B9720" t="s">
        <v>4588</v>
      </c>
    </row>
    <row r="9721" spans="1:2" hidden="1">
      <c r="A9721" s="18">
        <v>37288</v>
      </c>
      <c r="B9721" t="s">
        <v>4588</v>
      </c>
    </row>
    <row r="9722" spans="1:2" hidden="1">
      <c r="A9722" s="18">
        <v>37288</v>
      </c>
      <c r="B9722" t="s">
        <v>4588</v>
      </c>
    </row>
    <row r="9723" spans="1:2" hidden="1">
      <c r="A9723" s="18">
        <v>37288</v>
      </c>
      <c r="B9723" t="s">
        <v>4588</v>
      </c>
    </row>
    <row r="9724" spans="1:2" hidden="1">
      <c r="A9724" s="18">
        <v>37288</v>
      </c>
      <c r="B9724" t="s">
        <v>4588</v>
      </c>
    </row>
    <row r="9725" spans="1:2" hidden="1">
      <c r="A9725" s="18">
        <v>37288</v>
      </c>
      <c r="B9725" t="s">
        <v>4588</v>
      </c>
    </row>
    <row r="9726" spans="1:2" hidden="1">
      <c r="A9726" s="18">
        <v>37288</v>
      </c>
      <c r="B9726" t="s">
        <v>4588</v>
      </c>
    </row>
    <row r="9727" spans="1:2" hidden="1">
      <c r="A9727" s="18">
        <v>37288</v>
      </c>
      <c r="B9727" t="s">
        <v>4588</v>
      </c>
    </row>
    <row r="9728" spans="1:2" hidden="1">
      <c r="A9728" s="18">
        <v>37288</v>
      </c>
      <c r="B9728" t="s">
        <v>4588</v>
      </c>
    </row>
    <row r="9729" spans="1:2" hidden="1">
      <c r="A9729" s="18">
        <v>37288</v>
      </c>
      <c r="B9729" t="s">
        <v>4588</v>
      </c>
    </row>
    <row r="9730" spans="1:2" hidden="1">
      <c r="A9730" s="18">
        <v>37288</v>
      </c>
      <c r="B9730" t="s">
        <v>4588</v>
      </c>
    </row>
    <row r="9731" spans="1:2" hidden="1">
      <c r="A9731" s="18">
        <v>37288</v>
      </c>
      <c r="B9731" t="s">
        <v>4588</v>
      </c>
    </row>
    <row r="9732" spans="1:2" hidden="1">
      <c r="A9732" s="18">
        <v>37288</v>
      </c>
      <c r="B9732" t="s">
        <v>4588</v>
      </c>
    </row>
    <row r="9733" spans="1:2" hidden="1">
      <c r="A9733" s="18">
        <v>37288</v>
      </c>
      <c r="B9733" t="s">
        <v>4588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88</v>
      </c>
    </row>
    <row r="9736" spans="1:2" hidden="1">
      <c r="A9736" s="18">
        <v>37316</v>
      </c>
      <c r="B9736" t="s">
        <v>4588</v>
      </c>
    </row>
    <row r="9737" spans="1:2" hidden="1">
      <c r="A9737" s="18">
        <v>37316</v>
      </c>
      <c r="B9737" t="s">
        <v>4588</v>
      </c>
    </row>
    <row r="9738" spans="1:2" hidden="1">
      <c r="A9738" s="18">
        <v>37316</v>
      </c>
      <c r="B9738" t="s">
        <v>4588</v>
      </c>
    </row>
    <row r="9739" spans="1:2" hidden="1">
      <c r="A9739" s="18">
        <v>37316</v>
      </c>
      <c r="B9739" t="s">
        <v>4588</v>
      </c>
    </row>
    <row r="9740" spans="1:2" hidden="1">
      <c r="A9740" s="18">
        <v>37316</v>
      </c>
      <c r="B9740" t="s">
        <v>4588</v>
      </c>
    </row>
    <row r="9741" spans="1:2" hidden="1">
      <c r="A9741" s="18">
        <v>37316</v>
      </c>
      <c r="B9741" t="s">
        <v>4588</v>
      </c>
    </row>
    <row r="9742" spans="1:2" hidden="1">
      <c r="A9742" s="18">
        <v>37316</v>
      </c>
      <c r="B9742" t="s">
        <v>4588</v>
      </c>
    </row>
    <row r="9743" spans="1:2" hidden="1">
      <c r="A9743" s="18">
        <v>37316</v>
      </c>
      <c r="B9743" t="s">
        <v>4588</v>
      </c>
    </row>
    <row r="9744" spans="1:2" hidden="1">
      <c r="A9744" s="18">
        <v>37316</v>
      </c>
      <c r="B9744" t="s">
        <v>4588</v>
      </c>
    </row>
    <row r="9745" spans="1:2" hidden="1">
      <c r="A9745" s="18">
        <v>37316</v>
      </c>
      <c r="B9745" t="s">
        <v>4588</v>
      </c>
    </row>
    <row r="9746" spans="1:2" hidden="1">
      <c r="A9746" s="18">
        <v>37316</v>
      </c>
      <c r="B9746" t="s">
        <v>4588</v>
      </c>
    </row>
    <row r="9747" spans="1:2" hidden="1">
      <c r="A9747" s="18">
        <v>37316</v>
      </c>
      <c r="B9747" t="s">
        <v>4588</v>
      </c>
    </row>
    <row r="9748" spans="1:2" hidden="1">
      <c r="A9748" s="18">
        <v>37316</v>
      </c>
      <c r="B9748" t="s">
        <v>4588</v>
      </c>
    </row>
    <row r="9749" spans="1:2" hidden="1">
      <c r="A9749" s="18">
        <v>37316</v>
      </c>
      <c r="B9749" t="s">
        <v>4588</v>
      </c>
    </row>
    <row r="9750" spans="1:2" hidden="1">
      <c r="A9750" s="18">
        <v>37316</v>
      </c>
      <c r="B9750" t="s">
        <v>4588</v>
      </c>
    </row>
    <row r="9751" spans="1:2" hidden="1">
      <c r="A9751" s="18">
        <v>37316</v>
      </c>
      <c r="B9751" t="s">
        <v>4588</v>
      </c>
    </row>
    <row r="9752" spans="1:2" hidden="1">
      <c r="A9752" s="18">
        <v>37316</v>
      </c>
      <c r="B9752" t="s">
        <v>4588</v>
      </c>
    </row>
    <row r="9753" spans="1:2" hidden="1">
      <c r="A9753" s="18">
        <v>37316</v>
      </c>
      <c r="B9753" t="s">
        <v>4588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88</v>
      </c>
    </row>
    <row r="9756" spans="1:2" hidden="1">
      <c r="A9756" s="18">
        <v>37347</v>
      </c>
      <c r="B9756" t="s">
        <v>4588</v>
      </c>
    </row>
    <row r="9757" spans="1:2" hidden="1">
      <c r="A9757" s="18">
        <v>37347</v>
      </c>
      <c r="B9757" t="s">
        <v>4588</v>
      </c>
    </row>
    <row r="9758" spans="1:2" hidden="1">
      <c r="A9758" s="18">
        <v>37347</v>
      </c>
      <c r="B9758" t="s">
        <v>4588</v>
      </c>
    </row>
    <row r="9759" spans="1:2" hidden="1">
      <c r="A9759" s="18">
        <v>37347</v>
      </c>
      <c r="B9759" t="s">
        <v>4588</v>
      </c>
    </row>
    <row r="9760" spans="1:2" hidden="1">
      <c r="A9760" s="18">
        <v>37347</v>
      </c>
      <c r="B9760" t="s">
        <v>4588</v>
      </c>
    </row>
    <row r="9761" spans="1:2" hidden="1">
      <c r="A9761" s="18">
        <v>37347</v>
      </c>
      <c r="B9761" t="s">
        <v>4588</v>
      </c>
    </row>
    <row r="9762" spans="1:2" hidden="1">
      <c r="A9762" s="18">
        <v>37347</v>
      </c>
      <c r="B9762" t="s">
        <v>4588</v>
      </c>
    </row>
    <row r="9763" spans="1:2" hidden="1">
      <c r="A9763" s="18">
        <v>37347</v>
      </c>
      <c r="B9763" t="s">
        <v>4588</v>
      </c>
    </row>
    <row r="9764" spans="1:2" hidden="1">
      <c r="A9764" s="18">
        <v>37347</v>
      </c>
      <c r="B9764" t="s">
        <v>4588</v>
      </c>
    </row>
    <row r="9765" spans="1:2" hidden="1">
      <c r="A9765" s="18">
        <v>37347</v>
      </c>
      <c r="B9765" t="s">
        <v>4588</v>
      </c>
    </row>
    <row r="9766" spans="1:2" hidden="1">
      <c r="A9766" s="18">
        <v>37347</v>
      </c>
      <c r="B9766" t="s">
        <v>4588</v>
      </c>
    </row>
    <row r="9767" spans="1:2" hidden="1">
      <c r="A9767" s="18">
        <v>37347</v>
      </c>
      <c r="B9767" t="s">
        <v>4588</v>
      </c>
    </row>
    <row r="9768" spans="1:2" hidden="1">
      <c r="A9768" s="18">
        <v>37347</v>
      </c>
      <c r="B9768" t="s">
        <v>4588</v>
      </c>
    </row>
    <row r="9769" spans="1:2" hidden="1">
      <c r="A9769" s="18">
        <v>37347</v>
      </c>
      <c r="B9769" t="s">
        <v>4588</v>
      </c>
    </row>
    <row r="9770" spans="1:2" hidden="1">
      <c r="A9770" s="18">
        <v>37347</v>
      </c>
      <c r="B9770" t="s">
        <v>4588</v>
      </c>
    </row>
    <row r="9771" spans="1:2" hidden="1">
      <c r="A9771" s="18">
        <v>37347</v>
      </c>
      <c r="B9771" t="s">
        <v>4588</v>
      </c>
    </row>
    <row r="9772" spans="1:2" hidden="1">
      <c r="A9772" s="18">
        <v>37347</v>
      </c>
      <c r="B9772" t="s">
        <v>4588</v>
      </c>
    </row>
    <row r="9773" spans="1:2" hidden="1">
      <c r="A9773" s="18">
        <v>37347</v>
      </c>
      <c r="B9773" t="s">
        <v>4588</v>
      </c>
    </row>
    <row r="9774" spans="1:2" hidden="1">
      <c r="A9774" s="18">
        <v>37347</v>
      </c>
      <c r="B9774" t="s">
        <v>4588</v>
      </c>
    </row>
    <row r="9775" spans="1:2" hidden="1">
      <c r="A9775" s="18">
        <v>37347</v>
      </c>
      <c r="B9775" t="s">
        <v>4588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88</v>
      </c>
    </row>
    <row r="9778" spans="1:2" hidden="1">
      <c r="A9778" s="18">
        <v>37377</v>
      </c>
      <c r="B9778" t="s">
        <v>4588</v>
      </c>
    </row>
    <row r="9779" spans="1:2" hidden="1">
      <c r="A9779" s="18">
        <v>37377</v>
      </c>
      <c r="B9779" t="s">
        <v>4588</v>
      </c>
    </row>
    <row r="9780" spans="1:2" hidden="1">
      <c r="A9780" s="18">
        <v>37377</v>
      </c>
      <c r="B9780" t="s">
        <v>4588</v>
      </c>
    </row>
    <row r="9781" spans="1:2" hidden="1">
      <c r="A9781" s="18">
        <v>37377</v>
      </c>
      <c r="B9781" t="s">
        <v>4588</v>
      </c>
    </row>
    <row r="9782" spans="1:2" hidden="1">
      <c r="A9782" s="18">
        <v>37377</v>
      </c>
      <c r="B9782" t="s">
        <v>4588</v>
      </c>
    </row>
    <row r="9783" spans="1:2" hidden="1">
      <c r="A9783" s="18">
        <v>37377</v>
      </c>
      <c r="B9783" t="s">
        <v>4588</v>
      </c>
    </row>
    <row r="9784" spans="1:2" hidden="1">
      <c r="A9784" s="18">
        <v>37377</v>
      </c>
      <c r="B9784" t="s">
        <v>4588</v>
      </c>
    </row>
    <row r="9785" spans="1:2" hidden="1">
      <c r="A9785" s="18">
        <v>37377</v>
      </c>
      <c r="B9785" t="s">
        <v>4588</v>
      </c>
    </row>
    <row r="9786" spans="1:2" hidden="1">
      <c r="A9786" s="18">
        <v>37377</v>
      </c>
      <c r="B9786" t="s">
        <v>4588</v>
      </c>
    </row>
    <row r="9787" spans="1:2" hidden="1">
      <c r="A9787" s="18">
        <v>37377</v>
      </c>
      <c r="B9787" t="s">
        <v>4588</v>
      </c>
    </row>
    <row r="9788" spans="1:2" hidden="1">
      <c r="A9788" s="18">
        <v>37377</v>
      </c>
      <c r="B9788" t="s">
        <v>4588</v>
      </c>
    </row>
    <row r="9789" spans="1:2" hidden="1">
      <c r="A9789" s="18">
        <v>37377</v>
      </c>
      <c r="B9789" t="s">
        <v>4588</v>
      </c>
    </row>
    <row r="9790" spans="1:2" hidden="1">
      <c r="A9790" s="18">
        <v>37377</v>
      </c>
      <c r="B9790" t="s">
        <v>4588</v>
      </c>
    </row>
    <row r="9791" spans="1:2" hidden="1">
      <c r="A9791" s="18">
        <v>37377</v>
      </c>
      <c r="B9791" t="s">
        <v>4588</v>
      </c>
    </row>
    <row r="9792" spans="1:2" hidden="1">
      <c r="A9792" s="18">
        <v>37377</v>
      </c>
      <c r="B9792" t="s">
        <v>4588</v>
      </c>
    </row>
    <row r="9793" spans="1:2" hidden="1">
      <c r="A9793" s="18">
        <v>37377</v>
      </c>
      <c r="B9793" t="s">
        <v>4588</v>
      </c>
    </row>
    <row r="9794" spans="1:2" hidden="1">
      <c r="A9794" s="18">
        <v>37377</v>
      </c>
      <c r="B9794" t="s">
        <v>4588</v>
      </c>
    </row>
    <row r="9795" spans="1:2" hidden="1">
      <c r="A9795" s="18">
        <v>37377</v>
      </c>
      <c r="B9795" t="s">
        <v>4588</v>
      </c>
    </row>
    <row r="9796" spans="1:2" hidden="1">
      <c r="A9796" s="18">
        <v>37377</v>
      </c>
      <c r="B9796" t="s">
        <v>4588</v>
      </c>
    </row>
    <row r="9797" spans="1:2" hidden="1">
      <c r="A9797" s="18">
        <v>37377</v>
      </c>
      <c r="B9797" t="s">
        <v>4588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88</v>
      </c>
    </row>
    <row r="9800" spans="1:2" hidden="1">
      <c r="A9800" s="18">
        <v>37408</v>
      </c>
      <c r="B9800" t="s">
        <v>4588</v>
      </c>
    </row>
    <row r="9801" spans="1:2" hidden="1">
      <c r="A9801" s="18">
        <v>37408</v>
      </c>
      <c r="B9801" t="s">
        <v>4588</v>
      </c>
    </row>
    <row r="9802" spans="1:2" hidden="1">
      <c r="A9802" s="18">
        <v>37408</v>
      </c>
      <c r="B9802" t="s">
        <v>4588</v>
      </c>
    </row>
    <row r="9803" spans="1:2" hidden="1">
      <c r="A9803" s="18">
        <v>37408</v>
      </c>
      <c r="B9803" t="s">
        <v>4588</v>
      </c>
    </row>
    <row r="9804" spans="1:2" hidden="1">
      <c r="A9804" s="18">
        <v>37408</v>
      </c>
      <c r="B9804" t="s">
        <v>4588</v>
      </c>
    </row>
    <row r="9805" spans="1:2" hidden="1">
      <c r="A9805" s="18">
        <v>37408</v>
      </c>
      <c r="B9805" t="s">
        <v>4588</v>
      </c>
    </row>
    <row r="9806" spans="1:2" hidden="1">
      <c r="A9806" s="18">
        <v>37408</v>
      </c>
      <c r="B9806" t="s">
        <v>4588</v>
      </c>
    </row>
    <row r="9807" spans="1:2" hidden="1">
      <c r="A9807" s="18">
        <v>37408</v>
      </c>
      <c r="B9807" t="s">
        <v>4588</v>
      </c>
    </row>
    <row r="9808" spans="1:2" hidden="1">
      <c r="A9808" s="18">
        <v>37408</v>
      </c>
      <c r="B9808" t="s">
        <v>4588</v>
      </c>
    </row>
    <row r="9809" spans="1:2" hidden="1">
      <c r="A9809" s="18">
        <v>37408</v>
      </c>
      <c r="B9809" t="s">
        <v>4588</v>
      </c>
    </row>
    <row r="9810" spans="1:2" hidden="1">
      <c r="A9810" s="18">
        <v>37408</v>
      </c>
      <c r="B9810" t="s">
        <v>4588</v>
      </c>
    </row>
    <row r="9811" spans="1:2" hidden="1">
      <c r="A9811" s="18">
        <v>37408</v>
      </c>
      <c r="B9811" t="s">
        <v>4588</v>
      </c>
    </row>
    <row r="9812" spans="1:2" hidden="1">
      <c r="A9812" s="18">
        <v>37408</v>
      </c>
      <c r="B9812" t="s">
        <v>4588</v>
      </c>
    </row>
    <row r="9813" spans="1:2" hidden="1">
      <c r="A9813" s="18">
        <v>37408</v>
      </c>
      <c r="B9813" t="s">
        <v>4588</v>
      </c>
    </row>
    <row r="9814" spans="1:2" hidden="1">
      <c r="A9814" s="18">
        <v>37408</v>
      </c>
      <c r="B9814" t="s">
        <v>4588</v>
      </c>
    </row>
    <row r="9815" spans="1:2" hidden="1">
      <c r="A9815" s="18">
        <v>37408</v>
      </c>
      <c r="B9815" t="s">
        <v>4588</v>
      </c>
    </row>
    <row r="9816" spans="1:2" hidden="1">
      <c r="A9816" s="18">
        <v>37408</v>
      </c>
      <c r="B9816" t="s">
        <v>4588</v>
      </c>
    </row>
    <row r="9817" spans="1:2" hidden="1">
      <c r="A9817" s="18">
        <v>37408</v>
      </c>
      <c r="B9817" t="s">
        <v>4588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88</v>
      </c>
    </row>
    <row r="9820" spans="1:2" hidden="1">
      <c r="A9820" s="18">
        <v>37438</v>
      </c>
      <c r="B9820" t="s">
        <v>4588</v>
      </c>
    </row>
    <row r="9821" spans="1:2" hidden="1">
      <c r="A9821" s="18">
        <v>37438</v>
      </c>
      <c r="B9821" t="s">
        <v>4588</v>
      </c>
    </row>
    <row r="9822" spans="1:2" hidden="1">
      <c r="A9822" s="18">
        <v>37438</v>
      </c>
      <c r="B9822" t="s">
        <v>4588</v>
      </c>
    </row>
    <row r="9823" spans="1:2" hidden="1">
      <c r="A9823" s="18">
        <v>37438</v>
      </c>
      <c r="B9823" t="s">
        <v>4588</v>
      </c>
    </row>
    <row r="9824" spans="1:2" hidden="1">
      <c r="A9824" s="18">
        <v>37438</v>
      </c>
      <c r="B9824" t="s">
        <v>4588</v>
      </c>
    </row>
    <row r="9825" spans="1:2" hidden="1">
      <c r="A9825" s="18">
        <v>37438</v>
      </c>
      <c r="B9825" t="s">
        <v>4588</v>
      </c>
    </row>
    <row r="9826" spans="1:2" hidden="1">
      <c r="A9826" s="18">
        <v>37438</v>
      </c>
      <c r="B9826" t="s">
        <v>4588</v>
      </c>
    </row>
    <row r="9827" spans="1:2" hidden="1">
      <c r="A9827" s="18">
        <v>37438</v>
      </c>
      <c r="B9827" t="s">
        <v>4588</v>
      </c>
    </row>
    <row r="9828" spans="1:2" hidden="1">
      <c r="A9828" s="18">
        <v>37438</v>
      </c>
      <c r="B9828" t="s">
        <v>4588</v>
      </c>
    </row>
    <row r="9829" spans="1:2" hidden="1">
      <c r="A9829" s="18">
        <v>37438</v>
      </c>
      <c r="B9829" t="s">
        <v>4588</v>
      </c>
    </row>
    <row r="9830" spans="1:2" hidden="1">
      <c r="A9830" s="18">
        <v>37438</v>
      </c>
      <c r="B9830" t="s">
        <v>4588</v>
      </c>
    </row>
    <row r="9831" spans="1:2" hidden="1">
      <c r="A9831" s="18">
        <v>37438</v>
      </c>
      <c r="B9831" t="s">
        <v>4588</v>
      </c>
    </row>
    <row r="9832" spans="1:2" hidden="1">
      <c r="A9832" s="18">
        <v>37438</v>
      </c>
      <c r="B9832" t="s">
        <v>4588</v>
      </c>
    </row>
    <row r="9833" spans="1:2" hidden="1">
      <c r="A9833" s="18">
        <v>37438</v>
      </c>
      <c r="B9833" t="s">
        <v>4588</v>
      </c>
    </row>
    <row r="9834" spans="1:2" hidden="1">
      <c r="A9834" s="18">
        <v>37438</v>
      </c>
      <c r="B9834" t="s">
        <v>4588</v>
      </c>
    </row>
    <row r="9835" spans="1:2" hidden="1">
      <c r="A9835" s="18">
        <v>37438</v>
      </c>
      <c r="B9835" t="s">
        <v>4588</v>
      </c>
    </row>
    <row r="9836" spans="1:2" hidden="1">
      <c r="A9836" s="18">
        <v>37438</v>
      </c>
      <c r="B9836" t="s">
        <v>4588</v>
      </c>
    </row>
    <row r="9837" spans="1:2" hidden="1">
      <c r="A9837" s="18">
        <v>37438</v>
      </c>
      <c r="B9837" t="s">
        <v>4588</v>
      </c>
    </row>
    <row r="9838" spans="1:2" hidden="1">
      <c r="A9838" s="18">
        <v>37438</v>
      </c>
      <c r="B9838" t="s">
        <v>4588</v>
      </c>
    </row>
    <row r="9839" spans="1:2" hidden="1">
      <c r="A9839" s="18">
        <v>37438</v>
      </c>
      <c r="B9839" t="s">
        <v>4588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88</v>
      </c>
    </row>
    <row r="9842" spans="1:2" hidden="1">
      <c r="A9842" s="18">
        <v>37469</v>
      </c>
      <c r="B9842" t="s">
        <v>4588</v>
      </c>
    </row>
    <row r="9843" spans="1:2" hidden="1">
      <c r="A9843" s="18">
        <v>37469</v>
      </c>
      <c r="B9843" t="s">
        <v>4588</v>
      </c>
    </row>
    <row r="9844" spans="1:2" hidden="1">
      <c r="A9844" s="18">
        <v>37469</v>
      </c>
      <c r="B9844" t="s">
        <v>4588</v>
      </c>
    </row>
    <row r="9845" spans="1:2" hidden="1">
      <c r="A9845" s="18">
        <v>37469</v>
      </c>
      <c r="B9845" t="s">
        <v>4588</v>
      </c>
    </row>
    <row r="9846" spans="1:2" hidden="1">
      <c r="A9846" s="18">
        <v>37469</v>
      </c>
      <c r="B9846" t="s">
        <v>4588</v>
      </c>
    </row>
    <row r="9847" spans="1:2" hidden="1">
      <c r="A9847" s="18">
        <v>37469</v>
      </c>
      <c r="B9847" t="s">
        <v>4588</v>
      </c>
    </row>
    <row r="9848" spans="1:2" hidden="1">
      <c r="A9848" s="18">
        <v>37469</v>
      </c>
      <c r="B9848" t="s">
        <v>4588</v>
      </c>
    </row>
    <row r="9849" spans="1:2" hidden="1">
      <c r="A9849" s="18">
        <v>37469</v>
      </c>
      <c r="B9849" t="s">
        <v>4588</v>
      </c>
    </row>
    <row r="9850" spans="1:2" hidden="1">
      <c r="A9850" s="18">
        <v>37469</v>
      </c>
      <c r="B9850" t="s">
        <v>4588</v>
      </c>
    </row>
    <row r="9851" spans="1:2" hidden="1">
      <c r="A9851" s="18">
        <v>37469</v>
      </c>
      <c r="B9851" t="s">
        <v>4588</v>
      </c>
    </row>
    <row r="9852" spans="1:2" hidden="1">
      <c r="A9852" s="18">
        <v>37469</v>
      </c>
      <c r="B9852" t="s">
        <v>4588</v>
      </c>
    </row>
    <row r="9853" spans="1:2" hidden="1">
      <c r="A9853" s="18">
        <v>37469</v>
      </c>
      <c r="B9853" t="s">
        <v>4588</v>
      </c>
    </row>
    <row r="9854" spans="1:2" hidden="1">
      <c r="A9854" s="18">
        <v>37469</v>
      </c>
      <c r="B9854" t="s">
        <v>4588</v>
      </c>
    </row>
    <row r="9855" spans="1:2" hidden="1">
      <c r="A9855" s="18">
        <v>37469</v>
      </c>
      <c r="B9855" t="s">
        <v>4588</v>
      </c>
    </row>
    <row r="9856" spans="1:2" hidden="1">
      <c r="A9856" s="18">
        <v>37469</v>
      </c>
      <c r="B9856" t="s">
        <v>4588</v>
      </c>
    </row>
    <row r="9857" spans="1:2" hidden="1">
      <c r="A9857" s="18">
        <v>37469</v>
      </c>
      <c r="B9857" t="s">
        <v>4588</v>
      </c>
    </row>
    <row r="9858" spans="1:2" hidden="1">
      <c r="A9858" s="18">
        <v>37469</v>
      </c>
      <c r="B9858" t="s">
        <v>4588</v>
      </c>
    </row>
    <row r="9859" spans="1:2" hidden="1">
      <c r="A9859" s="18">
        <v>37469</v>
      </c>
      <c r="B9859" t="s">
        <v>4588</v>
      </c>
    </row>
    <row r="9860" spans="1:2" hidden="1">
      <c r="A9860" s="18">
        <v>37469</v>
      </c>
      <c r="B9860" t="s">
        <v>4588</v>
      </c>
    </row>
    <row r="9861" spans="1:2" hidden="1">
      <c r="A9861" s="18">
        <v>37469</v>
      </c>
      <c r="B9861" t="s">
        <v>4588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88</v>
      </c>
    </row>
    <row r="9864" spans="1:2" hidden="1">
      <c r="A9864" s="18">
        <v>37500</v>
      </c>
      <c r="B9864" t="s">
        <v>4588</v>
      </c>
    </row>
    <row r="9865" spans="1:2" hidden="1">
      <c r="A9865" s="18">
        <v>37500</v>
      </c>
      <c r="B9865" t="s">
        <v>4588</v>
      </c>
    </row>
    <row r="9866" spans="1:2" hidden="1">
      <c r="A9866" s="18">
        <v>37500</v>
      </c>
      <c r="B9866" t="s">
        <v>4588</v>
      </c>
    </row>
    <row r="9867" spans="1:2" hidden="1">
      <c r="A9867" s="18">
        <v>37500</v>
      </c>
      <c r="B9867" t="s">
        <v>4588</v>
      </c>
    </row>
    <row r="9868" spans="1:2" hidden="1">
      <c r="A9868" s="18">
        <v>37500</v>
      </c>
      <c r="B9868" t="s">
        <v>4588</v>
      </c>
    </row>
    <row r="9869" spans="1:2" hidden="1">
      <c r="A9869" s="18">
        <v>37500</v>
      </c>
      <c r="B9869" t="s">
        <v>4588</v>
      </c>
    </row>
    <row r="9870" spans="1:2" hidden="1">
      <c r="A9870" s="18">
        <v>37500</v>
      </c>
      <c r="B9870" t="s">
        <v>4588</v>
      </c>
    </row>
    <row r="9871" spans="1:2" hidden="1">
      <c r="A9871" s="18">
        <v>37500</v>
      </c>
      <c r="B9871" t="s">
        <v>4588</v>
      </c>
    </row>
    <row r="9872" spans="1:2" hidden="1">
      <c r="A9872" s="18">
        <v>37500</v>
      </c>
      <c r="B9872" t="s">
        <v>4588</v>
      </c>
    </row>
    <row r="9873" spans="1:2" hidden="1">
      <c r="A9873" s="18">
        <v>37500</v>
      </c>
      <c r="B9873" t="s">
        <v>4588</v>
      </c>
    </row>
    <row r="9874" spans="1:2" hidden="1">
      <c r="A9874" s="18">
        <v>37500</v>
      </c>
      <c r="B9874" t="s">
        <v>4588</v>
      </c>
    </row>
    <row r="9875" spans="1:2" hidden="1">
      <c r="A9875" s="18">
        <v>37500</v>
      </c>
      <c r="B9875" t="s">
        <v>4588</v>
      </c>
    </row>
    <row r="9876" spans="1:2" hidden="1">
      <c r="A9876" s="18">
        <v>37500</v>
      </c>
      <c r="B9876" t="s">
        <v>4588</v>
      </c>
    </row>
    <row r="9877" spans="1:2" hidden="1">
      <c r="A9877" s="18">
        <v>37500</v>
      </c>
      <c r="B9877" t="s">
        <v>4588</v>
      </c>
    </row>
    <row r="9878" spans="1:2" hidden="1">
      <c r="A9878" s="18">
        <v>37500</v>
      </c>
      <c r="B9878" t="s">
        <v>4588</v>
      </c>
    </row>
    <row r="9879" spans="1:2" hidden="1">
      <c r="A9879" s="18">
        <v>37500</v>
      </c>
      <c r="B9879" t="s">
        <v>4588</v>
      </c>
    </row>
    <row r="9880" spans="1:2" hidden="1">
      <c r="A9880" s="18">
        <v>37500</v>
      </c>
      <c r="B9880" t="s">
        <v>4588</v>
      </c>
    </row>
    <row r="9881" spans="1:2" hidden="1">
      <c r="A9881" s="18">
        <v>37500</v>
      </c>
      <c r="B9881" t="s">
        <v>4588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88</v>
      </c>
    </row>
    <row r="9884" spans="1:2" hidden="1">
      <c r="A9884" s="18">
        <v>37530</v>
      </c>
      <c r="B9884" t="s">
        <v>4588</v>
      </c>
    </row>
    <row r="9885" spans="1:2" hidden="1">
      <c r="A9885" s="18">
        <v>37530</v>
      </c>
      <c r="B9885" t="s">
        <v>4588</v>
      </c>
    </row>
    <row r="9886" spans="1:2" hidden="1">
      <c r="A9886" s="18">
        <v>37530</v>
      </c>
      <c r="B9886" t="s">
        <v>4588</v>
      </c>
    </row>
    <row r="9887" spans="1:2" hidden="1">
      <c r="A9887" s="18">
        <v>37530</v>
      </c>
      <c r="B9887" t="s">
        <v>4588</v>
      </c>
    </row>
    <row r="9888" spans="1:2" hidden="1">
      <c r="A9888" s="18">
        <v>37530</v>
      </c>
      <c r="B9888" t="s">
        <v>4588</v>
      </c>
    </row>
    <row r="9889" spans="1:2" hidden="1">
      <c r="A9889" s="18">
        <v>37530</v>
      </c>
      <c r="B9889" t="s">
        <v>4588</v>
      </c>
    </row>
    <row r="9890" spans="1:2" hidden="1">
      <c r="A9890" s="18">
        <v>37530</v>
      </c>
      <c r="B9890" t="s">
        <v>4588</v>
      </c>
    </row>
    <row r="9891" spans="1:2" hidden="1">
      <c r="A9891" s="18">
        <v>37530</v>
      </c>
      <c r="B9891" t="s">
        <v>4588</v>
      </c>
    </row>
    <row r="9892" spans="1:2" hidden="1">
      <c r="A9892" s="18">
        <v>37530</v>
      </c>
      <c r="B9892" t="s">
        <v>4588</v>
      </c>
    </row>
    <row r="9893" spans="1:2" hidden="1">
      <c r="A9893" s="18">
        <v>37530</v>
      </c>
      <c r="B9893" t="s">
        <v>4588</v>
      </c>
    </row>
    <row r="9894" spans="1:2" hidden="1">
      <c r="A9894" s="18">
        <v>37530</v>
      </c>
      <c r="B9894" t="s">
        <v>4588</v>
      </c>
    </row>
    <row r="9895" spans="1:2" hidden="1">
      <c r="A9895" s="18">
        <v>37530</v>
      </c>
      <c r="B9895" t="s">
        <v>4588</v>
      </c>
    </row>
    <row r="9896" spans="1:2" hidden="1">
      <c r="A9896" s="18">
        <v>37530</v>
      </c>
      <c r="B9896" t="s">
        <v>4588</v>
      </c>
    </row>
    <row r="9897" spans="1:2" hidden="1">
      <c r="A9897" s="18">
        <v>37530</v>
      </c>
      <c r="B9897" t="s">
        <v>4588</v>
      </c>
    </row>
    <row r="9898" spans="1:2" hidden="1">
      <c r="A9898" s="18">
        <v>37530</v>
      </c>
      <c r="B9898" t="s">
        <v>4588</v>
      </c>
    </row>
    <row r="9899" spans="1:2" hidden="1">
      <c r="A9899" s="18">
        <v>37530</v>
      </c>
      <c r="B9899" t="s">
        <v>4588</v>
      </c>
    </row>
    <row r="9900" spans="1:2" hidden="1">
      <c r="A9900" s="18">
        <v>37530</v>
      </c>
      <c r="B9900" t="s">
        <v>4588</v>
      </c>
    </row>
    <row r="9901" spans="1:2" hidden="1">
      <c r="A9901" s="18">
        <v>37530</v>
      </c>
      <c r="B9901" t="s">
        <v>4588</v>
      </c>
    </row>
    <row r="9902" spans="1:2" hidden="1">
      <c r="A9902" s="18">
        <v>37530</v>
      </c>
      <c r="B9902" t="s">
        <v>4588</v>
      </c>
    </row>
    <row r="9903" spans="1:2" hidden="1">
      <c r="A9903" s="18">
        <v>37530</v>
      </c>
      <c r="B9903" t="s">
        <v>4588</v>
      </c>
    </row>
    <row r="9904" spans="1:2" hidden="1">
      <c r="A9904" s="18">
        <v>37530</v>
      </c>
      <c r="B9904" t="s">
        <v>4588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88</v>
      </c>
    </row>
    <row r="9907" spans="1:2" hidden="1">
      <c r="A9907" s="18">
        <v>37561</v>
      </c>
      <c r="B9907" t="s">
        <v>4588</v>
      </c>
    </row>
    <row r="9908" spans="1:2" hidden="1">
      <c r="A9908" s="18">
        <v>37561</v>
      </c>
      <c r="B9908" t="s">
        <v>4588</v>
      </c>
    </row>
    <row r="9909" spans="1:2" hidden="1">
      <c r="A9909" s="18">
        <v>37561</v>
      </c>
      <c r="B9909" t="s">
        <v>4588</v>
      </c>
    </row>
    <row r="9910" spans="1:2" hidden="1">
      <c r="A9910" s="18">
        <v>37561</v>
      </c>
      <c r="B9910" t="s">
        <v>4588</v>
      </c>
    </row>
    <row r="9911" spans="1:2" hidden="1">
      <c r="A9911" s="18">
        <v>37561</v>
      </c>
      <c r="B9911" t="s">
        <v>4588</v>
      </c>
    </row>
    <row r="9912" spans="1:2" hidden="1">
      <c r="A9912" s="18">
        <v>37561</v>
      </c>
      <c r="B9912" t="s">
        <v>4588</v>
      </c>
    </row>
    <row r="9913" spans="1:2" hidden="1">
      <c r="A9913" s="18">
        <v>37561</v>
      </c>
      <c r="B9913" t="s">
        <v>4588</v>
      </c>
    </row>
    <row r="9914" spans="1:2" hidden="1">
      <c r="A9914" s="18">
        <v>37561</v>
      </c>
      <c r="B9914" t="s">
        <v>4588</v>
      </c>
    </row>
    <row r="9915" spans="1:2" hidden="1">
      <c r="A9915" s="18">
        <v>37561</v>
      </c>
      <c r="B9915" t="s">
        <v>4588</v>
      </c>
    </row>
    <row r="9916" spans="1:2" hidden="1">
      <c r="A9916" s="18">
        <v>37561</v>
      </c>
      <c r="B9916" t="s">
        <v>4588</v>
      </c>
    </row>
    <row r="9917" spans="1:2" hidden="1">
      <c r="A9917" s="18">
        <v>37561</v>
      </c>
      <c r="B9917" t="s">
        <v>4588</v>
      </c>
    </row>
    <row r="9918" spans="1:2" hidden="1">
      <c r="A9918" s="18">
        <v>37561</v>
      </c>
      <c r="B9918" t="s">
        <v>4588</v>
      </c>
    </row>
    <row r="9919" spans="1:2" hidden="1">
      <c r="A9919" s="18">
        <v>37561</v>
      </c>
      <c r="B9919" t="s">
        <v>4588</v>
      </c>
    </row>
    <row r="9920" spans="1:2" hidden="1">
      <c r="A9920" s="18">
        <v>37561</v>
      </c>
      <c r="B9920" t="s">
        <v>4588</v>
      </c>
    </row>
    <row r="9921" spans="1:2" hidden="1">
      <c r="A9921" s="18">
        <v>37561</v>
      </c>
      <c r="B9921" t="s">
        <v>4588</v>
      </c>
    </row>
    <row r="9922" spans="1:2" hidden="1">
      <c r="A9922" s="18">
        <v>37561</v>
      </c>
      <c r="B9922" t="s">
        <v>4588</v>
      </c>
    </row>
    <row r="9923" spans="1:2" hidden="1">
      <c r="A9923" s="18">
        <v>37561</v>
      </c>
      <c r="B9923" t="s">
        <v>4588</v>
      </c>
    </row>
    <row r="9924" spans="1:2" hidden="1">
      <c r="A9924" s="18">
        <v>37561</v>
      </c>
      <c r="B9924" t="s">
        <v>4588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88</v>
      </c>
    </row>
    <row r="9927" spans="1:2" hidden="1">
      <c r="A9927" s="18">
        <v>37591</v>
      </c>
      <c r="B9927" t="s">
        <v>4588</v>
      </c>
    </row>
    <row r="9928" spans="1:2" hidden="1">
      <c r="A9928" s="18">
        <v>37591</v>
      </c>
      <c r="B9928" t="s">
        <v>4588</v>
      </c>
    </row>
    <row r="9929" spans="1:2" hidden="1">
      <c r="A9929" s="18">
        <v>37591</v>
      </c>
      <c r="B9929" t="s">
        <v>4588</v>
      </c>
    </row>
    <row r="9930" spans="1:2" hidden="1">
      <c r="A9930" s="18">
        <v>37591</v>
      </c>
      <c r="B9930" t="s">
        <v>4588</v>
      </c>
    </row>
    <row r="9931" spans="1:2" hidden="1">
      <c r="A9931" s="18">
        <v>37591</v>
      </c>
      <c r="B9931" t="s">
        <v>4588</v>
      </c>
    </row>
    <row r="9932" spans="1:2" hidden="1">
      <c r="A9932" s="18">
        <v>37591</v>
      </c>
      <c r="B9932" t="s">
        <v>4588</v>
      </c>
    </row>
    <row r="9933" spans="1:2" hidden="1">
      <c r="A9933" s="18">
        <v>37591</v>
      </c>
      <c r="B9933" t="s">
        <v>4588</v>
      </c>
    </row>
    <row r="9934" spans="1:2" hidden="1">
      <c r="A9934" s="18">
        <v>37591</v>
      </c>
      <c r="B9934" t="s">
        <v>4588</v>
      </c>
    </row>
    <row r="9935" spans="1:2" hidden="1">
      <c r="A9935" s="18">
        <v>37591</v>
      </c>
      <c r="B9935" t="s">
        <v>4588</v>
      </c>
    </row>
    <row r="9936" spans="1:2" hidden="1">
      <c r="A9936" s="18">
        <v>37591</v>
      </c>
      <c r="B9936" t="s">
        <v>4588</v>
      </c>
    </row>
    <row r="9937" spans="1:2" hidden="1">
      <c r="A9937" s="18">
        <v>37591</v>
      </c>
      <c r="B9937" t="s">
        <v>4588</v>
      </c>
    </row>
    <row r="9938" spans="1:2" hidden="1">
      <c r="A9938" s="18">
        <v>37591</v>
      </c>
      <c r="B9938" t="s">
        <v>4588</v>
      </c>
    </row>
    <row r="9939" spans="1:2" hidden="1">
      <c r="A9939" s="18">
        <v>37591</v>
      </c>
      <c r="B9939" t="s">
        <v>4588</v>
      </c>
    </row>
    <row r="9940" spans="1:2" hidden="1">
      <c r="A9940" s="18">
        <v>37591</v>
      </c>
      <c r="B9940" t="s">
        <v>4588</v>
      </c>
    </row>
    <row r="9941" spans="1:2" hidden="1">
      <c r="A9941" s="18">
        <v>37591</v>
      </c>
      <c r="B9941" t="s">
        <v>4588</v>
      </c>
    </row>
    <row r="9942" spans="1:2" hidden="1">
      <c r="A9942" s="18">
        <v>37591</v>
      </c>
      <c r="B9942" t="s">
        <v>4588</v>
      </c>
    </row>
    <row r="9943" spans="1:2" hidden="1">
      <c r="A9943" s="18">
        <v>37591</v>
      </c>
      <c r="B9943" t="s">
        <v>4588</v>
      </c>
    </row>
    <row r="9944" spans="1:2" hidden="1">
      <c r="A9944" s="18">
        <v>37591</v>
      </c>
      <c r="B9944" t="s">
        <v>4588</v>
      </c>
    </row>
    <row r="9945" spans="1:2" hidden="1">
      <c r="A9945" s="18">
        <v>37591</v>
      </c>
      <c r="B9945" t="s">
        <v>4588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88</v>
      </c>
    </row>
    <row r="9948" spans="1:2" hidden="1">
      <c r="A9948" s="18">
        <v>37622</v>
      </c>
      <c r="B9948" t="s">
        <v>4588</v>
      </c>
    </row>
    <row r="9949" spans="1:2" hidden="1">
      <c r="A9949" s="18">
        <v>37622</v>
      </c>
      <c r="B9949" t="s">
        <v>4588</v>
      </c>
    </row>
    <row r="9950" spans="1:2" hidden="1">
      <c r="A9950" s="18">
        <v>37622</v>
      </c>
      <c r="B9950" t="s">
        <v>4588</v>
      </c>
    </row>
    <row r="9951" spans="1:2" hidden="1">
      <c r="A9951" s="18">
        <v>37622</v>
      </c>
      <c r="B9951" t="s">
        <v>4588</v>
      </c>
    </row>
    <row r="9952" spans="1:2" hidden="1">
      <c r="A9952" s="18">
        <v>37622</v>
      </c>
      <c r="B9952" t="s">
        <v>4588</v>
      </c>
    </row>
    <row r="9953" spans="1:2" hidden="1">
      <c r="A9953" s="18">
        <v>37622</v>
      </c>
      <c r="B9953" t="s">
        <v>4588</v>
      </c>
    </row>
    <row r="9954" spans="1:2" hidden="1">
      <c r="A9954" s="18">
        <v>37622</v>
      </c>
      <c r="B9954" t="s">
        <v>4588</v>
      </c>
    </row>
    <row r="9955" spans="1:2" hidden="1">
      <c r="A9955" s="18">
        <v>37622</v>
      </c>
      <c r="B9955" t="s">
        <v>4588</v>
      </c>
    </row>
    <row r="9956" spans="1:2" hidden="1">
      <c r="A9956" s="18">
        <v>37622</v>
      </c>
      <c r="B9956" t="s">
        <v>4588</v>
      </c>
    </row>
    <row r="9957" spans="1:2" hidden="1">
      <c r="A9957" s="18">
        <v>37622</v>
      </c>
      <c r="B9957" t="s">
        <v>4588</v>
      </c>
    </row>
    <row r="9958" spans="1:2" hidden="1">
      <c r="A9958" s="18">
        <v>37622</v>
      </c>
      <c r="B9958" t="s">
        <v>4588</v>
      </c>
    </row>
    <row r="9959" spans="1:2" hidden="1">
      <c r="A9959" s="18">
        <v>37622</v>
      </c>
      <c r="B9959" t="s">
        <v>4588</v>
      </c>
    </row>
    <row r="9960" spans="1:2" hidden="1">
      <c r="A9960" s="18">
        <v>37622</v>
      </c>
      <c r="B9960" t="s">
        <v>4588</v>
      </c>
    </row>
    <row r="9961" spans="1:2" hidden="1">
      <c r="A9961" s="18">
        <v>37622</v>
      </c>
      <c r="B9961" t="s">
        <v>4588</v>
      </c>
    </row>
    <row r="9962" spans="1:2" hidden="1">
      <c r="A9962" s="18">
        <v>37622</v>
      </c>
      <c r="B9962" t="s">
        <v>4588</v>
      </c>
    </row>
    <row r="9963" spans="1:2" hidden="1">
      <c r="A9963" s="18">
        <v>37622</v>
      </c>
      <c r="B9963" t="s">
        <v>4588</v>
      </c>
    </row>
    <row r="9964" spans="1:2" hidden="1">
      <c r="A9964" s="18">
        <v>37622</v>
      </c>
      <c r="B9964" t="s">
        <v>4588</v>
      </c>
    </row>
    <row r="9965" spans="1:2" hidden="1">
      <c r="A9965" s="18">
        <v>37622</v>
      </c>
      <c r="B9965" t="s">
        <v>4588</v>
      </c>
    </row>
    <row r="9966" spans="1:2" hidden="1">
      <c r="A9966" s="18">
        <v>37622</v>
      </c>
      <c r="B9966" t="s">
        <v>4588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88</v>
      </c>
    </row>
    <row r="9969" spans="1:2" hidden="1">
      <c r="A9969" s="18">
        <v>37653</v>
      </c>
      <c r="B9969" t="s">
        <v>4588</v>
      </c>
    </row>
    <row r="9970" spans="1:2" hidden="1">
      <c r="A9970" s="18">
        <v>37653</v>
      </c>
      <c r="B9970" t="s">
        <v>4588</v>
      </c>
    </row>
    <row r="9971" spans="1:2" hidden="1">
      <c r="A9971" s="18">
        <v>37653</v>
      </c>
      <c r="B9971" t="s">
        <v>4588</v>
      </c>
    </row>
    <row r="9972" spans="1:2" hidden="1">
      <c r="A9972" s="18">
        <v>37653</v>
      </c>
      <c r="B9972" t="s">
        <v>4588</v>
      </c>
    </row>
    <row r="9973" spans="1:2" hidden="1">
      <c r="A9973" s="18">
        <v>37653</v>
      </c>
      <c r="B9973" t="s">
        <v>4588</v>
      </c>
    </row>
    <row r="9974" spans="1:2" hidden="1">
      <c r="A9974" s="18">
        <v>37653</v>
      </c>
      <c r="B9974" t="s">
        <v>4588</v>
      </c>
    </row>
    <row r="9975" spans="1:2" hidden="1">
      <c r="A9975" s="18">
        <v>37653</v>
      </c>
      <c r="B9975" t="s">
        <v>4588</v>
      </c>
    </row>
    <row r="9976" spans="1:2" hidden="1">
      <c r="A9976" s="18">
        <v>37653</v>
      </c>
      <c r="B9976" t="s">
        <v>4588</v>
      </c>
    </row>
    <row r="9977" spans="1:2" hidden="1">
      <c r="A9977" s="18">
        <v>37653</v>
      </c>
      <c r="B9977" t="s">
        <v>4588</v>
      </c>
    </row>
    <row r="9978" spans="1:2" hidden="1">
      <c r="A9978" s="18">
        <v>37653</v>
      </c>
      <c r="B9978" t="s">
        <v>4588</v>
      </c>
    </row>
    <row r="9979" spans="1:2" hidden="1">
      <c r="A9979" s="18">
        <v>37653</v>
      </c>
      <c r="B9979" t="s">
        <v>4588</v>
      </c>
    </row>
    <row r="9980" spans="1:2" hidden="1">
      <c r="A9980" s="18">
        <v>37653</v>
      </c>
      <c r="B9980" t="s">
        <v>4588</v>
      </c>
    </row>
    <row r="9981" spans="1:2" hidden="1">
      <c r="A9981" s="18">
        <v>37653</v>
      </c>
      <c r="B9981" t="s">
        <v>4588</v>
      </c>
    </row>
    <row r="9982" spans="1:2" hidden="1">
      <c r="A9982" s="18">
        <v>37653</v>
      </c>
      <c r="B9982" t="s">
        <v>4588</v>
      </c>
    </row>
    <row r="9983" spans="1:2" hidden="1">
      <c r="A9983" s="18">
        <v>37653</v>
      </c>
      <c r="B9983" t="s">
        <v>4588</v>
      </c>
    </row>
    <row r="9984" spans="1:2" hidden="1">
      <c r="A9984" s="18">
        <v>37653</v>
      </c>
      <c r="B9984" t="s">
        <v>4588</v>
      </c>
    </row>
    <row r="9985" spans="1:2" hidden="1">
      <c r="A9985" s="18">
        <v>37653</v>
      </c>
      <c r="B9985" t="s">
        <v>4588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88</v>
      </c>
    </row>
    <row r="9988" spans="1:2" hidden="1">
      <c r="A9988" s="18">
        <v>37681</v>
      </c>
      <c r="B9988" t="s">
        <v>4588</v>
      </c>
    </row>
    <row r="9989" spans="1:2" hidden="1">
      <c r="A9989" s="18">
        <v>37681</v>
      </c>
      <c r="B9989" t="s">
        <v>4588</v>
      </c>
    </row>
    <row r="9990" spans="1:2" hidden="1">
      <c r="A9990" s="18">
        <v>37681</v>
      </c>
      <c r="B9990" t="s">
        <v>4588</v>
      </c>
    </row>
    <row r="9991" spans="1:2" hidden="1">
      <c r="A9991" s="18">
        <v>37681</v>
      </c>
      <c r="B9991" t="s">
        <v>4588</v>
      </c>
    </row>
    <row r="9992" spans="1:2" hidden="1">
      <c r="A9992" s="18">
        <v>37681</v>
      </c>
      <c r="B9992" t="s">
        <v>4588</v>
      </c>
    </row>
    <row r="9993" spans="1:2" hidden="1">
      <c r="A9993" s="18">
        <v>37681</v>
      </c>
      <c r="B9993" t="s">
        <v>4588</v>
      </c>
    </row>
    <row r="9994" spans="1:2" hidden="1">
      <c r="A9994" s="18">
        <v>37681</v>
      </c>
      <c r="B9994" t="s">
        <v>4588</v>
      </c>
    </row>
    <row r="9995" spans="1:2" hidden="1">
      <c r="A9995" s="18">
        <v>37681</v>
      </c>
      <c r="B9995" t="s">
        <v>4588</v>
      </c>
    </row>
    <row r="9996" spans="1:2" hidden="1">
      <c r="A9996" s="18">
        <v>37681</v>
      </c>
      <c r="B9996" t="s">
        <v>4588</v>
      </c>
    </row>
    <row r="9997" spans="1:2" hidden="1">
      <c r="A9997" s="18">
        <v>37681</v>
      </c>
      <c r="B9997" t="s">
        <v>4588</v>
      </c>
    </row>
    <row r="9998" spans="1:2" hidden="1">
      <c r="A9998" s="18">
        <v>37681</v>
      </c>
      <c r="B9998" t="s">
        <v>4588</v>
      </c>
    </row>
    <row r="9999" spans="1:2" hidden="1">
      <c r="A9999" s="18">
        <v>37681</v>
      </c>
      <c r="B9999" t="s">
        <v>4588</v>
      </c>
    </row>
    <row r="10000" spans="1:2" hidden="1">
      <c r="A10000" s="18">
        <v>37681</v>
      </c>
      <c r="B10000" t="s">
        <v>4588</v>
      </c>
    </row>
    <row r="10001" spans="1:2" hidden="1">
      <c r="A10001" s="18">
        <v>37681</v>
      </c>
      <c r="B10001" t="s">
        <v>4588</v>
      </c>
    </row>
    <row r="10002" spans="1:2" hidden="1">
      <c r="A10002" s="18">
        <v>37681</v>
      </c>
      <c r="B10002" t="s">
        <v>4588</v>
      </c>
    </row>
    <row r="10003" spans="1:2" hidden="1">
      <c r="A10003" s="18">
        <v>37681</v>
      </c>
      <c r="B10003" t="s">
        <v>4588</v>
      </c>
    </row>
    <row r="10004" spans="1:2" hidden="1">
      <c r="A10004" s="18">
        <v>37681</v>
      </c>
      <c r="B10004" t="s">
        <v>4588</v>
      </c>
    </row>
    <row r="10005" spans="1:2" hidden="1">
      <c r="A10005" s="18">
        <v>37681</v>
      </c>
      <c r="B10005" t="s">
        <v>4588</v>
      </c>
    </row>
    <row r="10006" spans="1:2" hidden="1">
      <c r="A10006" s="18">
        <v>37681</v>
      </c>
      <c r="B10006" t="s">
        <v>4588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88</v>
      </c>
    </row>
    <row r="10009" spans="1:2" hidden="1">
      <c r="A10009" s="18">
        <v>37712</v>
      </c>
      <c r="B10009" t="s">
        <v>4588</v>
      </c>
    </row>
    <row r="10010" spans="1:2" hidden="1">
      <c r="A10010" s="18">
        <v>37712</v>
      </c>
      <c r="B10010" t="s">
        <v>4588</v>
      </c>
    </row>
    <row r="10011" spans="1:2" hidden="1">
      <c r="A10011" s="18">
        <v>37712</v>
      </c>
      <c r="B10011" t="s">
        <v>4588</v>
      </c>
    </row>
    <row r="10012" spans="1:2" hidden="1">
      <c r="A10012" s="18">
        <v>37712</v>
      </c>
      <c r="B10012" t="s">
        <v>4588</v>
      </c>
    </row>
    <row r="10013" spans="1:2" hidden="1">
      <c r="A10013" s="18">
        <v>37712</v>
      </c>
      <c r="B10013" t="s">
        <v>4588</v>
      </c>
    </row>
    <row r="10014" spans="1:2" hidden="1">
      <c r="A10014" s="18">
        <v>37712</v>
      </c>
      <c r="B10014" t="s">
        <v>4588</v>
      </c>
    </row>
    <row r="10015" spans="1:2" hidden="1">
      <c r="A10015" s="18">
        <v>37712</v>
      </c>
      <c r="B10015" t="s">
        <v>4588</v>
      </c>
    </row>
    <row r="10016" spans="1:2" hidden="1">
      <c r="A10016" s="18">
        <v>37712</v>
      </c>
      <c r="B10016" t="s">
        <v>4588</v>
      </c>
    </row>
    <row r="10017" spans="1:2" hidden="1">
      <c r="A10017" s="18">
        <v>37712</v>
      </c>
      <c r="B10017" t="s">
        <v>4588</v>
      </c>
    </row>
    <row r="10018" spans="1:2" hidden="1">
      <c r="A10018" s="18">
        <v>37712</v>
      </c>
      <c r="B10018" t="s">
        <v>4588</v>
      </c>
    </row>
    <row r="10019" spans="1:2" hidden="1">
      <c r="A10019" s="18">
        <v>37712</v>
      </c>
      <c r="B10019" t="s">
        <v>4588</v>
      </c>
    </row>
    <row r="10020" spans="1:2" hidden="1">
      <c r="A10020" s="18">
        <v>37712</v>
      </c>
      <c r="B10020" t="s">
        <v>4588</v>
      </c>
    </row>
    <row r="10021" spans="1:2" hidden="1">
      <c r="A10021" s="18">
        <v>37712</v>
      </c>
      <c r="B10021" t="s">
        <v>4588</v>
      </c>
    </row>
    <row r="10022" spans="1:2" hidden="1">
      <c r="A10022" s="18">
        <v>37712</v>
      </c>
      <c r="B10022" t="s">
        <v>4588</v>
      </c>
    </row>
    <row r="10023" spans="1:2" hidden="1">
      <c r="A10023" s="18">
        <v>37712</v>
      </c>
      <c r="B10023" t="s">
        <v>4588</v>
      </c>
    </row>
    <row r="10024" spans="1:2" hidden="1">
      <c r="A10024" s="18">
        <v>37712</v>
      </c>
      <c r="B10024" t="s">
        <v>4588</v>
      </c>
    </row>
    <row r="10025" spans="1:2" hidden="1">
      <c r="A10025" s="18">
        <v>37712</v>
      </c>
      <c r="B10025" t="s">
        <v>4588</v>
      </c>
    </row>
    <row r="10026" spans="1:2" hidden="1">
      <c r="A10026" s="18">
        <v>37712</v>
      </c>
      <c r="B10026" t="s">
        <v>4588</v>
      </c>
    </row>
    <row r="10027" spans="1:2" hidden="1">
      <c r="A10027" s="18">
        <v>37712</v>
      </c>
      <c r="B10027" t="s">
        <v>4588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88</v>
      </c>
    </row>
    <row r="10030" spans="1:2" hidden="1">
      <c r="A10030" s="18">
        <v>37742</v>
      </c>
      <c r="B10030" t="s">
        <v>4588</v>
      </c>
    </row>
    <row r="10031" spans="1:2" hidden="1">
      <c r="A10031" s="18">
        <v>37742</v>
      </c>
      <c r="B10031" t="s">
        <v>4588</v>
      </c>
    </row>
    <row r="10032" spans="1:2" hidden="1">
      <c r="A10032" s="18">
        <v>37742</v>
      </c>
      <c r="B10032" t="s">
        <v>4588</v>
      </c>
    </row>
    <row r="10033" spans="1:2" hidden="1">
      <c r="A10033" s="18">
        <v>37742</v>
      </c>
      <c r="B10033" t="s">
        <v>4588</v>
      </c>
    </row>
    <row r="10034" spans="1:2" hidden="1">
      <c r="A10034" s="18">
        <v>37742</v>
      </c>
      <c r="B10034" t="s">
        <v>4588</v>
      </c>
    </row>
    <row r="10035" spans="1:2" hidden="1">
      <c r="A10035" s="18">
        <v>37742</v>
      </c>
      <c r="B10035" t="s">
        <v>4588</v>
      </c>
    </row>
    <row r="10036" spans="1:2" hidden="1">
      <c r="A10036" s="18">
        <v>37742</v>
      </c>
      <c r="B10036" t="s">
        <v>4588</v>
      </c>
    </row>
    <row r="10037" spans="1:2" hidden="1">
      <c r="A10037" s="18">
        <v>37742</v>
      </c>
      <c r="B10037" t="s">
        <v>4588</v>
      </c>
    </row>
    <row r="10038" spans="1:2" hidden="1">
      <c r="A10038" s="18">
        <v>37742</v>
      </c>
      <c r="B10038" t="s">
        <v>4588</v>
      </c>
    </row>
    <row r="10039" spans="1:2" hidden="1">
      <c r="A10039" s="18">
        <v>37742</v>
      </c>
      <c r="B10039" t="s">
        <v>4588</v>
      </c>
    </row>
    <row r="10040" spans="1:2" hidden="1">
      <c r="A10040" s="18">
        <v>37742</v>
      </c>
      <c r="B10040" t="s">
        <v>4588</v>
      </c>
    </row>
    <row r="10041" spans="1:2" hidden="1">
      <c r="A10041" s="18">
        <v>37742</v>
      </c>
      <c r="B10041" t="s">
        <v>4588</v>
      </c>
    </row>
    <row r="10042" spans="1:2" hidden="1">
      <c r="A10042" s="18">
        <v>37742</v>
      </c>
      <c r="B10042" t="s">
        <v>4588</v>
      </c>
    </row>
    <row r="10043" spans="1:2" hidden="1">
      <c r="A10043" s="18">
        <v>37742</v>
      </c>
      <c r="B10043" t="s">
        <v>4588</v>
      </c>
    </row>
    <row r="10044" spans="1:2" hidden="1">
      <c r="A10044" s="18">
        <v>37742</v>
      </c>
      <c r="B10044" t="s">
        <v>4588</v>
      </c>
    </row>
    <row r="10045" spans="1:2" hidden="1">
      <c r="A10045" s="18">
        <v>37742</v>
      </c>
      <c r="B10045" t="s">
        <v>4588</v>
      </c>
    </row>
    <row r="10046" spans="1:2" hidden="1">
      <c r="A10046" s="18">
        <v>37742</v>
      </c>
      <c r="B10046" t="s">
        <v>4588</v>
      </c>
    </row>
    <row r="10047" spans="1:2" hidden="1">
      <c r="A10047" s="18">
        <v>37742</v>
      </c>
      <c r="B10047" t="s">
        <v>4588</v>
      </c>
    </row>
    <row r="10048" spans="1:2" hidden="1">
      <c r="A10048" s="18">
        <v>37742</v>
      </c>
      <c r="B10048" t="s">
        <v>4588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88</v>
      </c>
    </row>
    <row r="10051" spans="1:2" hidden="1">
      <c r="A10051" s="18">
        <v>37773</v>
      </c>
      <c r="B10051" t="s">
        <v>4588</v>
      </c>
    </row>
    <row r="10052" spans="1:2" hidden="1">
      <c r="A10052" s="18">
        <v>37773</v>
      </c>
      <c r="B10052" t="s">
        <v>4588</v>
      </c>
    </row>
    <row r="10053" spans="1:2" hidden="1">
      <c r="A10053" s="18">
        <v>37773</v>
      </c>
      <c r="B10053" t="s">
        <v>4588</v>
      </c>
    </row>
    <row r="10054" spans="1:2" hidden="1">
      <c r="A10054" s="18">
        <v>37773</v>
      </c>
      <c r="B10054" t="s">
        <v>4588</v>
      </c>
    </row>
    <row r="10055" spans="1:2" hidden="1">
      <c r="A10055" s="18">
        <v>37773</v>
      </c>
      <c r="B10055" t="s">
        <v>4588</v>
      </c>
    </row>
    <row r="10056" spans="1:2" hidden="1">
      <c r="A10056" s="18">
        <v>37773</v>
      </c>
      <c r="B10056" t="s">
        <v>4588</v>
      </c>
    </row>
    <row r="10057" spans="1:2" hidden="1">
      <c r="A10057" s="18">
        <v>37773</v>
      </c>
      <c r="B10057" t="s">
        <v>4588</v>
      </c>
    </row>
    <row r="10058" spans="1:2" hidden="1">
      <c r="A10058" s="18">
        <v>37773</v>
      </c>
      <c r="B10058" t="s">
        <v>4588</v>
      </c>
    </row>
    <row r="10059" spans="1:2" hidden="1">
      <c r="A10059" s="18">
        <v>37773</v>
      </c>
      <c r="B10059" t="s">
        <v>4588</v>
      </c>
    </row>
    <row r="10060" spans="1:2" hidden="1">
      <c r="A10060" s="18">
        <v>37773</v>
      </c>
      <c r="B10060" t="s">
        <v>4588</v>
      </c>
    </row>
    <row r="10061" spans="1:2" hidden="1">
      <c r="A10061" s="18">
        <v>37773</v>
      </c>
      <c r="B10061" t="s">
        <v>4588</v>
      </c>
    </row>
    <row r="10062" spans="1:2" hidden="1">
      <c r="A10062" s="18">
        <v>37773</v>
      </c>
      <c r="B10062" t="s">
        <v>4588</v>
      </c>
    </row>
    <row r="10063" spans="1:2" hidden="1">
      <c r="A10063" s="18">
        <v>37773</v>
      </c>
      <c r="B10063" t="s">
        <v>4588</v>
      </c>
    </row>
    <row r="10064" spans="1:2" hidden="1">
      <c r="A10064" s="18">
        <v>37773</v>
      </c>
      <c r="B10064" t="s">
        <v>4588</v>
      </c>
    </row>
    <row r="10065" spans="1:2" hidden="1">
      <c r="A10065" s="18">
        <v>37773</v>
      </c>
      <c r="B10065" t="s">
        <v>4588</v>
      </c>
    </row>
    <row r="10066" spans="1:2" hidden="1">
      <c r="A10066" s="18">
        <v>37773</v>
      </c>
      <c r="B10066" t="s">
        <v>4588</v>
      </c>
    </row>
    <row r="10067" spans="1:2" hidden="1">
      <c r="A10067" s="18">
        <v>37773</v>
      </c>
      <c r="B10067" t="s">
        <v>4588</v>
      </c>
    </row>
    <row r="10068" spans="1:2" hidden="1">
      <c r="A10068" s="18">
        <v>37773</v>
      </c>
      <c r="B10068" t="s">
        <v>4588</v>
      </c>
    </row>
    <row r="10069" spans="1:2" hidden="1">
      <c r="A10069" s="18">
        <v>37773</v>
      </c>
      <c r="B10069" t="s">
        <v>4588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88</v>
      </c>
    </row>
    <row r="10072" spans="1:2" hidden="1">
      <c r="A10072" s="18">
        <v>37803</v>
      </c>
      <c r="B10072" t="s">
        <v>4588</v>
      </c>
    </row>
    <row r="10073" spans="1:2" hidden="1">
      <c r="A10073" s="18">
        <v>37803</v>
      </c>
      <c r="B10073" t="s">
        <v>4588</v>
      </c>
    </row>
    <row r="10074" spans="1:2" hidden="1">
      <c r="A10074" s="18">
        <v>37803</v>
      </c>
      <c r="B10074" t="s">
        <v>4588</v>
      </c>
    </row>
    <row r="10075" spans="1:2" hidden="1">
      <c r="A10075" s="18">
        <v>37803</v>
      </c>
      <c r="B10075" t="s">
        <v>4588</v>
      </c>
    </row>
    <row r="10076" spans="1:2" hidden="1">
      <c r="A10076" s="18">
        <v>37803</v>
      </c>
      <c r="B10076" t="s">
        <v>4588</v>
      </c>
    </row>
    <row r="10077" spans="1:2" hidden="1">
      <c r="A10077" s="18">
        <v>37803</v>
      </c>
      <c r="B10077" t="s">
        <v>4588</v>
      </c>
    </row>
    <row r="10078" spans="1:2" hidden="1">
      <c r="A10078" s="18">
        <v>37803</v>
      </c>
      <c r="B10078" t="s">
        <v>4588</v>
      </c>
    </row>
    <row r="10079" spans="1:2" hidden="1">
      <c r="A10079" s="18">
        <v>37803</v>
      </c>
      <c r="B10079" t="s">
        <v>4588</v>
      </c>
    </row>
    <row r="10080" spans="1:2" hidden="1">
      <c r="A10080" s="18">
        <v>37803</v>
      </c>
      <c r="B10080" t="s">
        <v>4588</v>
      </c>
    </row>
    <row r="10081" spans="1:2" hidden="1">
      <c r="A10081" s="18">
        <v>37803</v>
      </c>
      <c r="B10081" t="s">
        <v>4588</v>
      </c>
    </row>
    <row r="10082" spans="1:2" hidden="1">
      <c r="A10082" s="18">
        <v>37803</v>
      </c>
      <c r="B10082" t="s">
        <v>4588</v>
      </c>
    </row>
    <row r="10083" spans="1:2" hidden="1">
      <c r="A10083" s="18">
        <v>37803</v>
      </c>
      <c r="B10083" t="s">
        <v>4588</v>
      </c>
    </row>
    <row r="10084" spans="1:2" hidden="1">
      <c r="A10084" s="18">
        <v>37803</v>
      </c>
      <c r="B10084" t="s">
        <v>4588</v>
      </c>
    </row>
    <row r="10085" spans="1:2" hidden="1">
      <c r="A10085" s="18">
        <v>37803</v>
      </c>
      <c r="B10085" t="s">
        <v>4588</v>
      </c>
    </row>
    <row r="10086" spans="1:2" hidden="1">
      <c r="A10086" s="18">
        <v>37803</v>
      </c>
      <c r="B10086" t="s">
        <v>4588</v>
      </c>
    </row>
    <row r="10087" spans="1:2" hidden="1">
      <c r="A10087" s="18">
        <v>37803</v>
      </c>
      <c r="B10087" t="s">
        <v>4588</v>
      </c>
    </row>
    <row r="10088" spans="1:2" hidden="1">
      <c r="A10088" s="18">
        <v>37803</v>
      </c>
      <c r="B10088" t="s">
        <v>4588</v>
      </c>
    </row>
    <row r="10089" spans="1:2" hidden="1">
      <c r="A10089" s="18">
        <v>37803</v>
      </c>
      <c r="B10089" t="s">
        <v>4588</v>
      </c>
    </row>
    <row r="10090" spans="1:2" hidden="1">
      <c r="A10090" s="18">
        <v>37803</v>
      </c>
      <c r="B10090" t="s">
        <v>4588</v>
      </c>
    </row>
    <row r="10091" spans="1:2" hidden="1">
      <c r="A10091" s="18">
        <v>37803</v>
      </c>
      <c r="B10091" t="s">
        <v>4588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88</v>
      </c>
    </row>
    <row r="10094" spans="1:2" hidden="1">
      <c r="A10094" s="18">
        <v>37834</v>
      </c>
      <c r="B10094" t="s">
        <v>4588</v>
      </c>
    </row>
    <row r="10095" spans="1:2" hidden="1">
      <c r="A10095" s="18">
        <v>37834</v>
      </c>
      <c r="B10095" t="s">
        <v>4588</v>
      </c>
    </row>
    <row r="10096" spans="1:2" hidden="1">
      <c r="A10096" s="18">
        <v>37834</v>
      </c>
      <c r="B10096" t="s">
        <v>4588</v>
      </c>
    </row>
    <row r="10097" spans="1:2" hidden="1">
      <c r="A10097" s="18">
        <v>37834</v>
      </c>
      <c r="B10097" t="s">
        <v>4588</v>
      </c>
    </row>
    <row r="10098" spans="1:2" hidden="1">
      <c r="A10098" s="18">
        <v>37834</v>
      </c>
      <c r="B10098" t="s">
        <v>4588</v>
      </c>
    </row>
    <row r="10099" spans="1:2" hidden="1">
      <c r="A10099" s="18">
        <v>37834</v>
      </c>
      <c r="B10099" t="s">
        <v>4588</v>
      </c>
    </row>
    <row r="10100" spans="1:2" hidden="1">
      <c r="A10100" s="18">
        <v>37834</v>
      </c>
      <c r="B10100" t="s">
        <v>4588</v>
      </c>
    </row>
    <row r="10101" spans="1:2" hidden="1">
      <c r="A10101" s="18">
        <v>37834</v>
      </c>
      <c r="B10101" t="s">
        <v>4588</v>
      </c>
    </row>
    <row r="10102" spans="1:2" hidden="1">
      <c r="A10102" s="18">
        <v>37834</v>
      </c>
      <c r="B10102" t="s">
        <v>4588</v>
      </c>
    </row>
    <row r="10103" spans="1:2" hidden="1">
      <c r="A10103" s="18">
        <v>37834</v>
      </c>
      <c r="B10103" t="s">
        <v>4588</v>
      </c>
    </row>
    <row r="10104" spans="1:2" hidden="1">
      <c r="A10104" s="18">
        <v>37834</v>
      </c>
      <c r="B10104" t="s">
        <v>4588</v>
      </c>
    </row>
    <row r="10105" spans="1:2" hidden="1">
      <c r="A10105" s="18">
        <v>37834</v>
      </c>
      <c r="B10105" t="s">
        <v>4588</v>
      </c>
    </row>
    <row r="10106" spans="1:2" hidden="1">
      <c r="A10106" s="18">
        <v>37834</v>
      </c>
      <c r="B10106" t="s">
        <v>4588</v>
      </c>
    </row>
    <row r="10107" spans="1:2" hidden="1">
      <c r="A10107" s="18">
        <v>37834</v>
      </c>
      <c r="B10107" t="s">
        <v>4588</v>
      </c>
    </row>
    <row r="10108" spans="1:2" hidden="1">
      <c r="A10108" s="18">
        <v>37834</v>
      </c>
      <c r="B10108" t="s">
        <v>4588</v>
      </c>
    </row>
    <row r="10109" spans="1:2" hidden="1">
      <c r="A10109" s="18">
        <v>37834</v>
      </c>
      <c r="B10109" t="s">
        <v>4588</v>
      </c>
    </row>
    <row r="10110" spans="1:2" hidden="1">
      <c r="A10110" s="18">
        <v>37834</v>
      </c>
      <c r="B10110" t="s">
        <v>4588</v>
      </c>
    </row>
    <row r="10111" spans="1:2" hidden="1">
      <c r="A10111" s="18">
        <v>37834</v>
      </c>
      <c r="B10111" t="s">
        <v>4588</v>
      </c>
    </row>
    <row r="10112" spans="1:2" hidden="1">
      <c r="A10112" s="18">
        <v>37834</v>
      </c>
      <c r="B10112" t="s">
        <v>4588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88</v>
      </c>
    </row>
    <row r="10115" spans="1:2" hidden="1">
      <c r="A10115" s="18">
        <v>37865</v>
      </c>
      <c r="B10115" t="s">
        <v>4588</v>
      </c>
    </row>
    <row r="10116" spans="1:2" hidden="1">
      <c r="A10116" s="18">
        <v>37865</v>
      </c>
      <c r="B10116" t="s">
        <v>4588</v>
      </c>
    </row>
    <row r="10117" spans="1:2" hidden="1">
      <c r="A10117" s="18">
        <v>37865</v>
      </c>
      <c r="B10117" t="s">
        <v>4588</v>
      </c>
    </row>
    <row r="10118" spans="1:2" hidden="1">
      <c r="A10118" s="18">
        <v>37865</v>
      </c>
      <c r="B10118" t="s">
        <v>4588</v>
      </c>
    </row>
    <row r="10119" spans="1:2" hidden="1">
      <c r="A10119" s="18">
        <v>37865</v>
      </c>
      <c r="B10119" t="s">
        <v>4588</v>
      </c>
    </row>
    <row r="10120" spans="1:2" hidden="1">
      <c r="A10120" s="18">
        <v>37865</v>
      </c>
      <c r="B10120" t="s">
        <v>4588</v>
      </c>
    </row>
    <row r="10121" spans="1:2" hidden="1">
      <c r="A10121" s="18">
        <v>37865</v>
      </c>
      <c r="B10121" t="s">
        <v>4588</v>
      </c>
    </row>
    <row r="10122" spans="1:2" hidden="1">
      <c r="A10122" s="18">
        <v>37865</v>
      </c>
      <c r="B10122" t="s">
        <v>4588</v>
      </c>
    </row>
    <row r="10123" spans="1:2" hidden="1">
      <c r="A10123" s="18">
        <v>37865</v>
      </c>
      <c r="B10123" t="s">
        <v>4588</v>
      </c>
    </row>
    <row r="10124" spans="1:2" hidden="1">
      <c r="A10124" s="18">
        <v>37865</v>
      </c>
      <c r="B10124" t="s">
        <v>4588</v>
      </c>
    </row>
    <row r="10125" spans="1:2" hidden="1">
      <c r="A10125" s="18">
        <v>37865</v>
      </c>
      <c r="B10125" t="s">
        <v>4588</v>
      </c>
    </row>
    <row r="10126" spans="1:2" hidden="1">
      <c r="A10126" s="18">
        <v>37865</v>
      </c>
      <c r="B10126" t="s">
        <v>4588</v>
      </c>
    </row>
    <row r="10127" spans="1:2" hidden="1">
      <c r="A10127" s="18">
        <v>37865</v>
      </c>
      <c r="B10127" t="s">
        <v>4588</v>
      </c>
    </row>
    <row r="10128" spans="1:2" hidden="1">
      <c r="A10128" s="18">
        <v>37865</v>
      </c>
      <c r="B10128" t="s">
        <v>4588</v>
      </c>
    </row>
    <row r="10129" spans="1:2" hidden="1">
      <c r="A10129" s="18">
        <v>37865</v>
      </c>
      <c r="B10129" t="s">
        <v>4588</v>
      </c>
    </row>
    <row r="10130" spans="1:2" hidden="1">
      <c r="A10130" s="18">
        <v>37865</v>
      </c>
      <c r="B10130" t="s">
        <v>4588</v>
      </c>
    </row>
    <row r="10131" spans="1:2" hidden="1">
      <c r="A10131" s="18">
        <v>37865</v>
      </c>
      <c r="B10131" t="s">
        <v>4588</v>
      </c>
    </row>
    <row r="10132" spans="1:2" hidden="1">
      <c r="A10132" s="18">
        <v>37865</v>
      </c>
      <c r="B10132" t="s">
        <v>4588</v>
      </c>
    </row>
    <row r="10133" spans="1:2" hidden="1">
      <c r="A10133" s="18">
        <v>37865</v>
      </c>
      <c r="B10133" t="s">
        <v>4588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88</v>
      </c>
    </row>
    <row r="10136" spans="1:2" hidden="1">
      <c r="A10136" s="18">
        <v>37895</v>
      </c>
      <c r="B10136" t="s">
        <v>4588</v>
      </c>
    </row>
    <row r="10137" spans="1:2" hidden="1">
      <c r="A10137" s="18">
        <v>37895</v>
      </c>
      <c r="B10137" t="s">
        <v>4588</v>
      </c>
    </row>
    <row r="10138" spans="1:2" hidden="1">
      <c r="A10138" s="18">
        <v>37895</v>
      </c>
      <c r="B10138" t="s">
        <v>4588</v>
      </c>
    </row>
    <row r="10139" spans="1:2" hidden="1">
      <c r="A10139" s="18">
        <v>37895</v>
      </c>
      <c r="B10139" t="s">
        <v>4588</v>
      </c>
    </row>
    <row r="10140" spans="1:2" hidden="1">
      <c r="A10140" s="18">
        <v>37895</v>
      </c>
      <c r="B10140" t="s">
        <v>4588</v>
      </c>
    </row>
    <row r="10141" spans="1:2" hidden="1">
      <c r="A10141" s="18">
        <v>37895</v>
      </c>
      <c r="B10141" t="s">
        <v>4588</v>
      </c>
    </row>
    <row r="10142" spans="1:2" hidden="1">
      <c r="A10142" s="18">
        <v>37895</v>
      </c>
      <c r="B10142" t="s">
        <v>4588</v>
      </c>
    </row>
    <row r="10143" spans="1:2" hidden="1">
      <c r="A10143" s="18">
        <v>37895</v>
      </c>
      <c r="B10143" t="s">
        <v>4588</v>
      </c>
    </row>
    <row r="10144" spans="1:2" hidden="1">
      <c r="A10144" s="18">
        <v>37895</v>
      </c>
      <c r="B10144" t="s">
        <v>4588</v>
      </c>
    </row>
    <row r="10145" spans="1:2" hidden="1">
      <c r="A10145" s="18">
        <v>37895</v>
      </c>
      <c r="B10145" t="s">
        <v>4588</v>
      </c>
    </row>
    <row r="10146" spans="1:2" hidden="1">
      <c r="A10146" s="18">
        <v>37895</v>
      </c>
      <c r="B10146" t="s">
        <v>4588</v>
      </c>
    </row>
    <row r="10147" spans="1:2" hidden="1">
      <c r="A10147" s="18">
        <v>37895</v>
      </c>
      <c r="B10147" t="s">
        <v>4588</v>
      </c>
    </row>
    <row r="10148" spans="1:2" hidden="1">
      <c r="A10148" s="18">
        <v>37895</v>
      </c>
      <c r="B10148" t="s">
        <v>4588</v>
      </c>
    </row>
    <row r="10149" spans="1:2" hidden="1">
      <c r="A10149" s="18">
        <v>37895</v>
      </c>
      <c r="B10149" t="s">
        <v>4588</v>
      </c>
    </row>
    <row r="10150" spans="1:2" hidden="1">
      <c r="A10150" s="18">
        <v>37895</v>
      </c>
      <c r="B10150" t="s">
        <v>4588</v>
      </c>
    </row>
    <row r="10151" spans="1:2" hidden="1">
      <c r="A10151" s="18">
        <v>37895</v>
      </c>
      <c r="B10151" t="s">
        <v>4588</v>
      </c>
    </row>
    <row r="10152" spans="1:2" hidden="1">
      <c r="A10152" s="18">
        <v>37895</v>
      </c>
      <c r="B10152" t="s">
        <v>4588</v>
      </c>
    </row>
    <row r="10153" spans="1:2" hidden="1">
      <c r="A10153" s="18">
        <v>37895</v>
      </c>
      <c r="B10153" t="s">
        <v>4588</v>
      </c>
    </row>
    <row r="10154" spans="1:2" hidden="1">
      <c r="A10154" s="18">
        <v>37895</v>
      </c>
      <c r="B10154" t="s">
        <v>4588</v>
      </c>
    </row>
    <row r="10155" spans="1:2" hidden="1">
      <c r="A10155" s="18">
        <v>37895</v>
      </c>
      <c r="B10155" t="s">
        <v>4588</v>
      </c>
    </row>
    <row r="10156" spans="1:2" hidden="1">
      <c r="A10156" s="18">
        <v>37895</v>
      </c>
      <c r="B10156" t="s">
        <v>4588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88</v>
      </c>
    </row>
    <row r="10159" spans="1:2" hidden="1">
      <c r="A10159" s="18">
        <v>37926</v>
      </c>
      <c r="B10159" t="s">
        <v>4588</v>
      </c>
    </row>
    <row r="10160" spans="1:2" hidden="1">
      <c r="A10160" s="18">
        <v>37926</v>
      </c>
      <c r="B10160" t="s">
        <v>4588</v>
      </c>
    </row>
    <row r="10161" spans="1:2" hidden="1">
      <c r="A10161" s="18">
        <v>37926</v>
      </c>
      <c r="B10161" t="s">
        <v>4588</v>
      </c>
    </row>
    <row r="10162" spans="1:2" hidden="1">
      <c r="A10162" s="18">
        <v>37926</v>
      </c>
      <c r="B10162" t="s">
        <v>4588</v>
      </c>
    </row>
    <row r="10163" spans="1:2" hidden="1">
      <c r="A10163" s="18">
        <v>37926</v>
      </c>
      <c r="B10163" t="s">
        <v>4588</v>
      </c>
    </row>
    <row r="10164" spans="1:2" hidden="1">
      <c r="A10164" s="18">
        <v>37926</v>
      </c>
      <c r="B10164" t="s">
        <v>4588</v>
      </c>
    </row>
    <row r="10165" spans="1:2" hidden="1">
      <c r="A10165" s="18">
        <v>37926</v>
      </c>
      <c r="B10165" t="s">
        <v>4588</v>
      </c>
    </row>
    <row r="10166" spans="1:2" hidden="1">
      <c r="A10166" s="18">
        <v>37926</v>
      </c>
      <c r="B10166" t="s">
        <v>4588</v>
      </c>
    </row>
    <row r="10167" spans="1:2" hidden="1">
      <c r="A10167" s="18">
        <v>37926</v>
      </c>
      <c r="B10167" t="s">
        <v>4588</v>
      </c>
    </row>
    <row r="10168" spans="1:2" hidden="1">
      <c r="A10168" s="18">
        <v>37926</v>
      </c>
      <c r="B10168" t="s">
        <v>4588</v>
      </c>
    </row>
    <row r="10169" spans="1:2" hidden="1">
      <c r="A10169" s="18">
        <v>37926</v>
      </c>
      <c r="B10169" t="s">
        <v>4588</v>
      </c>
    </row>
    <row r="10170" spans="1:2" hidden="1">
      <c r="A10170" s="18">
        <v>37926</v>
      </c>
      <c r="B10170" t="s">
        <v>4588</v>
      </c>
    </row>
    <row r="10171" spans="1:2" hidden="1">
      <c r="A10171" s="18">
        <v>37926</v>
      </c>
      <c r="B10171" t="s">
        <v>4588</v>
      </c>
    </row>
    <row r="10172" spans="1:2" hidden="1">
      <c r="A10172" s="18">
        <v>37926</v>
      </c>
      <c r="B10172" t="s">
        <v>4588</v>
      </c>
    </row>
    <row r="10173" spans="1:2" hidden="1">
      <c r="A10173" s="18">
        <v>37926</v>
      </c>
      <c r="B10173" t="s">
        <v>4588</v>
      </c>
    </row>
    <row r="10174" spans="1:2" hidden="1">
      <c r="A10174" s="18">
        <v>37926</v>
      </c>
      <c r="B10174" t="s">
        <v>4588</v>
      </c>
    </row>
    <row r="10175" spans="1:2" hidden="1">
      <c r="A10175" s="18">
        <v>37926</v>
      </c>
      <c r="B10175" t="s">
        <v>4588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88</v>
      </c>
    </row>
    <row r="10178" spans="1:2" hidden="1">
      <c r="A10178" s="18">
        <v>37956</v>
      </c>
      <c r="B10178" t="s">
        <v>4588</v>
      </c>
    </row>
    <row r="10179" spans="1:2" hidden="1">
      <c r="A10179" s="18">
        <v>37956</v>
      </c>
      <c r="B10179" t="s">
        <v>4588</v>
      </c>
    </row>
    <row r="10180" spans="1:2" hidden="1">
      <c r="A10180" s="18">
        <v>37956</v>
      </c>
      <c r="B10180" t="s">
        <v>4588</v>
      </c>
    </row>
    <row r="10181" spans="1:2" hidden="1">
      <c r="A10181" s="18">
        <v>37956</v>
      </c>
      <c r="B10181" t="s">
        <v>4588</v>
      </c>
    </row>
    <row r="10182" spans="1:2" hidden="1">
      <c r="A10182" s="18">
        <v>37956</v>
      </c>
      <c r="B10182" t="s">
        <v>4588</v>
      </c>
    </row>
    <row r="10183" spans="1:2" hidden="1">
      <c r="A10183" s="18">
        <v>37956</v>
      </c>
      <c r="B10183" t="s">
        <v>4588</v>
      </c>
    </row>
    <row r="10184" spans="1:2" hidden="1">
      <c r="A10184" s="18">
        <v>37956</v>
      </c>
      <c r="B10184" t="s">
        <v>4588</v>
      </c>
    </row>
    <row r="10185" spans="1:2" hidden="1">
      <c r="A10185" s="18">
        <v>37956</v>
      </c>
      <c r="B10185" t="s">
        <v>4588</v>
      </c>
    </row>
    <row r="10186" spans="1:2" hidden="1">
      <c r="A10186" s="18">
        <v>37956</v>
      </c>
      <c r="B10186" t="s">
        <v>4588</v>
      </c>
    </row>
    <row r="10187" spans="1:2" hidden="1">
      <c r="A10187" s="18">
        <v>37956</v>
      </c>
      <c r="B10187" t="s">
        <v>4588</v>
      </c>
    </row>
    <row r="10188" spans="1:2" hidden="1">
      <c r="A10188" s="18">
        <v>37956</v>
      </c>
      <c r="B10188" t="s">
        <v>4588</v>
      </c>
    </row>
    <row r="10189" spans="1:2" hidden="1">
      <c r="A10189" s="18">
        <v>37956</v>
      </c>
      <c r="B10189" t="s">
        <v>4588</v>
      </c>
    </row>
    <row r="10190" spans="1:2" hidden="1">
      <c r="A10190" s="18">
        <v>37956</v>
      </c>
      <c r="B10190" t="s">
        <v>4588</v>
      </c>
    </row>
    <row r="10191" spans="1:2" hidden="1">
      <c r="A10191" s="18">
        <v>37956</v>
      </c>
      <c r="B10191" t="s">
        <v>4588</v>
      </c>
    </row>
    <row r="10192" spans="1:2" hidden="1">
      <c r="A10192" s="18">
        <v>37956</v>
      </c>
      <c r="B10192" t="s">
        <v>4588</v>
      </c>
    </row>
    <row r="10193" spans="1:2" hidden="1">
      <c r="A10193" s="18">
        <v>37956</v>
      </c>
      <c r="B10193" t="s">
        <v>4588</v>
      </c>
    </row>
    <row r="10194" spans="1:2" hidden="1">
      <c r="A10194" s="18">
        <v>37956</v>
      </c>
      <c r="B10194" t="s">
        <v>4588</v>
      </c>
    </row>
    <row r="10195" spans="1:2" hidden="1">
      <c r="A10195" s="18">
        <v>37956</v>
      </c>
      <c r="B10195" t="s">
        <v>4588</v>
      </c>
    </row>
    <row r="10196" spans="1:2" hidden="1">
      <c r="A10196" s="18">
        <v>37956</v>
      </c>
      <c r="B10196" t="s">
        <v>4588</v>
      </c>
    </row>
    <row r="10197" spans="1:2" hidden="1">
      <c r="A10197" s="18">
        <v>37956</v>
      </c>
      <c r="B10197" t="s">
        <v>4588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88</v>
      </c>
    </row>
    <row r="10200" spans="1:2" hidden="1">
      <c r="A10200" s="18">
        <v>37987</v>
      </c>
      <c r="B10200" t="s">
        <v>4588</v>
      </c>
    </row>
    <row r="10201" spans="1:2" hidden="1">
      <c r="A10201" s="18">
        <v>37987</v>
      </c>
      <c r="B10201" t="s">
        <v>4588</v>
      </c>
    </row>
    <row r="10202" spans="1:2" hidden="1">
      <c r="A10202" s="18">
        <v>37987</v>
      </c>
      <c r="B10202" t="s">
        <v>4588</v>
      </c>
    </row>
    <row r="10203" spans="1:2" hidden="1">
      <c r="A10203" s="18">
        <v>37987</v>
      </c>
      <c r="B10203" t="s">
        <v>4588</v>
      </c>
    </row>
    <row r="10204" spans="1:2" hidden="1">
      <c r="A10204" s="18">
        <v>37987</v>
      </c>
      <c r="B10204" t="s">
        <v>4588</v>
      </c>
    </row>
    <row r="10205" spans="1:2" hidden="1">
      <c r="A10205" s="18">
        <v>37987</v>
      </c>
      <c r="B10205" t="s">
        <v>4588</v>
      </c>
    </row>
    <row r="10206" spans="1:2" hidden="1">
      <c r="A10206" s="18">
        <v>37987</v>
      </c>
      <c r="B10206" t="s">
        <v>4588</v>
      </c>
    </row>
    <row r="10207" spans="1:2" hidden="1">
      <c r="A10207" s="18">
        <v>37987</v>
      </c>
      <c r="B10207" t="s">
        <v>4588</v>
      </c>
    </row>
    <row r="10208" spans="1:2" hidden="1">
      <c r="A10208" s="18">
        <v>37987</v>
      </c>
      <c r="B10208" t="s">
        <v>4588</v>
      </c>
    </row>
    <row r="10209" spans="1:2" hidden="1">
      <c r="A10209" s="18">
        <v>37987</v>
      </c>
      <c r="B10209" t="s">
        <v>4588</v>
      </c>
    </row>
    <row r="10210" spans="1:2" hidden="1">
      <c r="A10210" s="18">
        <v>37987</v>
      </c>
      <c r="B10210" t="s">
        <v>4588</v>
      </c>
    </row>
    <row r="10211" spans="1:2" hidden="1">
      <c r="A10211" s="18">
        <v>37987</v>
      </c>
      <c r="B10211" t="s">
        <v>4588</v>
      </c>
    </row>
    <row r="10212" spans="1:2" hidden="1">
      <c r="A10212" s="18">
        <v>37987</v>
      </c>
      <c r="B10212" t="s">
        <v>4588</v>
      </c>
    </row>
    <row r="10213" spans="1:2" hidden="1">
      <c r="A10213" s="18">
        <v>37987</v>
      </c>
      <c r="B10213" t="s">
        <v>4588</v>
      </c>
    </row>
    <row r="10214" spans="1:2" hidden="1">
      <c r="A10214" s="18">
        <v>37987</v>
      </c>
      <c r="B10214" t="s">
        <v>4588</v>
      </c>
    </row>
    <row r="10215" spans="1:2" hidden="1">
      <c r="A10215" s="18">
        <v>37987</v>
      </c>
      <c r="B10215" t="s">
        <v>4588</v>
      </c>
    </row>
    <row r="10216" spans="1:2" hidden="1">
      <c r="A10216" s="18">
        <v>37987</v>
      </c>
      <c r="B10216" t="s">
        <v>4588</v>
      </c>
    </row>
    <row r="10217" spans="1:2" hidden="1">
      <c r="A10217" s="18">
        <v>37987</v>
      </c>
      <c r="B10217" t="s">
        <v>4588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88</v>
      </c>
    </row>
    <row r="10220" spans="1:2" hidden="1">
      <c r="A10220" s="18">
        <v>38018</v>
      </c>
      <c r="B10220" t="s">
        <v>4588</v>
      </c>
    </row>
    <row r="10221" spans="1:2" hidden="1">
      <c r="A10221" s="18">
        <v>38018</v>
      </c>
      <c r="B10221" t="s">
        <v>4588</v>
      </c>
    </row>
    <row r="10222" spans="1:2" hidden="1">
      <c r="A10222" s="18">
        <v>38018</v>
      </c>
      <c r="B10222" t="s">
        <v>4588</v>
      </c>
    </row>
    <row r="10223" spans="1:2" hidden="1">
      <c r="A10223" s="18">
        <v>38018</v>
      </c>
      <c r="B10223" t="s">
        <v>4588</v>
      </c>
    </row>
    <row r="10224" spans="1:2" hidden="1">
      <c r="A10224" s="18">
        <v>38018</v>
      </c>
      <c r="B10224" t="s">
        <v>4588</v>
      </c>
    </row>
    <row r="10225" spans="1:2" hidden="1">
      <c r="A10225" s="18">
        <v>38018</v>
      </c>
      <c r="B10225" t="s">
        <v>4588</v>
      </c>
    </row>
    <row r="10226" spans="1:2" hidden="1">
      <c r="A10226" s="18">
        <v>38018</v>
      </c>
      <c r="B10226" t="s">
        <v>4588</v>
      </c>
    </row>
    <row r="10227" spans="1:2" hidden="1">
      <c r="A10227" s="18">
        <v>38018</v>
      </c>
      <c r="B10227" t="s">
        <v>4588</v>
      </c>
    </row>
    <row r="10228" spans="1:2" hidden="1">
      <c r="A10228" s="18">
        <v>38018</v>
      </c>
      <c r="B10228" t="s">
        <v>4588</v>
      </c>
    </row>
    <row r="10229" spans="1:2" hidden="1">
      <c r="A10229" s="18">
        <v>38018</v>
      </c>
      <c r="B10229" t="s">
        <v>4588</v>
      </c>
    </row>
    <row r="10230" spans="1:2" hidden="1">
      <c r="A10230" s="18">
        <v>38018</v>
      </c>
      <c r="B10230" t="s">
        <v>4588</v>
      </c>
    </row>
    <row r="10231" spans="1:2" hidden="1">
      <c r="A10231" s="18">
        <v>38018</v>
      </c>
      <c r="B10231" t="s">
        <v>4588</v>
      </c>
    </row>
    <row r="10232" spans="1:2" hidden="1">
      <c r="A10232" s="18">
        <v>38018</v>
      </c>
      <c r="B10232" t="s">
        <v>4588</v>
      </c>
    </row>
    <row r="10233" spans="1:2" hidden="1">
      <c r="A10233" s="18">
        <v>38018</v>
      </c>
      <c r="B10233" t="s">
        <v>4588</v>
      </c>
    </row>
    <row r="10234" spans="1:2" hidden="1">
      <c r="A10234" s="18">
        <v>38018</v>
      </c>
      <c r="B10234" t="s">
        <v>4588</v>
      </c>
    </row>
    <row r="10235" spans="1:2" hidden="1">
      <c r="A10235" s="18">
        <v>38018</v>
      </c>
      <c r="B10235" t="s">
        <v>4588</v>
      </c>
    </row>
    <row r="10236" spans="1:2" hidden="1">
      <c r="A10236" s="18">
        <v>38018</v>
      </c>
      <c r="B10236" t="s">
        <v>4588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88</v>
      </c>
    </row>
    <row r="10239" spans="1:2" hidden="1">
      <c r="A10239" s="18">
        <v>38047</v>
      </c>
      <c r="B10239" t="s">
        <v>4588</v>
      </c>
    </row>
    <row r="10240" spans="1:2" hidden="1">
      <c r="A10240" s="18">
        <v>38047</v>
      </c>
      <c r="B10240" t="s">
        <v>4588</v>
      </c>
    </row>
    <row r="10241" spans="1:2" hidden="1">
      <c r="A10241" s="18">
        <v>38047</v>
      </c>
      <c r="B10241" t="s">
        <v>4588</v>
      </c>
    </row>
    <row r="10242" spans="1:2" hidden="1">
      <c r="A10242" s="18">
        <v>38047</v>
      </c>
      <c r="B10242" t="s">
        <v>4588</v>
      </c>
    </row>
    <row r="10243" spans="1:2" hidden="1">
      <c r="A10243" s="18">
        <v>38047</v>
      </c>
      <c r="B10243" t="s">
        <v>4588</v>
      </c>
    </row>
    <row r="10244" spans="1:2" hidden="1">
      <c r="A10244" s="18">
        <v>38047</v>
      </c>
      <c r="B10244" t="s">
        <v>4588</v>
      </c>
    </row>
    <row r="10245" spans="1:2" hidden="1">
      <c r="A10245" s="18">
        <v>38047</v>
      </c>
      <c r="B10245" t="s">
        <v>4588</v>
      </c>
    </row>
    <row r="10246" spans="1:2" hidden="1">
      <c r="A10246" s="18">
        <v>38047</v>
      </c>
      <c r="B10246" t="s">
        <v>4588</v>
      </c>
    </row>
    <row r="10247" spans="1:2" hidden="1">
      <c r="A10247" s="18">
        <v>38047</v>
      </c>
      <c r="B10247" t="s">
        <v>4588</v>
      </c>
    </row>
    <row r="10248" spans="1:2" hidden="1">
      <c r="A10248" s="18">
        <v>38047</v>
      </c>
      <c r="B10248" t="s">
        <v>4588</v>
      </c>
    </row>
    <row r="10249" spans="1:2" hidden="1">
      <c r="A10249" s="18">
        <v>38047</v>
      </c>
      <c r="B10249" t="s">
        <v>4588</v>
      </c>
    </row>
    <row r="10250" spans="1:2" hidden="1">
      <c r="A10250" s="18">
        <v>38047</v>
      </c>
      <c r="B10250" t="s">
        <v>4588</v>
      </c>
    </row>
    <row r="10251" spans="1:2" hidden="1">
      <c r="A10251" s="18">
        <v>38047</v>
      </c>
      <c r="B10251" t="s">
        <v>4588</v>
      </c>
    </row>
    <row r="10252" spans="1:2" hidden="1">
      <c r="A10252" s="18">
        <v>38047</v>
      </c>
      <c r="B10252" t="s">
        <v>4588</v>
      </c>
    </row>
    <row r="10253" spans="1:2" hidden="1">
      <c r="A10253" s="18">
        <v>38047</v>
      </c>
      <c r="B10253" t="s">
        <v>4588</v>
      </c>
    </row>
    <row r="10254" spans="1:2" hidden="1">
      <c r="A10254" s="18">
        <v>38047</v>
      </c>
      <c r="B10254" t="s">
        <v>4588</v>
      </c>
    </row>
    <row r="10255" spans="1:2" hidden="1">
      <c r="A10255" s="18">
        <v>38047</v>
      </c>
      <c r="B10255" t="s">
        <v>4588</v>
      </c>
    </row>
    <row r="10256" spans="1:2" hidden="1">
      <c r="A10256" s="18">
        <v>38047</v>
      </c>
      <c r="B10256" t="s">
        <v>4588</v>
      </c>
    </row>
    <row r="10257" spans="1:2" hidden="1">
      <c r="A10257" s="18">
        <v>38047</v>
      </c>
      <c r="B10257" t="s">
        <v>4588</v>
      </c>
    </row>
    <row r="10258" spans="1:2" hidden="1">
      <c r="A10258" s="18">
        <v>38047</v>
      </c>
      <c r="B10258" t="s">
        <v>4588</v>
      </c>
    </row>
    <row r="10259" spans="1:2" hidden="1">
      <c r="A10259" s="18">
        <v>38047</v>
      </c>
      <c r="B10259" t="s">
        <v>4588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88</v>
      </c>
    </row>
    <row r="10262" spans="1:2" hidden="1">
      <c r="A10262" s="18">
        <v>38078</v>
      </c>
      <c r="B10262" t="s">
        <v>4588</v>
      </c>
    </row>
    <row r="10263" spans="1:2" hidden="1">
      <c r="A10263" s="18">
        <v>38078</v>
      </c>
      <c r="B10263" t="s">
        <v>4588</v>
      </c>
    </row>
    <row r="10264" spans="1:2" hidden="1">
      <c r="A10264" s="18">
        <v>38078</v>
      </c>
      <c r="B10264" t="s">
        <v>4588</v>
      </c>
    </row>
    <row r="10265" spans="1:2" hidden="1">
      <c r="A10265" s="18">
        <v>38078</v>
      </c>
      <c r="B10265" t="s">
        <v>4588</v>
      </c>
    </row>
    <row r="10266" spans="1:2" hidden="1">
      <c r="A10266" s="18">
        <v>38078</v>
      </c>
      <c r="B10266" t="s">
        <v>4588</v>
      </c>
    </row>
    <row r="10267" spans="1:2" hidden="1">
      <c r="A10267" s="18">
        <v>38078</v>
      </c>
      <c r="B10267" t="s">
        <v>4588</v>
      </c>
    </row>
    <row r="10268" spans="1:2" hidden="1">
      <c r="A10268" s="18">
        <v>38078</v>
      </c>
      <c r="B10268" t="s">
        <v>4588</v>
      </c>
    </row>
    <row r="10269" spans="1:2" hidden="1">
      <c r="A10269" s="18">
        <v>38078</v>
      </c>
      <c r="B10269" t="s">
        <v>4588</v>
      </c>
    </row>
    <row r="10270" spans="1:2" hidden="1">
      <c r="A10270" s="18">
        <v>38078</v>
      </c>
      <c r="B10270" t="s">
        <v>4588</v>
      </c>
    </row>
    <row r="10271" spans="1:2" hidden="1">
      <c r="A10271" s="18">
        <v>38078</v>
      </c>
      <c r="B10271" t="s">
        <v>4588</v>
      </c>
    </row>
    <row r="10272" spans="1:2" hidden="1">
      <c r="A10272" s="18">
        <v>38078</v>
      </c>
      <c r="B10272" t="s">
        <v>4588</v>
      </c>
    </row>
    <row r="10273" spans="1:2" hidden="1">
      <c r="A10273" s="18">
        <v>38078</v>
      </c>
      <c r="B10273" t="s">
        <v>4588</v>
      </c>
    </row>
    <row r="10274" spans="1:2" hidden="1">
      <c r="A10274" s="18">
        <v>38078</v>
      </c>
      <c r="B10274" t="s">
        <v>4588</v>
      </c>
    </row>
    <row r="10275" spans="1:2" hidden="1">
      <c r="A10275" s="18">
        <v>38078</v>
      </c>
      <c r="B10275" t="s">
        <v>4588</v>
      </c>
    </row>
    <row r="10276" spans="1:2" hidden="1">
      <c r="A10276" s="18">
        <v>38078</v>
      </c>
      <c r="B10276" t="s">
        <v>4588</v>
      </c>
    </row>
    <row r="10277" spans="1:2" hidden="1">
      <c r="A10277" s="18">
        <v>38078</v>
      </c>
      <c r="B10277" t="s">
        <v>4588</v>
      </c>
    </row>
    <row r="10278" spans="1:2" hidden="1">
      <c r="A10278" s="18">
        <v>38078</v>
      </c>
      <c r="B10278" t="s">
        <v>4588</v>
      </c>
    </row>
    <row r="10279" spans="1:2" hidden="1">
      <c r="A10279" s="18">
        <v>38078</v>
      </c>
      <c r="B10279" t="s">
        <v>4588</v>
      </c>
    </row>
    <row r="10280" spans="1:2" hidden="1">
      <c r="A10280" s="18">
        <v>38078</v>
      </c>
      <c r="B10280" t="s">
        <v>4588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88</v>
      </c>
    </row>
    <row r="10283" spans="1:2" hidden="1">
      <c r="A10283" s="18">
        <v>38108</v>
      </c>
      <c r="B10283" t="s">
        <v>4588</v>
      </c>
    </row>
    <row r="10284" spans="1:2" hidden="1">
      <c r="A10284" s="18">
        <v>38108</v>
      </c>
      <c r="B10284" t="s">
        <v>4588</v>
      </c>
    </row>
    <row r="10285" spans="1:2" hidden="1">
      <c r="A10285" s="18">
        <v>38108</v>
      </c>
      <c r="B10285" t="s">
        <v>4588</v>
      </c>
    </row>
    <row r="10286" spans="1:2" hidden="1">
      <c r="A10286" s="18">
        <v>38108</v>
      </c>
      <c r="B10286" t="s">
        <v>4588</v>
      </c>
    </row>
    <row r="10287" spans="1:2" hidden="1">
      <c r="A10287" s="18">
        <v>38108</v>
      </c>
      <c r="B10287" t="s">
        <v>4588</v>
      </c>
    </row>
    <row r="10288" spans="1:2" hidden="1">
      <c r="A10288" s="18">
        <v>38108</v>
      </c>
      <c r="B10288" t="s">
        <v>4588</v>
      </c>
    </row>
    <row r="10289" spans="1:2" hidden="1">
      <c r="A10289" s="18">
        <v>38108</v>
      </c>
      <c r="B10289" t="s">
        <v>4588</v>
      </c>
    </row>
    <row r="10290" spans="1:2" hidden="1">
      <c r="A10290" s="18">
        <v>38108</v>
      </c>
      <c r="B10290" t="s">
        <v>4588</v>
      </c>
    </row>
    <row r="10291" spans="1:2" hidden="1">
      <c r="A10291" s="18">
        <v>38108</v>
      </c>
      <c r="B10291" t="s">
        <v>4588</v>
      </c>
    </row>
    <row r="10292" spans="1:2" hidden="1">
      <c r="A10292" s="18">
        <v>38108</v>
      </c>
      <c r="B10292" t="s">
        <v>4588</v>
      </c>
    </row>
    <row r="10293" spans="1:2" hidden="1">
      <c r="A10293" s="18">
        <v>38108</v>
      </c>
      <c r="B10293" t="s">
        <v>4588</v>
      </c>
    </row>
    <row r="10294" spans="1:2" hidden="1">
      <c r="A10294" s="18">
        <v>38108</v>
      </c>
      <c r="B10294" t="s">
        <v>4588</v>
      </c>
    </row>
    <row r="10295" spans="1:2" hidden="1">
      <c r="A10295" s="18">
        <v>38108</v>
      </c>
      <c r="B10295" t="s">
        <v>4588</v>
      </c>
    </row>
    <row r="10296" spans="1:2" hidden="1">
      <c r="A10296" s="18">
        <v>38108</v>
      </c>
      <c r="B10296" t="s">
        <v>4588</v>
      </c>
    </row>
    <row r="10297" spans="1:2" hidden="1">
      <c r="A10297" s="18">
        <v>38108</v>
      </c>
      <c r="B10297" t="s">
        <v>4588</v>
      </c>
    </row>
    <row r="10298" spans="1:2" hidden="1">
      <c r="A10298" s="18">
        <v>38108</v>
      </c>
      <c r="B10298" t="s">
        <v>4588</v>
      </c>
    </row>
    <row r="10299" spans="1:2" hidden="1">
      <c r="A10299" s="18">
        <v>38108</v>
      </c>
      <c r="B10299" t="s">
        <v>4588</v>
      </c>
    </row>
    <row r="10300" spans="1:2" hidden="1">
      <c r="A10300" s="18">
        <v>38108</v>
      </c>
      <c r="B10300" t="s">
        <v>4588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88</v>
      </c>
    </row>
    <row r="10303" spans="1:2" hidden="1">
      <c r="A10303" s="18">
        <v>38139</v>
      </c>
      <c r="B10303" t="s">
        <v>4588</v>
      </c>
    </row>
    <row r="10304" spans="1:2" hidden="1">
      <c r="A10304" s="18">
        <v>38139</v>
      </c>
      <c r="B10304" t="s">
        <v>4588</v>
      </c>
    </row>
    <row r="10305" spans="1:2" hidden="1">
      <c r="A10305" s="18">
        <v>38139</v>
      </c>
      <c r="B10305" t="s">
        <v>4588</v>
      </c>
    </row>
    <row r="10306" spans="1:2" hidden="1">
      <c r="A10306" s="18">
        <v>38139</v>
      </c>
      <c r="B10306" t="s">
        <v>4588</v>
      </c>
    </row>
    <row r="10307" spans="1:2" hidden="1">
      <c r="A10307" s="18">
        <v>38139</v>
      </c>
      <c r="B10307" t="s">
        <v>4588</v>
      </c>
    </row>
    <row r="10308" spans="1:2" hidden="1">
      <c r="A10308" s="18">
        <v>38139</v>
      </c>
      <c r="B10308" t="s">
        <v>4588</v>
      </c>
    </row>
    <row r="10309" spans="1:2" hidden="1">
      <c r="A10309" s="18">
        <v>38139</v>
      </c>
      <c r="B10309" t="s">
        <v>4588</v>
      </c>
    </row>
    <row r="10310" spans="1:2" hidden="1">
      <c r="A10310" s="18">
        <v>38139</v>
      </c>
      <c r="B10310" t="s">
        <v>4588</v>
      </c>
    </row>
    <row r="10311" spans="1:2" hidden="1">
      <c r="A10311" s="18">
        <v>38139</v>
      </c>
      <c r="B10311" t="s">
        <v>4588</v>
      </c>
    </row>
    <row r="10312" spans="1:2" hidden="1">
      <c r="A10312" s="18">
        <v>38139</v>
      </c>
      <c r="B10312" t="s">
        <v>4588</v>
      </c>
    </row>
    <row r="10313" spans="1:2" hidden="1">
      <c r="A10313" s="18">
        <v>38139</v>
      </c>
      <c r="B10313" t="s">
        <v>4588</v>
      </c>
    </row>
    <row r="10314" spans="1:2" hidden="1">
      <c r="A10314" s="18">
        <v>38139</v>
      </c>
      <c r="B10314" t="s">
        <v>4588</v>
      </c>
    </row>
    <row r="10315" spans="1:2" hidden="1">
      <c r="A10315" s="18">
        <v>38139</v>
      </c>
      <c r="B10315" t="s">
        <v>4588</v>
      </c>
    </row>
    <row r="10316" spans="1:2" hidden="1">
      <c r="A10316" s="18">
        <v>38139</v>
      </c>
      <c r="B10316" t="s">
        <v>4588</v>
      </c>
    </row>
    <row r="10317" spans="1:2" hidden="1">
      <c r="A10317" s="18">
        <v>38139</v>
      </c>
      <c r="B10317" t="s">
        <v>4588</v>
      </c>
    </row>
    <row r="10318" spans="1:2" hidden="1">
      <c r="A10318" s="18">
        <v>38139</v>
      </c>
      <c r="B10318" t="s">
        <v>4588</v>
      </c>
    </row>
    <row r="10319" spans="1:2" hidden="1">
      <c r="A10319" s="18">
        <v>38139</v>
      </c>
      <c r="B10319" t="s">
        <v>4588</v>
      </c>
    </row>
    <row r="10320" spans="1:2" hidden="1">
      <c r="A10320" s="18">
        <v>38139</v>
      </c>
      <c r="B10320" t="s">
        <v>4588</v>
      </c>
    </row>
    <row r="10321" spans="1:2" hidden="1">
      <c r="A10321" s="18">
        <v>38139</v>
      </c>
      <c r="B10321" t="s">
        <v>4588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88</v>
      </c>
    </row>
    <row r="10324" spans="1:2" hidden="1">
      <c r="A10324" s="18">
        <v>38169</v>
      </c>
      <c r="B10324" t="s">
        <v>4588</v>
      </c>
    </row>
    <row r="10325" spans="1:2" hidden="1">
      <c r="A10325" s="18">
        <v>38169</v>
      </c>
      <c r="B10325" t="s">
        <v>4588</v>
      </c>
    </row>
    <row r="10326" spans="1:2" hidden="1">
      <c r="A10326" s="18">
        <v>38169</v>
      </c>
      <c r="B10326" t="s">
        <v>4588</v>
      </c>
    </row>
    <row r="10327" spans="1:2" hidden="1">
      <c r="A10327" s="18">
        <v>38169</v>
      </c>
      <c r="B10327" t="s">
        <v>4588</v>
      </c>
    </row>
    <row r="10328" spans="1:2" hidden="1">
      <c r="A10328" s="18">
        <v>38169</v>
      </c>
      <c r="B10328" t="s">
        <v>4588</v>
      </c>
    </row>
    <row r="10329" spans="1:2" hidden="1">
      <c r="A10329" s="18">
        <v>38169</v>
      </c>
      <c r="B10329" t="s">
        <v>4588</v>
      </c>
    </row>
    <row r="10330" spans="1:2" hidden="1">
      <c r="A10330" s="18">
        <v>38169</v>
      </c>
      <c r="B10330" t="s">
        <v>4588</v>
      </c>
    </row>
    <row r="10331" spans="1:2" hidden="1">
      <c r="A10331" s="18">
        <v>38169</v>
      </c>
      <c r="B10331" t="s">
        <v>4588</v>
      </c>
    </row>
    <row r="10332" spans="1:2" hidden="1">
      <c r="A10332" s="18">
        <v>38169</v>
      </c>
      <c r="B10332" t="s">
        <v>4588</v>
      </c>
    </row>
    <row r="10333" spans="1:2" hidden="1">
      <c r="A10333" s="18">
        <v>38169</v>
      </c>
      <c r="B10333" t="s">
        <v>4588</v>
      </c>
    </row>
    <row r="10334" spans="1:2" hidden="1">
      <c r="A10334" s="18">
        <v>38169</v>
      </c>
      <c r="B10334" t="s">
        <v>4588</v>
      </c>
    </row>
    <row r="10335" spans="1:2" hidden="1">
      <c r="A10335" s="18">
        <v>38169</v>
      </c>
      <c r="B10335" t="s">
        <v>4588</v>
      </c>
    </row>
    <row r="10336" spans="1:2" hidden="1">
      <c r="A10336" s="18">
        <v>38169</v>
      </c>
      <c r="B10336" t="s">
        <v>4588</v>
      </c>
    </row>
    <row r="10337" spans="1:2" hidden="1">
      <c r="A10337" s="18">
        <v>38169</v>
      </c>
      <c r="B10337" t="s">
        <v>4588</v>
      </c>
    </row>
    <row r="10338" spans="1:2" hidden="1">
      <c r="A10338" s="18">
        <v>38169</v>
      </c>
      <c r="B10338" t="s">
        <v>4588</v>
      </c>
    </row>
    <row r="10339" spans="1:2" hidden="1">
      <c r="A10339" s="18">
        <v>38169</v>
      </c>
      <c r="B10339" t="s">
        <v>4588</v>
      </c>
    </row>
    <row r="10340" spans="1:2" hidden="1">
      <c r="A10340" s="18">
        <v>38169</v>
      </c>
      <c r="B10340" t="s">
        <v>4588</v>
      </c>
    </row>
    <row r="10341" spans="1:2" hidden="1">
      <c r="A10341" s="18">
        <v>38169</v>
      </c>
      <c r="B10341" t="s">
        <v>4588</v>
      </c>
    </row>
    <row r="10342" spans="1:2" hidden="1">
      <c r="A10342" s="18">
        <v>38169</v>
      </c>
      <c r="B10342" t="s">
        <v>4588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88</v>
      </c>
    </row>
    <row r="10345" spans="1:2" hidden="1">
      <c r="A10345" s="18">
        <v>38200</v>
      </c>
      <c r="B10345" t="s">
        <v>4588</v>
      </c>
    </row>
    <row r="10346" spans="1:2" hidden="1">
      <c r="A10346" s="18">
        <v>38200</v>
      </c>
      <c r="B10346" t="s">
        <v>4588</v>
      </c>
    </row>
    <row r="10347" spans="1:2" hidden="1">
      <c r="A10347" s="18">
        <v>38200</v>
      </c>
      <c r="B10347" t="s">
        <v>4588</v>
      </c>
    </row>
    <row r="10348" spans="1:2" hidden="1">
      <c r="A10348" s="18">
        <v>38200</v>
      </c>
      <c r="B10348" t="s">
        <v>4588</v>
      </c>
    </row>
    <row r="10349" spans="1:2" hidden="1">
      <c r="A10349" s="18">
        <v>38200</v>
      </c>
      <c r="B10349" t="s">
        <v>4588</v>
      </c>
    </row>
    <row r="10350" spans="1:2" hidden="1">
      <c r="A10350" s="18">
        <v>38200</v>
      </c>
      <c r="B10350" t="s">
        <v>4588</v>
      </c>
    </row>
    <row r="10351" spans="1:2" hidden="1">
      <c r="A10351" s="18">
        <v>38200</v>
      </c>
      <c r="B10351" t="s">
        <v>4588</v>
      </c>
    </row>
    <row r="10352" spans="1:2" hidden="1">
      <c r="A10352" s="18">
        <v>38200</v>
      </c>
      <c r="B10352" t="s">
        <v>4588</v>
      </c>
    </row>
    <row r="10353" spans="1:2" hidden="1">
      <c r="A10353" s="18">
        <v>38200</v>
      </c>
      <c r="B10353" t="s">
        <v>4588</v>
      </c>
    </row>
    <row r="10354" spans="1:2" hidden="1">
      <c r="A10354" s="18">
        <v>38200</v>
      </c>
      <c r="B10354" t="s">
        <v>4588</v>
      </c>
    </row>
    <row r="10355" spans="1:2" hidden="1">
      <c r="A10355" s="18">
        <v>38200</v>
      </c>
      <c r="B10355" t="s">
        <v>4588</v>
      </c>
    </row>
    <row r="10356" spans="1:2" hidden="1">
      <c r="A10356" s="18">
        <v>38200</v>
      </c>
      <c r="B10356" t="s">
        <v>4588</v>
      </c>
    </row>
    <row r="10357" spans="1:2" hidden="1">
      <c r="A10357" s="18">
        <v>38200</v>
      </c>
      <c r="B10357" t="s">
        <v>4588</v>
      </c>
    </row>
    <row r="10358" spans="1:2" hidden="1">
      <c r="A10358" s="18">
        <v>38200</v>
      </c>
      <c r="B10358" t="s">
        <v>4588</v>
      </c>
    </row>
    <row r="10359" spans="1:2" hidden="1">
      <c r="A10359" s="18">
        <v>38200</v>
      </c>
      <c r="B10359" t="s">
        <v>4588</v>
      </c>
    </row>
    <row r="10360" spans="1:2" hidden="1">
      <c r="A10360" s="18">
        <v>38200</v>
      </c>
      <c r="B10360" t="s">
        <v>4588</v>
      </c>
    </row>
    <row r="10361" spans="1:2" hidden="1">
      <c r="A10361" s="18">
        <v>38200</v>
      </c>
      <c r="B10361" t="s">
        <v>4588</v>
      </c>
    </row>
    <row r="10362" spans="1:2" hidden="1">
      <c r="A10362" s="18">
        <v>38200</v>
      </c>
      <c r="B10362" t="s">
        <v>4588</v>
      </c>
    </row>
    <row r="10363" spans="1:2" hidden="1">
      <c r="A10363" s="18">
        <v>38200</v>
      </c>
      <c r="B10363" t="s">
        <v>4588</v>
      </c>
    </row>
    <row r="10364" spans="1:2" hidden="1">
      <c r="A10364" s="18">
        <v>38200</v>
      </c>
      <c r="B10364" t="s">
        <v>4588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88</v>
      </c>
    </row>
    <row r="10367" spans="1:2" hidden="1">
      <c r="A10367" s="18">
        <v>38231</v>
      </c>
      <c r="B10367" t="s">
        <v>4588</v>
      </c>
    </row>
    <row r="10368" spans="1:2" hidden="1">
      <c r="A10368" s="18">
        <v>38231</v>
      </c>
      <c r="B10368" t="s">
        <v>4588</v>
      </c>
    </row>
    <row r="10369" spans="1:2" hidden="1">
      <c r="A10369" s="18">
        <v>38231</v>
      </c>
      <c r="B10369" t="s">
        <v>4588</v>
      </c>
    </row>
    <row r="10370" spans="1:2" hidden="1">
      <c r="A10370" s="18">
        <v>38231</v>
      </c>
      <c r="B10370" t="s">
        <v>4588</v>
      </c>
    </row>
    <row r="10371" spans="1:2" hidden="1">
      <c r="A10371" s="18">
        <v>38231</v>
      </c>
      <c r="B10371" t="s">
        <v>4588</v>
      </c>
    </row>
    <row r="10372" spans="1:2" hidden="1">
      <c r="A10372" s="18">
        <v>38231</v>
      </c>
      <c r="B10372" t="s">
        <v>4588</v>
      </c>
    </row>
    <row r="10373" spans="1:2" hidden="1">
      <c r="A10373" s="18">
        <v>38231</v>
      </c>
      <c r="B10373" t="s">
        <v>4588</v>
      </c>
    </row>
    <row r="10374" spans="1:2" hidden="1">
      <c r="A10374" s="18">
        <v>38231</v>
      </c>
      <c r="B10374" t="s">
        <v>4588</v>
      </c>
    </row>
    <row r="10375" spans="1:2" hidden="1">
      <c r="A10375" s="18">
        <v>38231</v>
      </c>
      <c r="B10375" t="s">
        <v>4588</v>
      </c>
    </row>
    <row r="10376" spans="1:2" hidden="1">
      <c r="A10376" s="18">
        <v>38231</v>
      </c>
      <c r="B10376" t="s">
        <v>4588</v>
      </c>
    </row>
    <row r="10377" spans="1:2" hidden="1">
      <c r="A10377" s="18">
        <v>38231</v>
      </c>
      <c r="B10377" t="s">
        <v>4588</v>
      </c>
    </row>
    <row r="10378" spans="1:2" hidden="1">
      <c r="A10378" s="18">
        <v>38231</v>
      </c>
      <c r="B10378" t="s">
        <v>4588</v>
      </c>
    </row>
    <row r="10379" spans="1:2" hidden="1">
      <c r="A10379" s="18">
        <v>38231</v>
      </c>
      <c r="B10379" t="s">
        <v>4588</v>
      </c>
    </row>
    <row r="10380" spans="1:2" hidden="1">
      <c r="A10380" s="18">
        <v>38231</v>
      </c>
      <c r="B10380" t="s">
        <v>4588</v>
      </c>
    </row>
    <row r="10381" spans="1:2" hidden="1">
      <c r="A10381" s="18">
        <v>38231</v>
      </c>
      <c r="B10381" t="s">
        <v>4588</v>
      </c>
    </row>
    <row r="10382" spans="1:2" hidden="1">
      <c r="A10382" s="18">
        <v>38231</v>
      </c>
      <c r="B10382" t="s">
        <v>4588</v>
      </c>
    </row>
    <row r="10383" spans="1:2" hidden="1">
      <c r="A10383" s="18">
        <v>38231</v>
      </c>
      <c r="B10383" t="s">
        <v>4588</v>
      </c>
    </row>
    <row r="10384" spans="1:2" hidden="1">
      <c r="A10384" s="18">
        <v>38231</v>
      </c>
      <c r="B10384" t="s">
        <v>4588</v>
      </c>
    </row>
    <row r="10385" spans="1:2" hidden="1">
      <c r="A10385" s="18">
        <v>38231</v>
      </c>
      <c r="B10385" t="s">
        <v>4588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88</v>
      </c>
    </row>
    <row r="10388" spans="1:2" hidden="1">
      <c r="A10388" s="18">
        <v>38261</v>
      </c>
      <c r="B10388" t="s">
        <v>4588</v>
      </c>
    </row>
    <row r="10389" spans="1:2" hidden="1">
      <c r="A10389" s="18">
        <v>38261</v>
      </c>
      <c r="B10389" t="s">
        <v>4588</v>
      </c>
    </row>
    <row r="10390" spans="1:2" hidden="1">
      <c r="A10390" s="18">
        <v>38261</v>
      </c>
      <c r="B10390" t="s">
        <v>4588</v>
      </c>
    </row>
    <row r="10391" spans="1:2" hidden="1">
      <c r="A10391" s="18">
        <v>38261</v>
      </c>
      <c r="B10391" t="s">
        <v>4588</v>
      </c>
    </row>
    <row r="10392" spans="1:2" hidden="1">
      <c r="A10392" s="18">
        <v>38261</v>
      </c>
      <c r="B10392" t="s">
        <v>4588</v>
      </c>
    </row>
    <row r="10393" spans="1:2" hidden="1">
      <c r="A10393" s="18">
        <v>38261</v>
      </c>
      <c r="B10393" t="s">
        <v>4588</v>
      </c>
    </row>
    <row r="10394" spans="1:2" hidden="1">
      <c r="A10394" s="18">
        <v>38261</v>
      </c>
      <c r="B10394" t="s">
        <v>4588</v>
      </c>
    </row>
    <row r="10395" spans="1:2" hidden="1">
      <c r="A10395" s="18">
        <v>38261</v>
      </c>
      <c r="B10395" t="s">
        <v>4588</v>
      </c>
    </row>
    <row r="10396" spans="1:2" hidden="1">
      <c r="A10396" s="18">
        <v>38261</v>
      </c>
      <c r="B10396" t="s">
        <v>4588</v>
      </c>
    </row>
    <row r="10397" spans="1:2" hidden="1">
      <c r="A10397" s="18">
        <v>38261</v>
      </c>
      <c r="B10397" t="s">
        <v>4588</v>
      </c>
    </row>
    <row r="10398" spans="1:2" hidden="1">
      <c r="A10398" s="18">
        <v>38261</v>
      </c>
      <c r="B10398" t="s">
        <v>4588</v>
      </c>
    </row>
    <row r="10399" spans="1:2" hidden="1">
      <c r="A10399" s="18">
        <v>38261</v>
      </c>
      <c r="B10399" t="s">
        <v>4588</v>
      </c>
    </row>
    <row r="10400" spans="1:2" hidden="1">
      <c r="A10400" s="18">
        <v>38261</v>
      </c>
      <c r="B10400" t="s">
        <v>4588</v>
      </c>
    </row>
    <row r="10401" spans="1:2" hidden="1">
      <c r="A10401" s="18">
        <v>38261</v>
      </c>
      <c r="B10401" t="s">
        <v>4588</v>
      </c>
    </row>
    <row r="10402" spans="1:2" hidden="1">
      <c r="A10402" s="18">
        <v>38261</v>
      </c>
      <c r="B10402" t="s">
        <v>4588</v>
      </c>
    </row>
    <row r="10403" spans="1:2" hidden="1">
      <c r="A10403" s="18">
        <v>38261</v>
      </c>
      <c r="B10403" t="s">
        <v>4588</v>
      </c>
    </row>
    <row r="10404" spans="1:2" hidden="1">
      <c r="A10404" s="18">
        <v>38261</v>
      </c>
      <c r="B10404" t="s">
        <v>4588</v>
      </c>
    </row>
    <row r="10405" spans="1:2" hidden="1">
      <c r="A10405" s="18">
        <v>38261</v>
      </c>
      <c r="B10405" t="s">
        <v>4588</v>
      </c>
    </row>
    <row r="10406" spans="1:2" hidden="1">
      <c r="A10406" s="18">
        <v>38261</v>
      </c>
      <c r="B10406" t="s">
        <v>4588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88</v>
      </c>
    </row>
    <row r="10409" spans="1:2" hidden="1">
      <c r="A10409" s="18">
        <v>38292</v>
      </c>
      <c r="B10409" t="s">
        <v>4588</v>
      </c>
    </row>
    <row r="10410" spans="1:2" hidden="1">
      <c r="A10410" s="18">
        <v>38292</v>
      </c>
      <c r="B10410" t="s">
        <v>4588</v>
      </c>
    </row>
    <row r="10411" spans="1:2" hidden="1">
      <c r="A10411" s="18">
        <v>38292</v>
      </c>
      <c r="B10411" t="s">
        <v>4588</v>
      </c>
    </row>
    <row r="10412" spans="1:2" hidden="1">
      <c r="A10412" s="18">
        <v>38292</v>
      </c>
      <c r="B10412" t="s">
        <v>4588</v>
      </c>
    </row>
    <row r="10413" spans="1:2" hidden="1">
      <c r="A10413" s="18">
        <v>38292</v>
      </c>
      <c r="B10413" t="s">
        <v>4588</v>
      </c>
    </row>
    <row r="10414" spans="1:2" hidden="1">
      <c r="A10414" s="18">
        <v>38292</v>
      </c>
      <c r="B10414" t="s">
        <v>4588</v>
      </c>
    </row>
    <row r="10415" spans="1:2" hidden="1">
      <c r="A10415" s="18">
        <v>38292</v>
      </c>
      <c r="B10415" t="s">
        <v>4588</v>
      </c>
    </row>
    <row r="10416" spans="1:2" hidden="1">
      <c r="A10416" s="18">
        <v>38292</v>
      </c>
      <c r="B10416" t="s">
        <v>4588</v>
      </c>
    </row>
    <row r="10417" spans="1:2" hidden="1">
      <c r="A10417" s="18">
        <v>38292</v>
      </c>
      <c r="B10417" t="s">
        <v>4588</v>
      </c>
    </row>
    <row r="10418" spans="1:2" hidden="1">
      <c r="A10418" s="18">
        <v>38292</v>
      </c>
      <c r="B10418" t="s">
        <v>4588</v>
      </c>
    </row>
    <row r="10419" spans="1:2" hidden="1">
      <c r="A10419" s="18">
        <v>38292</v>
      </c>
      <c r="B10419" t="s">
        <v>4588</v>
      </c>
    </row>
    <row r="10420" spans="1:2" hidden="1">
      <c r="A10420" s="18">
        <v>38292</v>
      </c>
      <c r="B10420" t="s">
        <v>4588</v>
      </c>
    </row>
    <row r="10421" spans="1:2" hidden="1">
      <c r="A10421" s="18">
        <v>38292</v>
      </c>
      <c r="B10421" t="s">
        <v>4588</v>
      </c>
    </row>
    <row r="10422" spans="1:2" hidden="1">
      <c r="A10422" s="18">
        <v>38292</v>
      </c>
      <c r="B10422" t="s">
        <v>4588</v>
      </c>
    </row>
    <row r="10423" spans="1:2" hidden="1">
      <c r="A10423" s="18">
        <v>38292</v>
      </c>
      <c r="B10423" t="s">
        <v>4588</v>
      </c>
    </row>
    <row r="10424" spans="1:2" hidden="1">
      <c r="A10424" s="18">
        <v>38292</v>
      </c>
      <c r="B10424" t="s">
        <v>4588</v>
      </c>
    </row>
    <row r="10425" spans="1:2" hidden="1">
      <c r="A10425" s="18">
        <v>38292</v>
      </c>
      <c r="B10425" t="s">
        <v>4588</v>
      </c>
    </row>
    <row r="10426" spans="1:2" hidden="1">
      <c r="A10426" s="18">
        <v>38292</v>
      </c>
      <c r="B10426" t="s">
        <v>4588</v>
      </c>
    </row>
    <row r="10427" spans="1:2" hidden="1">
      <c r="A10427" s="18">
        <v>38292</v>
      </c>
      <c r="B10427" t="s">
        <v>4588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88</v>
      </c>
    </row>
    <row r="10430" spans="1:2" hidden="1">
      <c r="A10430" s="18">
        <v>38322</v>
      </c>
      <c r="B10430" t="s">
        <v>4588</v>
      </c>
    </row>
    <row r="10431" spans="1:2" hidden="1">
      <c r="A10431" s="18">
        <v>38322</v>
      </c>
      <c r="B10431" t="s">
        <v>4588</v>
      </c>
    </row>
    <row r="10432" spans="1:2" hidden="1">
      <c r="A10432" s="18">
        <v>38322</v>
      </c>
      <c r="B10432" t="s">
        <v>4588</v>
      </c>
    </row>
    <row r="10433" spans="1:2" hidden="1">
      <c r="A10433" s="18">
        <v>38322</v>
      </c>
      <c r="B10433" t="s">
        <v>4588</v>
      </c>
    </row>
    <row r="10434" spans="1:2" hidden="1">
      <c r="A10434" s="18">
        <v>38322</v>
      </c>
      <c r="B10434" t="s">
        <v>4588</v>
      </c>
    </row>
    <row r="10435" spans="1:2" hidden="1">
      <c r="A10435" s="18">
        <v>38322</v>
      </c>
      <c r="B10435" t="s">
        <v>4588</v>
      </c>
    </row>
    <row r="10436" spans="1:2" hidden="1">
      <c r="A10436" s="18">
        <v>38322</v>
      </c>
      <c r="B10436" t="s">
        <v>4588</v>
      </c>
    </row>
    <row r="10437" spans="1:2" hidden="1">
      <c r="A10437" s="18">
        <v>38322</v>
      </c>
      <c r="B10437" t="s">
        <v>4588</v>
      </c>
    </row>
    <row r="10438" spans="1:2" hidden="1">
      <c r="A10438" s="18">
        <v>38322</v>
      </c>
      <c r="B10438" t="s">
        <v>4588</v>
      </c>
    </row>
    <row r="10439" spans="1:2" hidden="1">
      <c r="A10439" s="18">
        <v>38322</v>
      </c>
      <c r="B10439" t="s">
        <v>4588</v>
      </c>
    </row>
    <row r="10440" spans="1:2" hidden="1">
      <c r="A10440" s="18">
        <v>38322</v>
      </c>
      <c r="B10440" t="s">
        <v>4588</v>
      </c>
    </row>
    <row r="10441" spans="1:2" hidden="1">
      <c r="A10441" s="18">
        <v>38322</v>
      </c>
      <c r="B10441" t="s">
        <v>4588</v>
      </c>
    </row>
    <row r="10442" spans="1:2" hidden="1">
      <c r="A10442" s="18">
        <v>38322</v>
      </c>
      <c r="B10442" t="s">
        <v>4588</v>
      </c>
    </row>
    <row r="10443" spans="1:2" hidden="1">
      <c r="A10443" s="18">
        <v>38322</v>
      </c>
      <c r="B10443" t="s">
        <v>4588</v>
      </c>
    </row>
    <row r="10444" spans="1:2" hidden="1">
      <c r="A10444" s="18">
        <v>38322</v>
      </c>
      <c r="B10444" t="s">
        <v>4588</v>
      </c>
    </row>
    <row r="10445" spans="1:2" hidden="1">
      <c r="A10445" s="18">
        <v>38322</v>
      </c>
      <c r="B10445" t="s">
        <v>4588</v>
      </c>
    </row>
    <row r="10446" spans="1:2" hidden="1">
      <c r="A10446" s="18">
        <v>38322</v>
      </c>
      <c r="B10446" t="s">
        <v>4588</v>
      </c>
    </row>
    <row r="10447" spans="1:2" hidden="1">
      <c r="A10447" s="18">
        <v>38322</v>
      </c>
      <c r="B10447" t="s">
        <v>4588</v>
      </c>
    </row>
    <row r="10448" spans="1:2" hidden="1">
      <c r="A10448" s="18">
        <v>38322</v>
      </c>
      <c r="B10448" t="s">
        <v>4588</v>
      </c>
    </row>
    <row r="10449" spans="1:2" hidden="1">
      <c r="A10449" s="18">
        <v>38322</v>
      </c>
      <c r="B10449" t="s">
        <v>4588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88</v>
      </c>
    </row>
    <row r="10452" spans="1:2" hidden="1">
      <c r="A10452" s="18">
        <v>38353</v>
      </c>
      <c r="B10452" t="s">
        <v>4588</v>
      </c>
    </row>
    <row r="10453" spans="1:2" hidden="1">
      <c r="A10453" s="18">
        <v>38353</v>
      </c>
      <c r="B10453" t="s">
        <v>4588</v>
      </c>
    </row>
    <row r="10454" spans="1:2" hidden="1">
      <c r="A10454" s="18">
        <v>38353</v>
      </c>
      <c r="B10454" t="s">
        <v>4588</v>
      </c>
    </row>
    <row r="10455" spans="1:2" hidden="1">
      <c r="A10455" s="18">
        <v>38353</v>
      </c>
      <c r="B10455" t="s">
        <v>4588</v>
      </c>
    </row>
    <row r="10456" spans="1:2" hidden="1">
      <c r="A10456" s="18">
        <v>38353</v>
      </c>
      <c r="B10456" t="s">
        <v>4588</v>
      </c>
    </row>
    <row r="10457" spans="1:2" hidden="1">
      <c r="A10457" s="18">
        <v>38353</v>
      </c>
      <c r="B10457" t="s">
        <v>4588</v>
      </c>
    </row>
    <row r="10458" spans="1:2" hidden="1">
      <c r="A10458" s="18">
        <v>38353</v>
      </c>
      <c r="B10458" t="s">
        <v>4588</v>
      </c>
    </row>
    <row r="10459" spans="1:2" hidden="1">
      <c r="A10459" s="18">
        <v>38353</v>
      </c>
      <c r="B10459" t="s">
        <v>4588</v>
      </c>
    </row>
    <row r="10460" spans="1:2" hidden="1">
      <c r="A10460" s="18">
        <v>38353</v>
      </c>
      <c r="B10460" t="s">
        <v>4588</v>
      </c>
    </row>
    <row r="10461" spans="1:2" hidden="1">
      <c r="A10461" s="18">
        <v>38353</v>
      </c>
      <c r="B10461" t="s">
        <v>4588</v>
      </c>
    </row>
    <row r="10462" spans="1:2" hidden="1">
      <c r="A10462" s="18">
        <v>38353</v>
      </c>
      <c r="B10462" t="s">
        <v>4588</v>
      </c>
    </row>
    <row r="10463" spans="1:2" hidden="1">
      <c r="A10463" s="18">
        <v>38353</v>
      </c>
      <c r="B10463" t="s">
        <v>4588</v>
      </c>
    </row>
    <row r="10464" spans="1:2" hidden="1">
      <c r="A10464" s="18">
        <v>38353</v>
      </c>
      <c r="B10464" t="s">
        <v>4588</v>
      </c>
    </row>
    <row r="10465" spans="1:2" hidden="1">
      <c r="A10465" s="18">
        <v>38353</v>
      </c>
      <c r="B10465" t="s">
        <v>4588</v>
      </c>
    </row>
    <row r="10466" spans="1:2" hidden="1">
      <c r="A10466" s="18">
        <v>38353</v>
      </c>
      <c r="B10466" t="s">
        <v>4588</v>
      </c>
    </row>
    <row r="10467" spans="1:2" hidden="1">
      <c r="A10467" s="18">
        <v>38353</v>
      </c>
      <c r="B10467" t="s">
        <v>4588</v>
      </c>
    </row>
    <row r="10468" spans="1:2" hidden="1">
      <c r="A10468" s="18">
        <v>38353</v>
      </c>
      <c r="B10468" t="s">
        <v>4588</v>
      </c>
    </row>
    <row r="10469" spans="1:2" hidden="1">
      <c r="A10469" s="18">
        <v>38353</v>
      </c>
      <c r="B10469" t="s">
        <v>4588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88</v>
      </c>
    </row>
    <row r="10472" spans="1:2" hidden="1">
      <c r="A10472" s="18">
        <v>38384</v>
      </c>
      <c r="B10472" t="s">
        <v>4588</v>
      </c>
    </row>
    <row r="10473" spans="1:2" hidden="1">
      <c r="A10473" s="18">
        <v>38384</v>
      </c>
      <c r="B10473" t="s">
        <v>4588</v>
      </c>
    </row>
    <row r="10474" spans="1:2" hidden="1">
      <c r="A10474" s="18">
        <v>38384</v>
      </c>
      <c r="B10474" t="s">
        <v>4588</v>
      </c>
    </row>
    <row r="10475" spans="1:2" hidden="1">
      <c r="A10475" s="18">
        <v>38384</v>
      </c>
      <c r="B10475" t="s">
        <v>4588</v>
      </c>
    </row>
    <row r="10476" spans="1:2" hidden="1">
      <c r="A10476" s="18">
        <v>38384</v>
      </c>
      <c r="B10476" t="s">
        <v>4588</v>
      </c>
    </row>
    <row r="10477" spans="1:2" hidden="1">
      <c r="A10477" s="18">
        <v>38384</v>
      </c>
      <c r="B10477" t="s">
        <v>4588</v>
      </c>
    </row>
    <row r="10478" spans="1:2" hidden="1">
      <c r="A10478" s="18">
        <v>38384</v>
      </c>
      <c r="B10478" t="s">
        <v>4588</v>
      </c>
    </row>
    <row r="10479" spans="1:2" hidden="1">
      <c r="A10479" s="18">
        <v>38384</v>
      </c>
      <c r="B10479" t="s">
        <v>4588</v>
      </c>
    </row>
    <row r="10480" spans="1:2" hidden="1">
      <c r="A10480" s="18">
        <v>38384</v>
      </c>
      <c r="B10480" t="s">
        <v>4588</v>
      </c>
    </row>
    <row r="10481" spans="1:2" hidden="1">
      <c r="A10481" s="18">
        <v>38384</v>
      </c>
      <c r="B10481" t="s">
        <v>4588</v>
      </c>
    </row>
    <row r="10482" spans="1:2" hidden="1">
      <c r="A10482" s="18">
        <v>38384</v>
      </c>
      <c r="B10482" t="s">
        <v>4588</v>
      </c>
    </row>
    <row r="10483" spans="1:2" hidden="1">
      <c r="A10483" s="18">
        <v>38384</v>
      </c>
      <c r="B10483" t="s">
        <v>4588</v>
      </c>
    </row>
    <row r="10484" spans="1:2" hidden="1">
      <c r="A10484" s="18">
        <v>38384</v>
      </c>
      <c r="B10484" t="s">
        <v>4588</v>
      </c>
    </row>
    <row r="10485" spans="1:2" hidden="1">
      <c r="A10485" s="18">
        <v>38384</v>
      </c>
      <c r="B10485" t="s">
        <v>4588</v>
      </c>
    </row>
    <row r="10486" spans="1:2" hidden="1">
      <c r="A10486" s="18">
        <v>38384</v>
      </c>
      <c r="B10486" t="s">
        <v>4588</v>
      </c>
    </row>
    <row r="10487" spans="1:2" hidden="1">
      <c r="A10487" s="18">
        <v>38384</v>
      </c>
      <c r="B10487" t="s">
        <v>4588</v>
      </c>
    </row>
    <row r="10488" spans="1:2" hidden="1">
      <c r="A10488" s="18">
        <v>38384</v>
      </c>
      <c r="B10488" t="s">
        <v>4588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88</v>
      </c>
    </row>
    <row r="10491" spans="1:2" hidden="1">
      <c r="A10491" s="18">
        <v>38412</v>
      </c>
      <c r="B10491" t="s">
        <v>4588</v>
      </c>
    </row>
    <row r="10492" spans="1:2" hidden="1">
      <c r="A10492" s="18">
        <v>38412</v>
      </c>
      <c r="B10492" t="s">
        <v>4588</v>
      </c>
    </row>
    <row r="10493" spans="1:2" hidden="1">
      <c r="A10493" s="18">
        <v>38412</v>
      </c>
      <c r="B10493" t="s">
        <v>4588</v>
      </c>
    </row>
    <row r="10494" spans="1:2" hidden="1">
      <c r="A10494" s="18">
        <v>38412</v>
      </c>
      <c r="B10494" t="s">
        <v>4588</v>
      </c>
    </row>
    <row r="10495" spans="1:2" hidden="1">
      <c r="A10495" s="18">
        <v>38412</v>
      </c>
      <c r="B10495" t="s">
        <v>4588</v>
      </c>
    </row>
    <row r="10496" spans="1:2" hidden="1">
      <c r="A10496" s="18">
        <v>38412</v>
      </c>
      <c r="B10496" t="s">
        <v>4588</v>
      </c>
    </row>
    <row r="10497" spans="1:2" hidden="1">
      <c r="A10497" s="18">
        <v>38412</v>
      </c>
      <c r="B10497" t="s">
        <v>4588</v>
      </c>
    </row>
    <row r="10498" spans="1:2" hidden="1">
      <c r="A10498" s="18">
        <v>38412</v>
      </c>
      <c r="B10498" t="s">
        <v>4588</v>
      </c>
    </row>
    <row r="10499" spans="1:2" hidden="1">
      <c r="A10499" s="18">
        <v>38412</v>
      </c>
      <c r="B10499" t="s">
        <v>4588</v>
      </c>
    </row>
    <row r="10500" spans="1:2" hidden="1">
      <c r="A10500" s="18">
        <v>38412</v>
      </c>
      <c r="B10500" t="s">
        <v>4588</v>
      </c>
    </row>
    <row r="10501" spans="1:2" hidden="1">
      <c r="A10501" s="18">
        <v>38412</v>
      </c>
      <c r="B10501" t="s">
        <v>4588</v>
      </c>
    </row>
    <row r="10502" spans="1:2" hidden="1">
      <c r="A10502" s="18">
        <v>38412</v>
      </c>
      <c r="B10502" t="s">
        <v>4588</v>
      </c>
    </row>
    <row r="10503" spans="1:2" hidden="1">
      <c r="A10503" s="18">
        <v>38412</v>
      </c>
      <c r="B10503" t="s">
        <v>4588</v>
      </c>
    </row>
    <row r="10504" spans="1:2" hidden="1">
      <c r="A10504" s="18">
        <v>38412</v>
      </c>
      <c r="B10504" t="s">
        <v>4588</v>
      </c>
    </row>
    <row r="10505" spans="1:2" hidden="1">
      <c r="A10505" s="18">
        <v>38412</v>
      </c>
      <c r="B10505" t="s">
        <v>4588</v>
      </c>
    </row>
    <row r="10506" spans="1:2" hidden="1">
      <c r="A10506" s="18">
        <v>38412</v>
      </c>
      <c r="B10506" t="s">
        <v>4588</v>
      </c>
    </row>
    <row r="10507" spans="1:2" hidden="1">
      <c r="A10507" s="18">
        <v>38412</v>
      </c>
      <c r="B10507" t="s">
        <v>4588</v>
      </c>
    </row>
    <row r="10508" spans="1:2" hidden="1">
      <c r="A10508" s="18">
        <v>38412</v>
      </c>
      <c r="B10508" t="s">
        <v>4588</v>
      </c>
    </row>
    <row r="10509" spans="1:2" hidden="1">
      <c r="A10509" s="18">
        <v>38412</v>
      </c>
      <c r="B10509" t="s">
        <v>4588</v>
      </c>
    </row>
    <row r="10510" spans="1:2" hidden="1">
      <c r="A10510" s="18">
        <v>38412</v>
      </c>
      <c r="B10510" t="s">
        <v>4588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88</v>
      </c>
    </row>
    <row r="10513" spans="1:2" hidden="1">
      <c r="A10513" s="18">
        <v>38443</v>
      </c>
      <c r="B10513" t="s">
        <v>4588</v>
      </c>
    </row>
    <row r="10514" spans="1:2" hidden="1">
      <c r="A10514" s="18">
        <v>38443</v>
      </c>
      <c r="B10514" t="s">
        <v>4588</v>
      </c>
    </row>
    <row r="10515" spans="1:2" hidden="1">
      <c r="A10515" s="18">
        <v>38443</v>
      </c>
      <c r="B10515" t="s">
        <v>4588</v>
      </c>
    </row>
    <row r="10516" spans="1:2" hidden="1">
      <c r="A10516" s="18">
        <v>38443</v>
      </c>
      <c r="B10516" t="s">
        <v>4588</v>
      </c>
    </row>
    <row r="10517" spans="1:2" hidden="1">
      <c r="A10517" s="18">
        <v>38443</v>
      </c>
      <c r="B10517" t="s">
        <v>4588</v>
      </c>
    </row>
    <row r="10518" spans="1:2" hidden="1">
      <c r="A10518" s="18">
        <v>38443</v>
      </c>
      <c r="B10518" t="s">
        <v>4588</v>
      </c>
    </row>
    <row r="10519" spans="1:2" hidden="1">
      <c r="A10519" s="18">
        <v>38443</v>
      </c>
      <c r="B10519" t="s">
        <v>4588</v>
      </c>
    </row>
    <row r="10520" spans="1:2" hidden="1">
      <c r="A10520" s="18">
        <v>38443</v>
      </c>
      <c r="B10520" t="s">
        <v>4588</v>
      </c>
    </row>
    <row r="10521" spans="1:2" hidden="1">
      <c r="A10521" s="18">
        <v>38443</v>
      </c>
      <c r="B10521" t="s">
        <v>4588</v>
      </c>
    </row>
    <row r="10522" spans="1:2" hidden="1">
      <c r="A10522" s="18">
        <v>38443</v>
      </c>
      <c r="B10522" t="s">
        <v>4588</v>
      </c>
    </row>
    <row r="10523" spans="1:2" hidden="1">
      <c r="A10523" s="18">
        <v>38443</v>
      </c>
      <c r="B10523" t="s">
        <v>4588</v>
      </c>
    </row>
    <row r="10524" spans="1:2" hidden="1">
      <c r="A10524" s="18">
        <v>38443</v>
      </c>
      <c r="B10524" t="s">
        <v>4588</v>
      </c>
    </row>
    <row r="10525" spans="1:2" hidden="1">
      <c r="A10525" s="18">
        <v>38443</v>
      </c>
      <c r="B10525" t="s">
        <v>4588</v>
      </c>
    </row>
    <row r="10526" spans="1:2" hidden="1">
      <c r="A10526" s="18">
        <v>38443</v>
      </c>
      <c r="B10526" t="s">
        <v>4588</v>
      </c>
    </row>
    <row r="10527" spans="1:2" hidden="1">
      <c r="A10527" s="18">
        <v>38443</v>
      </c>
      <c r="B10527" t="s">
        <v>4588</v>
      </c>
    </row>
    <row r="10528" spans="1:2" hidden="1">
      <c r="A10528" s="18">
        <v>38443</v>
      </c>
      <c r="B10528" t="s">
        <v>4588</v>
      </c>
    </row>
    <row r="10529" spans="1:2" hidden="1">
      <c r="A10529" s="18">
        <v>38443</v>
      </c>
      <c r="B10529" t="s">
        <v>4588</v>
      </c>
    </row>
    <row r="10530" spans="1:2" hidden="1">
      <c r="A10530" s="18">
        <v>38443</v>
      </c>
      <c r="B10530" t="s">
        <v>4588</v>
      </c>
    </row>
    <row r="10531" spans="1:2" hidden="1">
      <c r="A10531" s="18">
        <v>38443</v>
      </c>
      <c r="B10531" t="s">
        <v>4588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88</v>
      </c>
    </row>
    <row r="10534" spans="1:2" hidden="1">
      <c r="A10534" s="18">
        <v>38473</v>
      </c>
      <c r="B10534" t="s">
        <v>4588</v>
      </c>
    </row>
    <row r="10535" spans="1:2" hidden="1">
      <c r="A10535" s="18">
        <v>38473</v>
      </c>
      <c r="B10535" t="s">
        <v>4588</v>
      </c>
    </row>
    <row r="10536" spans="1:2" hidden="1">
      <c r="A10536" s="18">
        <v>38473</v>
      </c>
      <c r="B10536" t="s">
        <v>4588</v>
      </c>
    </row>
    <row r="10537" spans="1:2" hidden="1">
      <c r="A10537" s="18">
        <v>38473</v>
      </c>
      <c r="B10537" t="s">
        <v>4588</v>
      </c>
    </row>
    <row r="10538" spans="1:2" hidden="1">
      <c r="A10538" s="18">
        <v>38473</v>
      </c>
      <c r="B10538" t="s">
        <v>4588</v>
      </c>
    </row>
    <row r="10539" spans="1:2" hidden="1">
      <c r="A10539" s="18">
        <v>38473</v>
      </c>
      <c r="B10539" t="s">
        <v>4588</v>
      </c>
    </row>
    <row r="10540" spans="1:2" hidden="1">
      <c r="A10540" s="18">
        <v>38473</v>
      </c>
      <c r="B10540" t="s">
        <v>4588</v>
      </c>
    </row>
    <row r="10541" spans="1:2" hidden="1">
      <c r="A10541" s="18">
        <v>38473</v>
      </c>
      <c r="B10541" t="s">
        <v>4588</v>
      </c>
    </row>
    <row r="10542" spans="1:2" hidden="1">
      <c r="A10542" s="18">
        <v>38473</v>
      </c>
      <c r="B10542" t="s">
        <v>4588</v>
      </c>
    </row>
    <row r="10543" spans="1:2" hidden="1">
      <c r="A10543" s="18">
        <v>38473</v>
      </c>
      <c r="B10543" t="s">
        <v>4588</v>
      </c>
    </row>
    <row r="10544" spans="1:2" hidden="1">
      <c r="A10544" s="18">
        <v>38473</v>
      </c>
      <c r="B10544" t="s">
        <v>4588</v>
      </c>
    </row>
    <row r="10545" spans="1:2" hidden="1">
      <c r="A10545" s="18">
        <v>38473</v>
      </c>
      <c r="B10545" t="s">
        <v>4588</v>
      </c>
    </row>
    <row r="10546" spans="1:2" hidden="1">
      <c r="A10546" s="18">
        <v>38473</v>
      </c>
      <c r="B10546" t="s">
        <v>4588</v>
      </c>
    </row>
    <row r="10547" spans="1:2" hidden="1">
      <c r="A10547" s="18">
        <v>38473</v>
      </c>
      <c r="B10547" t="s">
        <v>4588</v>
      </c>
    </row>
    <row r="10548" spans="1:2" hidden="1">
      <c r="A10548" s="18">
        <v>38473</v>
      </c>
      <c r="B10548" t="s">
        <v>4588</v>
      </c>
    </row>
    <row r="10549" spans="1:2" hidden="1">
      <c r="A10549" s="18">
        <v>38473</v>
      </c>
      <c r="B10549" t="s">
        <v>4588</v>
      </c>
    </row>
    <row r="10550" spans="1:2" hidden="1">
      <c r="A10550" s="18">
        <v>38473</v>
      </c>
      <c r="B10550" t="s">
        <v>4588</v>
      </c>
    </row>
    <row r="10551" spans="1:2" hidden="1">
      <c r="A10551" s="18">
        <v>38473</v>
      </c>
      <c r="B10551" t="s">
        <v>4588</v>
      </c>
    </row>
    <row r="10552" spans="1:2" hidden="1">
      <c r="A10552" s="18">
        <v>38473</v>
      </c>
      <c r="B10552" t="s">
        <v>4588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88</v>
      </c>
    </row>
    <row r="10555" spans="1:2" hidden="1">
      <c r="A10555" s="18">
        <v>38504</v>
      </c>
      <c r="B10555" t="s">
        <v>4588</v>
      </c>
    </row>
    <row r="10556" spans="1:2" hidden="1">
      <c r="A10556" s="18">
        <v>38504</v>
      </c>
      <c r="B10556" t="s">
        <v>4588</v>
      </c>
    </row>
    <row r="10557" spans="1:2" hidden="1">
      <c r="A10557" s="18">
        <v>38504</v>
      </c>
      <c r="B10557" t="s">
        <v>4588</v>
      </c>
    </row>
    <row r="10558" spans="1:2" hidden="1">
      <c r="A10558" s="18">
        <v>38504</v>
      </c>
      <c r="B10558" t="s">
        <v>4588</v>
      </c>
    </row>
    <row r="10559" spans="1:2" hidden="1">
      <c r="A10559" s="18">
        <v>38504</v>
      </c>
      <c r="B10559" t="s">
        <v>4588</v>
      </c>
    </row>
    <row r="10560" spans="1:2" hidden="1">
      <c r="A10560" s="18">
        <v>38504</v>
      </c>
      <c r="B10560" t="s">
        <v>4588</v>
      </c>
    </row>
    <row r="10561" spans="1:2" hidden="1">
      <c r="A10561" s="18">
        <v>38504</v>
      </c>
      <c r="B10561" t="s">
        <v>4588</v>
      </c>
    </row>
    <row r="10562" spans="1:2" hidden="1">
      <c r="A10562" s="18">
        <v>38504</v>
      </c>
      <c r="B10562" t="s">
        <v>4588</v>
      </c>
    </row>
    <row r="10563" spans="1:2" hidden="1">
      <c r="A10563" s="18">
        <v>38504</v>
      </c>
      <c r="B10563" t="s">
        <v>4588</v>
      </c>
    </row>
    <row r="10564" spans="1:2" hidden="1">
      <c r="A10564" s="18">
        <v>38504</v>
      </c>
      <c r="B10564" t="s">
        <v>4588</v>
      </c>
    </row>
    <row r="10565" spans="1:2" hidden="1">
      <c r="A10565" s="18">
        <v>38504</v>
      </c>
      <c r="B10565" t="s">
        <v>4588</v>
      </c>
    </row>
    <row r="10566" spans="1:2" hidden="1">
      <c r="A10566" s="18">
        <v>38504</v>
      </c>
      <c r="B10566" t="s">
        <v>4588</v>
      </c>
    </row>
    <row r="10567" spans="1:2" hidden="1">
      <c r="A10567" s="18">
        <v>38504</v>
      </c>
      <c r="B10567" t="s">
        <v>4588</v>
      </c>
    </row>
    <row r="10568" spans="1:2" hidden="1">
      <c r="A10568" s="18">
        <v>38504</v>
      </c>
      <c r="B10568" t="s">
        <v>4588</v>
      </c>
    </row>
    <row r="10569" spans="1:2" hidden="1">
      <c r="A10569" s="18">
        <v>38504</v>
      </c>
      <c r="B10569" t="s">
        <v>4588</v>
      </c>
    </row>
    <row r="10570" spans="1:2" hidden="1">
      <c r="A10570" s="18">
        <v>38504</v>
      </c>
      <c r="B10570" t="s">
        <v>4588</v>
      </c>
    </row>
    <row r="10571" spans="1:2" hidden="1">
      <c r="A10571" s="18">
        <v>38504</v>
      </c>
      <c r="B10571" t="s">
        <v>4588</v>
      </c>
    </row>
    <row r="10572" spans="1:2" hidden="1">
      <c r="A10572" s="18">
        <v>38504</v>
      </c>
      <c r="B10572" t="s">
        <v>4588</v>
      </c>
    </row>
    <row r="10573" spans="1:2" hidden="1">
      <c r="A10573" s="18">
        <v>38504</v>
      </c>
      <c r="B10573" t="s">
        <v>4588</v>
      </c>
    </row>
    <row r="10574" spans="1:2" hidden="1">
      <c r="A10574" s="18">
        <v>38504</v>
      </c>
      <c r="B10574" t="s">
        <v>4588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88</v>
      </c>
    </row>
    <row r="10577" spans="1:2" hidden="1">
      <c r="A10577" s="18">
        <v>38534</v>
      </c>
      <c r="B10577" t="s">
        <v>4588</v>
      </c>
    </row>
    <row r="10578" spans="1:2" hidden="1">
      <c r="A10578" s="18">
        <v>38534</v>
      </c>
      <c r="B10578" t="s">
        <v>4588</v>
      </c>
    </row>
    <row r="10579" spans="1:2" hidden="1">
      <c r="A10579" s="18">
        <v>38534</v>
      </c>
      <c r="B10579" t="s">
        <v>4588</v>
      </c>
    </row>
    <row r="10580" spans="1:2" hidden="1">
      <c r="A10580" s="18">
        <v>38534</v>
      </c>
      <c r="B10580" t="s">
        <v>4588</v>
      </c>
    </row>
    <row r="10581" spans="1:2" hidden="1">
      <c r="A10581" s="18">
        <v>38534</v>
      </c>
      <c r="B10581" t="s">
        <v>4588</v>
      </c>
    </row>
    <row r="10582" spans="1:2" hidden="1">
      <c r="A10582" s="18">
        <v>38534</v>
      </c>
      <c r="B10582" t="s">
        <v>4588</v>
      </c>
    </row>
    <row r="10583" spans="1:2" hidden="1">
      <c r="A10583" s="18">
        <v>38534</v>
      </c>
      <c r="B10583" t="s">
        <v>4588</v>
      </c>
    </row>
    <row r="10584" spans="1:2" hidden="1">
      <c r="A10584" s="18">
        <v>38534</v>
      </c>
      <c r="B10584" t="s">
        <v>4588</v>
      </c>
    </row>
    <row r="10585" spans="1:2" hidden="1">
      <c r="A10585" s="18">
        <v>38534</v>
      </c>
      <c r="B10585" t="s">
        <v>4588</v>
      </c>
    </row>
    <row r="10586" spans="1:2" hidden="1">
      <c r="A10586" s="18">
        <v>38534</v>
      </c>
      <c r="B10586" t="s">
        <v>4588</v>
      </c>
    </row>
    <row r="10587" spans="1:2" hidden="1">
      <c r="A10587" s="18">
        <v>38534</v>
      </c>
      <c r="B10587" t="s">
        <v>4588</v>
      </c>
    </row>
    <row r="10588" spans="1:2" hidden="1">
      <c r="A10588" s="18">
        <v>38534</v>
      </c>
      <c r="B10588" t="s">
        <v>4588</v>
      </c>
    </row>
    <row r="10589" spans="1:2" hidden="1">
      <c r="A10589" s="18">
        <v>38534</v>
      </c>
      <c r="B10589" t="s">
        <v>4588</v>
      </c>
    </row>
    <row r="10590" spans="1:2" hidden="1">
      <c r="A10590" s="18">
        <v>38534</v>
      </c>
      <c r="B10590" t="s">
        <v>4588</v>
      </c>
    </row>
    <row r="10591" spans="1:2" hidden="1">
      <c r="A10591" s="18">
        <v>38534</v>
      </c>
      <c r="B10591" t="s">
        <v>4588</v>
      </c>
    </row>
    <row r="10592" spans="1:2" hidden="1">
      <c r="A10592" s="18">
        <v>38534</v>
      </c>
      <c r="B10592" t="s">
        <v>4588</v>
      </c>
    </row>
    <row r="10593" spans="1:2" hidden="1">
      <c r="A10593" s="18">
        <v>38534</v>
      </c>
      <c r="B10593" t="s">
        <v>4588</v>
      </c>
    </row>
    <row r="10594" spans="1:2" hidden="1">
      <c r="A10594" s="18">
        <v>38534</v>
      </c>
      <c r="B10594" t="s">
        <v>4588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88</v>
      </c>
    </row>
    <row r="10597" spans="1:2" hidden="1">
      <c r="A10597" s="18">
        <v>38565</v>
      </c>
      <c r="B10597" t="s">
        <v>4588</v>
      </c>
    </row>
    <row r="10598" spans="1:2" hidden="1">
      <c r="A10598" s="18">
        <v>38565</v>
      </c>
      <c r="B10598" t="s">
        <v>4588</v>
      </c>
    </row>
    <row r="10599" spans="1:2" hidden="1">
      <c r="A10599" s="18">
        <v>38565</v>
      </c>
      <c r="B10599" t="s">
        <v>4588</v>
      </c>
    </row>
    <row r="10600" spans="1:2" hidden="1">
      <c r="A10600" s="18">
        <v>38565</v>
      </c>
      <c r="B10600" t="s">
        <v>4588</v>
      </c>
    </row>
    <row r="10601" spans="1:2" hidden="1">
      <c r="A10601" s="18">
        <v>38565</v>
      </c>
      <c r="B10601" t="s">
        <v>4588</v>
      </c>
    </row>
    <row r="10602" spans="1:2" hidden="1">
      <c r="A10602" s="18">
        <v>38565</v>
      </c>
      <c r="B10602" t="s">
        <v>4588</v>
      </c>
    </row>
    <row r="10603" spans="1:2" hidden="1">
      <c r="A10603" s="18">
        <v>38565</v>
      </c>
      <c r="B10603" t="s">
        <v>4588</v>
      </c>
    </row>
    <row r="10604" spans="1:2" hidden="1">
      <c r="A10604" s="18">
        <v>38565</v>
      </c>
      <c r="B10604" t="s">
        <v>4588</v>
      </c>
    </row>
    <row r="10605" spans="1:2" hidden="1">
      <c r="A10605" s="18">
        <v>38565</v>
      </c>
      <c r="B10605" t="s">
        <v>4588</v>
      </c>
    </row>
    <row r="10606" spans="1:2" hidden="1">
      <c r="A10606" s="18">
        <v>38565</v>
      </c>
      <c r="B10606" t="s">
        <v>4588</v>
      </c>
    </row>
    <row r="10607" spans="1:2" hidden="1">
      <c r="A10607" s="18">
        <v>38565</v>
      </c>
      <c r="B10607" t="s">
        <v>4588</v>
      </c>
    </row>
    <row r="10608" spans="1:2" hidden="1">
      <c r="A10608" s="18">
        <v>38565</v>
      </c>
      <c r="B10608" t="s">
        <v>4588</v>
      </c>
    </row>
    <row r="10609" spans="1:2" hidden="1">
      <c r="A10609" s="18">
        <v>38565</v>
      </c>
      <c r="B10609" t="s">
        <v>4588</v>
      </c>
    </row>
    <row r="10610" spans="1:2" hidden="1">
      <c r="A10610" s="18">
        <v>38565</v>
      </c>
      <c r="B10610" t="s">
        <v>4588</v>
      </c>
    </row>
    <row r="10611" spans="1:2" hidden="1">
      <c r="A10611" s="18">
        <v>38565</v>
      </c>
      <c r="B10611" t="s">
        <v>4588</v>
      </c>
    </row>
    <row r="10612" spans="1:2" hidden="1">
      <c r="A10612" s="18">
        <v>38565</v>
      </c>
      <c r="B10612" t="s">
        <v>4588</v>
      </c>
    </row>
    <row r="10613" spans="1:2" hidden="1">
      <c r="A10613" s="18">
        <v>38565</v>
      </c>
      <c r="B10613" t="s">
        <v>4588</v>
      </c>
    </row>
    <row r="10614" spans="1:2" hidden="1">
      <c r="A10614" s="18">
        <v>38565</v>
      </c>
      <c r="B10614" t="s">
        <v>4588</v>
      </c>
    </row>
    <row r="10615" spans="1:2" hidden="1">
      <c r="A10615" s="18">
        <v>38565</v>
      </c>
      <c r="B10615" t="s">
        <v>4588</v>
      </c>
    </row>
    <row r="10616" spans="1:2" hidden="1">
      <c r="A10616" s="18">
        <v>38565</v>
      </c>
      <c r="B10616" t="s">
        <v>4588</v>
      </c>
    </row>
    <row r="10617" spans="1:2" hidden="1">
      <c r="A10617" s="18">
        <v>38565</v>
      </c>
      <c r="B10617" t="s">
        <v>4588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88</v>
      </c>
    </row>
    <row r="10620" spans="1:2" hidden="1">
      <c r="A10620" s="18">
        <v>38596</v>
      </c>
      <c r="B10620" t="s">
        <v>4588</v>
      </c>
    </row>
    <row r="10621" spans="1:2" hidden="1">
      <c r="A10621" s="18">
        <v>38596</v>
      </c>
      <c r="B10621" t="s">
        <v>4588</v>
      </c>
    </row>
    <row r="10622" spans="1:2" hidden="1">
      <c r="A10622" s="18">
        <v>38596</v>
      </c>
      <c r="B10622" t="s">
        <v>4588</v>
      </c>
    </row>
    <row r="10623" spans="1:2" hidden="1">
      <c r="A10623" s="18">
        <v>38596</v>
      </c>
      <c r="B10623" t="s">
        <v>4588</v>
      </c>
    </row>
    <row r="10624" spans="1:2" hidden="1">
      <c r="A10624" s="18">
        <v>38596</v>
      </c>
      <c r="B10624" t="s">
        <v>4588</v>
      </c>
    </row>
    <row r="10625" spans="1:2" hidden="1">
      <c r="A10625" s="18">
        <v>38596</v>
      </c>
      <c r="B10625" t="s">
        <v>4588</v>
      </c>
    </row>
    <row r="10626" spans="1:2" hidden="1">
      <c r="A10626" s="18">
        <v>38596</v>
      </c>
      <c r="B10626" t="s">
        <v>4588</v>
      </c>
    </row>
    <row r="10627" spans="1:2" hidden="1">
      <c r="A10627" s="18">
        <v>38596</v>
      </c>
      <c r="B10627" t="s">
        <v>4588</v>
      </c>
    </row>
    <row r="10628" spans="1:2" hidden="1">
      <c r="A10628" s="18">
        <v>38596</v>
      </c>
      <c r="B10628" t="s">
        <v>4588</v>
      </c>
    </row>
    <row r="10629" spans="1:2" hidden="1">
      <c r="A10629" s="18">
        <v>38596</v>
      </c>
      <c r="B10629" t="s">
        <v>4588</v>
      </c>
    </row>
    <row r="10630" spans="1:2" hidden="1">
      <c r="A10630" s="18">
        <v>38596</v>
      </c>
      <c r="B10630" t="s">
        <v>4588</v>
      </c>
    </row>
    <row r="10631" spans="1:2" hidden="1">
      <c r="A10631" s="18">
        <v>38596</v>
      </c>
      <c r="B10631" t="s">
        <v>4588</v>
      </c>
    </row>
    <row r="10632" spans="1:2" hidden="1">
      <c r="A10632" s="18">
        <v>38596</v>
      </c>
      <c r="B10632" t="s">
        <v>4588</v>
      </c>
    </row>
    <row r="10633" spans="1:2" hidden="1">
      <c r="A10633" s="18">
        <v>38596</v>
      </c>
      <c r="B10633" t="s">
        <v>4588</v>
      </c>
    </row>
    <row r="10634" spans="1:2" hidden="1">
      <c r="A10634" s="18">
        <v>38596</v>
      </c>
      <c r="B10634" t="s">
        <v>4588</v>
      </c>
    </row>
    <row r="10635" spans="1:2" hidden="1">
      <c r="A10635" s="18">
        <v>38596</v>
      </c>
      <c r="B10635" t="s">
        <v>4588</v>
      </c>
    </row>
    <row r="10636" spans="1:2" hidden="1">
      <c r="A10636" s="18">
        <v>38596</v>
      </c>
      <c r="B10636" t="s">
        <v>4588</v>
      </c>
    </row>
    <row r="10637" spans="1:2" hidden="1">
      <c r="A10637" s="18">
        <v>38596</v>
      </c>
      <c r="B10637" t="s">
        <v>4588</v>
      </c>
    </row>
    <row r="10638" spans="1:2" hidden="1">
      <c r="A10638" s="18">
        <v>38596</v>
      </c>
      <c r="B10638" t="s">
        <v>4588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88</v>
      </c>
    </row>
    <row r="10641" spans="1:2" hidden="1">
      <c r="A10641" s="18">
        <v>38626</v>
      </c>
      <c r="B10641" t="s">
        <v>4588</v>
      </c>
    </row>
    <row r="10642" spans="1:2" hidden="1">
      <c r="A10642" s="18">
        <v>38626</v>
      </c>
      <c r="B10642" t="s">
        <v>4588</v>
      </c>
    </row>
    <row r="10643" spans="1:2" hidden="1">
      <c r="A10643" s="18">
        <v>38626</v>
      </c>
      <c r="B10643" t="s">
        <v>4588</v>
      </c>
    </row>
    <row r="10644" spans="1:2" hidden="1">
      <c r="A10644" s="18">
        <v>38626</v>
      </c>
      <c r="B10644" t="s">
        <v>4588</v>
      </c>
    </row>
    <row r="10645" spans="1:2" hidden="1">
      <c r="A10645" s="18">
        <v>38626</v>
      </c>
      <c r="B10645" t="s">
        <v>4588</v>
      </c>
    </row>
    <row r="10646" spans="1:2" hidden="1">
      <c r="A10646" s="18">
        <v>38626</v>
      </c>
      <c r="B10646" t="s">
        <v>4588</v>
      </c>
    </row>
    <row r="10647" spans="1:2" hidden="1">
      <c r="A10647" s="18">
        <v>38626</v>
      </c>
      <c r="B10647" t="s">
        <v>4588</v>
      </c>
    </row>
    <row r="10648" spans="1:2" hidden="1">
      <c r="A10648" s="18">
        <v>38626</v>
      </c>
      <c r="B10648" t="s">
        <v>4588</v>
      </c>
    </row>
    <row r="10649" spans="1:2" hidden="1">
      <c r="A10649" s="18">
        <v>38626</v>
      </c>
      <c r="B10649" t="s">
        <v>4588</v>
      </c>
    </row>
    <row r="10650" spans="1:2" hidden="1">
      <c r="A10650" s="18">
        <v>38626</v>
      </c>
      <c r="B10650" t="s">
        <v>4588</v>
      </c>
    </row>
    <row r="10651" spans="1:2" hidden="1">
      <c r="A10651" s="18">
        <v>38626</v>
      </c>
      <c r="B10651" t="s">
        <v>4588</v>
      </c>
    </row>
    <row r="10652" spans="1:2" hidden="1">
      <c r="A10652" s="18">
        <v>38626</v>
      </c>
      <c r="B10652" t="s">
        <v>4588</v>
      </c>
    </row>
    <row r="10653" spans="1:2" hidden="1">
      <c r="A10653" s="18">
        <v>38626</v>
      </c>
      <c r="B10653" t="s">
        <v>4588</v>
      </c>
    </row>
    <row r="10654" spans="1:2" hidden="1">
      <c r="A10654" s="18">
        <v>38626</v>
      </c>
      <c r="B10654" t="s">
        <v>4588</v>
      </c>
    </row>
    <row r="10655" spans="1:2" hidden="1">
      <c r="A10655" s="18">
        <v>38626</v>
      </c>
      <c r="B10655" t="s">
        <v>4588</v>
      </c>
    </row>
    <row r="10656" spans="1:2" hidden="1">
      <c r="A10656" s="18">
        <v>38626</v>
      </c>
      <c r="B10656" t="s">
        <v>4588</v>
      </c>
    </row>
    <row r="10657" spans="1:2" hidden="1">
      <c r="A10657" s="18">
        <v>38626</v>
      </c>
      <c r="B10657" t="s">
        <v>4588</v>
      </c>
    </row>
    <row r="10658" spans="1:2" hidden="1">
      <c r="A10658" s="18">
        <v>38626</v>
      </c>
      <c r="B10658" t="s">
        <v>4588</v>
      </c>
    </row>
    <row r="10659" spans="1:2" hidden="1">
      <c r="A10659" s="18">
        <v>38626</v>
      </c>
      <c r="B10659" t="s">
        <v>4588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88</v>
      </c>
    </row>
    <row r="10662" spans="1:2" hidden="1">
      <c r="A10662" s="18">
        <v>38657</v>
      </c>
      <c r="B10662" t="s">
        <v>4588</v>
      </c>
    </row>
    <row r="10663" spans="1:2" hidden="1">
      <c r="A10663" s="18">
        <v>38657</v>
      </c>
      <c r="B10663" t="s">
        <v>4588</v>
      </c>
    </row>
    <row r="10664" spans="1:2" hidden="1">
      <c r="A10664" s="18">
        <v>38657</v>
      </c>
      <c r="B10664" t="s">
        <v>4588</v>
      </c>
    </row>
    <row r="10665" spans="1:2" hidden="1">
      <c r="A10665" s="18">
        <v>38657</v>
      </c>
      <c r="B10665" t="s">
        <v>4588</v>
      </c>
    </row>
    <row r="10666" spans="1:2" hidden="1">
      <c r="A10666" s="18">
        <v>38657</v>
      </c>
      <c r="B10666" t="s">
        <v>4588</v>
      </c>
    </row>
    <row r="10667" spans="1:2" hidden="1">
      <c r="A10667" s="18">
        <v>38657</v>
      </c>
      <c r="B10667" t="s">
        <v>4588</v>
      </c>
    </row>
    <row r="10668" spans="1:2" hidden="1">
      <c r="A10668" s="18">
        <v>38657</v>
      </c>
      <c r="B10668" t="s">
        <v>4588</v>
      </c>
    </row>
    <row r="10669" spans="1:2" hidden="1">
      <c r="A10669" s="18">
        <v>38657</v>
      </c>
      <c r="B10669" t="s">
        <v>4588</v>
      </c>
    </row>
    <row r="10670" spans="1:2" hidden="1">
      <c r="A10670" s="18">
        <v>38657</v>
      </c>
      <c r="B10670" t="s">
        <v>4588</v>
      </c>
    </row>
    <row r="10671" spans="1:2" hidden="1">
      <c r="A10671" s="18">
        <v>38657</v>
      </c>
      <c r="B10671" t="s">
        <v>4588</v>
      </c>
    </row>
    <row r="10672" spans="1:2" hidden="1">
      <c r="A10672" s="18">
        <v>38657</v>
      </c>
      <c r="B10672" t="s">
        <v>4588</v>
      </c>
    </row>
    <row r="10673" spans="1:2" hidden="1">
      <c r="A10673" s="18">
        <v>38657</v>
      </c>
      <c r="B10673" t="s">
        <v>4588</v>
      </c>
    </row>
    <row r="10674" spans="1:2" hidden="1">
      <c r="A10674" s="18">
        <v>38657</v>
      </c>
      <c r="B10674" t="s">
        <v>4588</v>
      </c>
    </row>
    <row r="10675" spans="1:2" hidden="1">
      <c r="A10675" s="18">
        <v>38657</v>
      </c>
      <c r="B10675" t="s">
        <v>4588</v>
      </c>
    </row>
    <row r="10676" spans="1:2" hidden="1">
      <c r="A10676" s="18">
        <v>38657</v>
      </c>
      <c r="B10676" t="s">
        <v>4588</v>
      </c>
    </row>
    <row r="10677" spans="1:2" hidden="1">
      <c r="A10677" s="18">
        <v>38657</v>
      </c>
      <c r="B10677" t="s">
        <v>4588</v>
      </c>
    </row>
    <row r="10678" spans="1:2" hidden="1">
      <c r="A10678" s="18">
        <v>38657</v>
      </c>
      <c r="B10678" t="s">
        <v>4588</v>
      </c>
    </row>
    <row r="10679" spans="1:2" hidden="1">
      <c r="A10679" s="18">
        <v>38657</v>
      </c>
      <c r="B10679" t="s">
        <v>4588</v>
      </c>
    </row>
    <row r="10680" spans="1:2" hidden="1">
      <c r="A10680" s="18">
        <v>38657</v>
      </c>
      <c r="B10680" t="s">
        <v>4588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88</v>
      </c>
    </row>
    <row r="10683" spans="1:2" hidden="1">
      <c r="A10683" s="18">
        <v>38687</v>
      </c>
      <c r="B10683" t="s">
        <v>4588</v>
      </c>
    </row>
    <row r="10684" spans="1:2" hidden="1">
      <c r="A10684" s="18">
        <v>38687</v>
      </c>
      <c r="B10684" t="s">
        <v>4588</v>
      </c>
    </row>
    <row r="10685" spans="1:2" hidden="1">
      <c r="A10685" s="18">
        <v>38687</v>
      </c>
      <c r="B10685" t="s">
        <v>4588</v>
      </c>
    </row>
    <row r="10686" spans="1:2" hidden="1">
      <c r="A10686" s="18">
        <v>38687</v>
      </c>
      <c r="B10686" t="s">
        <v>4588</v>
      </c>
    </row>
    <row r="10687" spans="1:2" hidden="1">
      <c r="A10687" s="18">
        <v>38687</v>
      </c>
      <c r="B10687" t="s">
        <v>4588</v>
      </c>
    </row>
    <row r="10688" spans="1:2" hidden="1">
      <c r="A10688" s="18">
        <v>38687</v>
      </c>
      <c r="B10688" t="s">
        <v>4588</v>
      </c>
    </row>
    <row r="10689" spans="1:2" hidden="1">
      <c r="A10689" s="18">
        <v>38687</v>
      </c>
      <c r="B10689" t="s">
        <v>4588</v>
      </c>
    </row>
    <row r="10690" spans="1:2" hidden="1">
      <c r="A10690" s="18">
        <v>38687</v>
      </c>
      <c r="B10690" t="s">
        <v>4588</v>
      </c>
    </row>
    <row r="10691" spans="1:2" hidden="1">
      <c r="A10691" s="18">
        <v>38687</v>
      </c>
      <c r="B10691" t="s">
        <v>4588</v>
      </c>
    </row>
    <row r="10692" spans="1:2" hidden="1">
      <c r="A10692" s="18">
        <v>38687</v>
      </c>
      <c r="B10692" t="s">
        <v>4588</v>
      </c>
    </row>
    <row r="10693" spans="1:2" hidden="1">
      <c r="A10693" s="18">
        <v>38687</v>
      </c>
      <c r="B10693" t="s">
        <v>4588</v>
      </c>
    </row>
    <row r="10694" spans="1:2" hidden="1">
      <c r="A10694" s="18">
        <v>38687</v>
      </c>
      <c r="B10694" t="s">
        <v>4588</v>
      </c>
    </row>
    <row r="10695" spans="1:2" hidden="1">
      <c r="A10695" s="18">
        <v>38687</v>
      </c>
      <c r="B10695" t="s">
        <v>4588</v>
      </c>
    </row>
    <row r="10696" spans="1:2" hidden="1">
      <c r="A10696" s="18">
        <v>38687</v>
      </c>
      <c r="B10696" t="s">
        <v>4588</v>
      </c>
    </row>
    <row r="10697" spans="1:2" hidden="1">
      <c r="A10697" s="18">
        <v>38687</v>
      </c>
      <c r="B10697" t="s">
        <v>4588</v>
      </c>
    </row>
    <row r="10698" spans="1:2" hidden="1">
      <c r="A10698" s="18">
        <v>38687</v>
      </c>
      <c r="B10698" t="s">
        <v>4588</v>
      </c>
    </row>
    <row r="10699" spans="1:2" hidden="1">
      <c r="A10699" s="18">
        <v>38687</v>
      </c>
      <c r="B10699" t="s">
        <v>4588</v>
      </c>
    </row>
    <row r="10700" spans="1:2" hidden="1">
      <c r="A10700" s="18">
        <v>38687</v>
      </c>
      <c r="B10700" t="s">
        <v>4588</v>
      </c>
    </row>
    <row r="10701" spans="1:2" hidden="1">
      <c r="A10701" s="18">
        <v>38687</v>
      </c>
      <c r="B10701" t="s">
        <v>4588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88</v>
      </c>
    </row>
    <row r="10704" spans="1:2" hidden="1">
      <c r="A10704" s="18">
        <v>38718</v>
      </c>
      <c r="B10704" t="s">
        <v>4588</v>
      </c>
    </row>
    <row r="10705" spans="1:2" hidden="1">
      <c r="A10705" s="18">
        <v>38718</v>
      </c>
      <c r="B10705" t="s">
        <v>4588</v>
      </c>
    </row>
    <row r="10706" spans="1:2" hidden="1">
      <c r="A10706" s="18">
        <v>38718</v>
      </c>
      <c r="B10706" t="s">
        <v>4588</v>
      </c>
    </row>
    <row r="10707" spans="1:2" hidden="1">
      <c r="A10707" s="18">
        <v>38718</v>
      </c>
      <c r="B10707" t="s">
        <v>4588</v>
      </c>
    </row>
    <row r="10708" spans="1:2" hidden="1">
      <c r="A10708" s="18">
        <v>38718</v>
      </c>
      <c r="B10708" t="s">
        <v>4588</v>
      </c>
    </row>
    <row r="10709" spans="1:2" hidden="1">
      <c r="A10709" s="18">
        <v>38718</v>
      </c>
      <c r="B10709" t="s">
        <v>4588</v>
      </c>
    </row>
    <row r="10710" spans="1:2" hidden="1">
      <c r="A10710" s="18">
        <v>38718</v>
      </c>
      <c r="B10710" t="s">
        <v>4588</v>
      </c>
    </row>
    <row r="10711" spans="1:2" hidden="1">
      <c r="A10711" s="18">
        <v>38718</v>
      </c>
      <c r="B10711" t="s">
        <v>4588</v>
      </c>
    </row>
    <row r="10712" spans="1:2" hidden="1">
      <c r="A10712" s="18">
        <v>38718</v>
      </c>
      <c r="B10712" t="s">
        <v>4588</v>
      </c>
    </row>
    <row r="10713" spans="1:2" hidden="1">
      <c r="A10713" s="18">
        <v>38718</v>
      </c>
      <c r="B10713" t="s">
        <v>4588</v>
      </c>
    </row>
    <row r="10714" spans="1:2" hidden="1">
      <c r="A10714" s="18">
        <v>38718</v>
      </c>
      <c r="B10714" t="s">
        <v>4588</v>
      </c>
    </row>
    <row r="10715" spans="1:2" hidden="1">
      <c r="A10715" s="18">
        <v>38718</v>
      </c>
      <c r="B10715" t="s">
        <v>4588</v>
      </c>
    </row>
    <row r="10716" spans="1:2" hidden="1">
      <c r="A10716" s="18">
        <v>38718</v>
      </c>
      <c r="B10716" t="s">
        <v>4588</v>
      </c>
    </row>
    <row r="10717" spans="1:2" hidden="1">
      <c r="A10717" s="18">
        <v>38718</v>
      </c>
      <c r="B10717" t="s">
        <v>4588</v>
      </c>
    </row>
    <row r="10718" spans="1:2" hidden="1">
      <c r="A10718" s="18">
        <v>38718</v>
      </c>
      <c r="B10718" t="s">
        <v>4588</v>
      </c>
    </row>
    <row r="10719" spans="1:2" hidden="1">
      <c r="A10719" s="18">
        <v>38718</v>
      </c>
      <c r="B10719" t="s">
        <v>4588</v>
      </c>
    </row>
    <row r="10720" spans="1:2" hidden="1">
      <c r="A10720" s="18">
        <v>38718</v>
      </c>
      <c r="B10720" t="s">
        <v>4588</v>
      </c>
    </row>
    <row r="10721" spans="1:2" hidden="1">
      <c r="A10721" s="18">
        <v>38718</v>
      </c>
      <c r="B10721" t="s">
        <v>4588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88</v>
      </c>
    </row>
    <row r="10724" spans="1:2" hidden="1">
      <c r="A10724" s="18">
        <v>38749</v>
      </c>
      <c r="B10724" t="s">
        <v>4588</v>
      </c>
    </row>
    <row r="10725" spans="1:2" hidden="1">
      <c r="A10725" s="18">
        <v>38749</v>
      </c>
      <c r="B10725" t="s">
        <v>4588</v>
      </c>
    </row>
    <row r="10726" spans="1:2" hidden="1">
      <c r="A10726" s="18">
        <v>38749</v>
      </c>
      <c r="B10726" t="s">
        <v>4588</v>
      </c>
    </row>
    <row r="10727" spans="1:2" hidden="1">
      <c r="A10727" s="18">
        <v>38749</v>
      </c>
      <c r="B10727" t="s">
        <v>4588</v>
      </c>
    </row>
    <row r="10728" spans="1:2" hidden="1">
      <c r="A10728" s="18">
        <v>38749</v>
      </c>
      <c r="B10728" t="s">
        <v>4588</v>
      </c>
    </row>
    <row r="10729" spans="1:2" hidden="1">
      <c r="A10729" s="18">
        <v>38749</v>
      </c>
      <c r="B10729" t="s">
        <v>4588</v>
      </c>
    </row>
    <row r="10730" spans="1:2" hidden="1">
      <c r="A10730" s="18">
        <v>38749</v>
      </c>
      <c r="B10730" t="s">
        <v>4588</v>
      </c>
    </row>
    <row r="10731" spans="1:2" hidden="1">
      <c r="A10731" s="18">
        <v>38749</v>
      </c>
      <c r="B10731" t="s">
        <v>4588</v>
      </c>
    </row>
    <row r="10732" spans="1:2" hidden="1">
      <c r="A10732" s="18">
        <v>38749</v>
      </c>
      <c r="B10732" t="s">
        <v>4588</v>
      </c>
    </row>
    <row r="10733" spans="1:2" hidden="1">
      <c r="A10733" s="18">
        <v>38749</v>
      </c>
      <c r="B10733" t="s">
        <v>4588</v>
      </c>
    </row>
    <row r="10734" spans="1:2" hidden="1">
      <c r="A10734" s="18">
        <v>38749</v>
      </c>
      <c r="B10734" t="s">
        <v>4588</v>
      </c>
    </row>
    <row r="10735" spans="1:2" hidden="1">
      <c r="A10735" s="18">
        <v>38749</v>
      </c>
      <c r="B10735" t="s">
        <v>4588</v>
      </c>
    </row>
    <row r="10736" spans="1:2" hidden="1">
      <c r="A10736" s="18">
        <v>38749</v>
      </c>
      <c r="B10736" t="s">
        <v>4588</v>
      </c>
    </row>
    <row r="10737" spans="1:2" hidden="1">
      <c r="A10737" s="18">
        <v>38749</v>
      </c>
      <c r="B10737" t="s">
        <v>4588</v>
      </c>
    </row>
    <row r="10738" spans="1:2" hidden="1">
      <c r="A10738" s="18">
        <v>38749</v>
      </c>
      <c r="B10738" t="s">
        <v>4588</v>
      </c>
    </row>
    <row r="10739" spans="1:2" hidden="1">
      <c r="A10739" s="18">
        <v>38749</v>
      </c>
      <c r="B10739" t="s">
        <v>4588</v>
      </c>
    </row>
    <row r="10740" spans="1:2" hidden="1">
      <c r="A10740" s="18">
        <v>38749</v>
      </c>
      <c r="B10740" t="s">
        <v>4588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88</v>
      </c>
    </row>
    <row r="10743" spans="1:2" hidden="1">
      <c r="A10743" s="18">
        <v>38777</v>
      </c>
      <c r="B10743" t="s">
        <v>4588</v>
      </c>
    </row>
    <row r="10744" spans="1:2" hidden="1">
      <c r="A10744" s="18">
        <v>38777</v>
      </c>
      <c r="B10744" t="s">
        <v>4588</v>
      </c>
    </row>
    <row r="10745" spans="1:2" hidden="1">
      <c r="A10745" s="18">
        <v>38777</v>
      </c>
      <c r="B10745" t="s">
        <v>4588</v>
      </c>
    </row>
    <row r="10746" spans="1:2" hidden="1">
      <c r="A10746" s="18">
        <v>38777</v>
      </c>
      <c r="B10746" t="s">
        <v>4588</v>
      </c>
    </row>
    <row r="10747" spans="1:2" hidden="1">
      <c r="A10747" s="18">
        <v>38777</v>
      </c>
      <c r="B10747" t="s">
        <v>4588</v>
      </c>
    </row>
    <row r="10748" spans="1:2" hidden="1">
      <c r="A10748" s="18">
        <v>38777</v>
      </c>
      <c r="B10748" t="s">
        <v>4588</v>
      </c>
    </row>
    <row r="10749" spans="1:2" hidden="1">
      <c r="A10749" s="18">
        <v>38777</v>
      </c>
      <c r="B10749" t="s">
        <v>4588</v>
      </c>
    </row>
    <row r="10750" spans="1:2" hidden="1">
      <c r="A10750" s="18">
        <v>38777</v>
      </c>
      <c r="B10750" t="s">
        <v>4588</v>
      </c>
    </row>
    <row r="10751" spans="1:2" hidden="1">
      <c r="A10751" s="18">
        <v>38777</v>
      </c>
      <c r="B10751" t="s">
        <v>4588</v>
      </c>
    </row>
    <row r="10752" spans="1:2" hidden="1">
      <c r="A10752" s="18">
        <v>38777</v>
      </c>
      <c r="B10752" t="s">
        <v>4588</v>
      </c>
    </row>
    <row r="10753" spans="1:2" hidden="1">
      <c r="A10753" s="18">
        <v>38777</v>
      </c>
      <c r="B10753" t="s">
        <v>4588</v>
      </c>
    </row>
    <row r="10754" spans="1:2" hidden="1">
      <c r="A10754" s="18">
        <v>38777</v>
      </c>
      <c r="B10754" t="s">
        <v>4588</v>
      </c>
    </row>
    <row r="10755" spans="1:2" hidden="1">
      <c r="A10755" s="18">
        <v>38777</v>
      </c>
      <c r="B10755" t="s">
        <v>4588</v>
      </c>
    </row>
    <row r="10756" spans="1:2" hidden="1">
      <c r="A10756" s="18">
        <v>38777</v>
      </c>
      <c r="B10756" t="s">
        <v>4588</v>
      </c>
    </row>
    <row r="10757" spans="1:2" hidden="1">
      <c r="A10757" s="18">
        <v>38777</v>
      </c>
      <c r="B10757" t="s">
        <v>4588</v>
      </c>
    </row>
    <row r="10758" spans="1:2" hidden="1">
      <c r="A10758" s="18">
        <v>38777</v>
      </c>
      <c r="B10758" t="s">
        <v>4588</v>
      </c>
    </row>
    <row r="10759" spans="1:2" hidden="1">
      <c r="A10759" s="18">
        <v>38777</v>
      </c>
      <c r="B10759" t="s">
        <v>4588</v>
      </c>
    </row>
    <row r="10760" spans="1:2" hidden="1">
      <c r="A10760" s="18">
        <v>38777</v>
      </c>
      <c r="B10760" t="s">
        <v>4588</v>
      </c>
    </row>
    <row r="10761" spans="1:2" hidden="1">
      <c r="A10761" s="18">
        <v>38777</v>
      </c>
      <c r="B10761" t="s">
        <v>4588</v>
      </c>
    </row>
    <row r="10762" spans="1:2" hidden="1">
      <c r="A10762" s="18">
        <v>38777</v>
      </c>
      <c r="B10762" t="s">
        <v>4588</v>
      </c>
    </row>
    <row r="10763" spans="1:2" hidden="1">
      <c r="A10763" s="18">
        <v>38777</v>
      </c>
      <c r="B10763" t="s">
        <v>4588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88</v>
      </c>
    </row>
    <row r="10766" spans="1:2" hidden="1">
      <c r="A10766" s="18">
        <v>38808</v>
      </c>
      <c r="B10766" t="s">
        <v>4588</v>
      </c>
    </row>
    <row r="10767" spans="1:2" hidden="1">
      <c r="A10767" s="18">
        <v>38808</v>
      </c>
      <c r="B10767" t="s">
        <v>4588</v>
      </c>
    </row>
    <row r="10768" spans="1:2" hidden="1">
      <c r="A10768" s="18">
        <v>38808</v>
      </c>
      <c r="B10768" t="s">
        <v>4588</v>
      </c>
    </row>
    <row r="10769" spans="1:2" hidden="1">
      <c r="A10769" s="18">
        <v>38808</v>
      </c>
      <c r="B10769" t="s">
        <v>4588</v>
      </c>
    </row>
    <row r="10770" spans="1:2" hidden="1">
      <c r="A10770" s="18">
        <v>38808</v>
      </c>
      <c r="B10770" t="s">
        <v>4588</v>
      </c>
    </row>
    <row r="10771" spans="1:2" hidden="1">
      <c r="A10771" s="18">
        <v>38808</v>
      </c>
      <c r="B10771" t="s">
        <v>4588</v>
      </c>
    </row>
    <row r="10772" spans="1:2" hidden="1">
      <c r="A10772" s="18">
        <v>38808</v>
      </c>
      <c r="B10772" t="s">
        <v>4588</v>
      </c>
    </row>
    <row r="10773" spans="1:2" hidden="1">
      <c r="A10773" s="18">
        <v>38808</v>
      </c>
      <c r="B10773" t="s">
        <v>4588</v>
      </c>
    </row>
    <row r="10774" spans="1:2" hidden="1">
      <c r="A10774" s="18">
        <v>38808</v>
      </c>
      <c r="B10774" t="s">
        <v>4588</v>
      </c>
    </row>
    <row r="10775" spans="1:2" hidden="1">
      <c r="A10775" s="18">
        <v>38808</v>
      </c>
      <c r="B10775" t="s">
        <v>4588</v>
      </c>
    </row>
    <row r="10776" spans="1:2" hidden="1">
      <c r="A10776" s="18">
        <v>38808</v>
      </c>
      <c r="B10776" t="s">
        <v>4588</v>
      </c>
    </row>
    <row r="10777" spans="1:2" hidden="1">
      <c r="A10777" s="18">
        <v>38808</v>
      </c>
      <c r="B10777" t="s">
        <v>4588</v>
      </c>
    </row>
    <row r="10778" spans="1:2" hidden="1">
      <c r="A10778" s="18">
        <v>38808</v>
      </c>
      <c r="B10778" t="s">
        <v>4588</v>
      </c>
    </row>
    <row r="10779" spans="1:2" hidden="1">
      <c r="A10779" s="18">
        <v>38808</v>
      </c>
      <c r="B10779" t="s">
        <v>4588</v>
      </c>
    </row>
    <row r="10780" spans="1:2" hidden="1">
      <c r="A10780" s="18">
        <v>38808</v>
      </c>
      <c r="B10780" t="s">
        <v>4588</v>
      </c>
    </row>
    <row r="10781" spans="1:2" hidden="1">
      <c r="A10781" s="18">
        <v>38808</v>
      </c>
      <c r="B10781" t="s">
        <v>4588</v>
      </c>
    </row>
    <row r="10782" spans="1:2" hidden="1">
      <c r="A10782" s="18">
        <v>38808</v>
      </c>
      <c r="B10782" t="s">
        <v>4588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88</v>
      </c>
    </row>
    <row r="10785" spans="1:2" hidden="1">
      <c r="A10785" s="18">
        <v>38838</v>
      </c>
      <c r="B10785" t="s">
        <v>4588</v>
      </c>
    </row>
    <row r="10786" spans="1:2" hidden="1">
      <c r="A10786" s="18">
        <v>38838</v>
      </c>
      <c r="B10786" t="s">
        <v>4588</v>
      </c>
    </row>
    <row r="10787" spans="1:2" hidden="1">
      <c r="A10787" s="18">
        <v>38838</v>
      </c>
      <c r="B10787" t="s">
        <v>4588</v>
      </c>
    </row>
    <row r="10788" spans="1:2" hidden="1">
      <c r="A10788" s="18">
        <v>38838</v>
      </c>
      <c r="B10788" t="s">
        <v>4588</v>
      </c>
    </row>
    <row r="10789" spans="1:2" hidden="1">
      <c r="A10789" s="18">
        <v>38838</v>
      </c>
      <c r="B10789" t="s">
        <v>4588</v>
      </c>
    </row>
    <row r="10790" spans="1:2" hidden="1">
      <c r="A10790" s="18">
        <v>38838</v>
      </c>
      <c r="B10790" t="s">
        <v>4588</v>
      </c>
    </row>
    <row r="10791" spans="1:2" hidden="1">
      <c r="A10791" s="18">
        <v>38838</v>
      </c>
      <c r="B10791" t="s">
        <v>4588</v>
      </c>
    </row>
    <row r="10792" spans="1:2" hidden="1">
      <c r="A10792" s="18">
        <v>38838</v>
      </c>
      <c r="B10792" t="s">
        <v>4588</v>
      </c>
    </row>
    <row r="10793" spans="1:2" hidden="1">
      <c r="A10793" s="18">
        <v>38838</v>
      </c>
      <c r="B10793" t="s">
        <v>4588</v>
      </c>
    </row>
    <row r="10794" spans="1:2" hidden="1">
      <c r="A10794" s="18">
        <v>38838</v>
      </c>
      <c r="B10794" t="s">
        <v>4588</v>
      </c>
    </row>
    <row r="10795" spans="1:2" hidden="1">
      <c r="A10795" s="18">
        <v>38838</v>
      </c>
      <c r="B10795" t="s">
        <v>4588</v>
      </c>
    </row>
    <row r="10796" spans="1:2" hidden="1">
      <c r="A10796" s="18">
        <v>38838</v>
      </c>
      <c r="B10796" t="s">
        <v>4588</v>
      </c>
    </row>
    <row r="10797" spans="1:2" hidden="1">
      <c r="A10797" s="18">
        <v>38838</v>
      </c>
      <c r="B10797" t="s">
        <v>4588</v>
      </c>
    </row>
    <row r="10798" spans="1:2" hidden="1">
      <c r="A10798" s="18">
        <v>38838</v>
      </c>
      <c r="B10798" t="s">
        <v>4588</v>
      </c>
    </row>
    <row r="10799" spans="1:2" hidden="1">
      <c r="A10799" s="18">
        <v>38838</v>
      </c>
      <c r="B10799" t="s">
        <v>4588</v>
      </c>
    </row>
    <row r="10800" spans="1:2" hidden="1">
      <c r="A10800" s="18">
        <v>38838</v>
      </c>
      <c r="B10800" t="s">
        <v>4588</v>
      </c>
    </row>
    <row r="10801" spans="1:2" hidden="1">
      <c r="A10801" s="18">
        <v>38838</v>
      </c>
      <c r="B10801" t="s">
        <v>4588</v>
      </c>
    </row>
    <row r="10802" spans="1:2" hidden="1">
      <c r="A10802" s="18">
        <v>38838</v>
      </c>
      <c r="B10802" t="s">
        <v>4588</v>
      </c>
    </row>
    <row r="10803" spans="1:2" hidden="1">
      <c r="A10803" s="18">
        <v>38838</v>
      </c>
      <c r="B10803" t="s">
        <v>4588</v>
      </c>
    </row>
    <row r="10804" spans="1:2" hidden="1">
      <c r="A10804" s="18">
        <v>38838</v>
      </c>
      <c r="B10804" t="s">
        <v>4588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88</v>
      </c>
    </row>
    <row r="10807" spans="1:2" hidden="1">
      <c r="A10807" s="18">
        <v>38869</v>
      </c>
      <c r="B10807" t="s">
        <v>4588</v>
      </c>
    </row>
    <row r="10808" spans="1:2" hidden="1">
      <c r="A10808" s="18">
        <v>38869</v>
      </c>
      <c r="B10808" t="s">
        <v>4588</v>
      </c>
    </row>
    <row r="10809" spans="1:2" hidden="1">
      <c r="A10809" s="18">
        <v>38869</v>
      </c>
      <c r="B10809" t="s">
        <v>4588</v>
      </c>
    </row>
    <row r="10810" spans="1:2" hidden="1">
      <c r="A10810" s="18">
        <v>38869</v>
      </c>
      <c r="B10810" t="s">
        <v>4588</v>
      </c>
    </row>
    <row r="10811" spans="1:2" hidden="1">
      <c r="A10811" s="18">
        <v>38869</v>
      </c>
      <c r="B10811" t="s">
        <v>4588</v>
      </c>
    </row>
    <row r="10812" spans="1:2" hidden="1">
      <c r="A10812" s="18">
        <v>38869</v>
      </c>
      <c r="B10812" t="s">
        <v>4588</v>
      </c>
    </row>
    <row r="10813" spans="1:2" hidden="1">
      <c r="A10813" s="18">
        <v>38869</v>
      </c>
      <c r="B10813" t="s">
        <v>4588</v>
      </c>
    </row>
    <row r="10814" spans="1:2" hidden="1">
      <c r="A10814" s="18">
        <v>38869</v>
      </c>
      <c r="B10814" t="s">
        <v>4588</v>
      </c>
    </row>
    <row r="10815" spans="1:2" hidden="1">
      <c r="A10815" s="18">
        <v>38869</v>
      </c>
      <c r="B10815" t="s">
        <v>4588</v>
      </c>
    </row>
    <row r="10816" spans="1:2" hidden="1">
      <c r="A10816" s="18">
        <v>38869</v>
      </c>
      <c r="B10816" t="s">
        <v>4588</v>
      </c>
    </row>
    <row r="10817" spans="1:2" hidden="1">
      <c r="A10817" s="18">
        <v>38869</v>
      </c>
      <c r="B10817" t="s">
        <v>4588</v>
      </c>
    </row>
    <row r="10818" spans="1:2" hidden="1">
      <c r="A10818" s="18">
        <v>38869</v>
      </c>
      <c r="B10818" t="s">
        <v>4588</v>
      </c>
    </row>
    <row r="10819" spans="1:2" hidden="1">
      <c r="A10819" s="18">
        <v>38869</v>
      </c>
      <c r="B10819" t="s">
        <v>4588</v>
      </c>
    </row>
    <row r="10820" spans="1:2" hidden="1">
      <c r="A10820" s="18">
        <v>38869</v>
      </c>
      <c r="B10820" t="s">
        <v>4588</v>
      </c>
    </row>
    <row r="10821" spans="1:2" hidden="1">
      <c r="A10821" s="18">
        <v>38869</v>
      </c>
      <c r="B10821" t="s">
        <v>4588</v>
      </c>
    </row>
    <row r="10822" spans="1:2" hidden="1">
      <c r="A10822" s="18">
        <v>38869</v>
      </c>
      <c r="B10822" t="s">
        <v>4588</v>
      </c>
    </row>
    <row r="10823" spans="1:2" hidden="1">
      <c r="A10823" s="18">
        <v>38869</v>
      </c>
      <c r="B10823" t="s">
        <v>4588</v>
      </c>
    </row>
    <row r="10824" spans="1:2" hidden="1">
      <c r="A10824" s="18">
        <v>38869</v>
      </c>
      <c r="B10824" t="s">
        <v>4588</v>
      </c>
    </row>
    <row r="10825" spans="1:2" hidden="1">
      <c r="A10825" s="18">
        <v>38869</v>
      </c>
      <c r="B10825" t="s">
        <v>4588</v>
      </c>
    </row>
    <row r="10826" spans="1:2" hidden="1">
      <c r="A10826" s="18">
        <v>38869</v>
      </c>
      <c r="B10826" t="s">
        <v>4588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88</v>
      </c>
    </row>
    <row r="10829" spans="1:2" hidden="1">
      <c r="A10829" s="18">
        <v>38899</v>
      </c>
      <c r="B10829" t="s">
        <v>4588</v>
      </c>
    </row>
    <row r="10830" spans="1:2" hidden="1">
      <c r="A10830" s="18">
        <v>38899</v>
      </c>
      <c r="B10830" t="s">
        <v>4588</v>
      </c>
    </row>
    <row r="10831" spans="1:2" hidden="1">
      <c r="A10831" s="18">
        <v>38899</v>
      </c>
      <c r="B10831" t="s">
        <v>4588</v>
      </c>
    </row>
    <row r="10832" spans="1:2" hidden="1">
      <c r="A10832" s="18">
        <v>38899</v>
      </c>
      <c r="B10832" t="s">
        <v>4588</v>
      </c>
    </row>
    <row r="10833" spans="1:2" hidden="1">
      <c r="A10833" s="18">
        <v>38899</v>
      </c>
      <c r="B10833" t="s">
        <v>4588</v>
      </c>
    </row>
    <row r="10834" spans="1:2" hidden="1">
      <c r="A10834" s="18">
        <v>38899</v>
      </c>
      <c r="B10834" t="s">
        <v>4588</v>
      </c>
    </row>
    <row r="10835" spans="1:2" hidden="1">
      <c r="A10835" s="18">
        <v>38899</v>
      </c>
      <c r="B10835" t="s">
        <v>4588</v>
      </c>
    </row>
    <row r="10836" spans="1:2" hidden="1">
      <c r="A10836" s="18">
        <v>38899</v>
      </c>
      <c r="B10836" t="s">
        <v>4588</v>
      </c>
    </row>
    <row r="10837" spans="1:2" hidden="1">
      <c r="A10837" s="18">
        <v>38899</v>
      </c>
      <c r="B10837" t="s">
        <v>4588</v>
      </c>
    </row>
    <row r="10838" spans="1:2" hidden="1">
      <c r="A10838" s="18">
        <v>38899</v>
      </c>
      <c r="B10838" t="s">
        <v>4588</v>
      </c>
    </row>
    <row r="10839" spans="1:2" hidden="1">
      <c r="A10839" s="18">
        <v>38899</v>
      </c>
      <c r="B10839" t="s">
        <v>4588</v>
      </c>
    </row>
    <row r="10840" spans="1:2" hidden="1">
      <c r="A10840" s="18">
        <v>38899</v>
      </c>
      <c r="B10840" t="s">
        <v>4588</v>
      </c>
    </row>
    <row r="10841" spans="1:2" hidden="1">
      <c r="A10841" s="18">
        <v>38899</v>
      </c>
      <c r="B10841" t="s">
        <v>4588</v>
      </c>
    </row>
    <row r="10842" spans="1:2" hidden="1">
      <c r="A10842" s="18">
        <v>38899</v>
      </c>
      <c r="B10842" t="s">
        <v>4588</v>
      </c>
    </row>
    <row r="10843" spans="1:2" hidden="1">
      <c r="A10843" s="18">
        <v>38899</v>
      </c>
      <c r="B10843" t="s">
        <v>4588</v>
      </c>
    </row>
    <row r="10844" spans="1:2" hidden="1">
      <c r="A10844" s="18">
        <v>38899</v>
      </c>
      <c r="B10844" t="s">
        <v>4588</v>
      </c>
    </row>
    <row r="10845" spans="1:2" hidden="1">
      <c r="A10845" s="18">
        <v>38899</v>
      </c>
      <c r="B10845" t="s">
        <v>4588</v>
      </c>
    </row>
    <row r="10846" spans="1:2" hidden="1">
      <c r="A10846" s="18">
        <v>38899</v>
      </c>
      <c r="B10846" t="s">
        <v>4588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88</v>
      </c>
    </row>
    <row r="10849" spans="1:2" hidden="1">
      <c r="A10849" s="18">
        <v>38930</v>
      </c>
      <c r="B10849" t="s">
        <v>4588</v>
      </c>
    </row>
    <row r="10850" spans="1:2" hidden="1">
      <c r="A10850" s="18">
        <v>38930</v>
      </c>
      <c r="B10850" t="s">
        <v>4588</v>
      </c>
    </row>
    <row r="10851" spans="1:2" hidden="1">
      <c r="A10851" s="18">
        <v>38930</v>
      </c>
      <c r="B10851" t="s">
        <v>4588</v>
      </c>
    </row>
    <row r="10852" spans="1:2" hidden="1">
      <c r="A10852" s="18">
        <v>38930</v>
      </c>
      <c r="B10852" t="s">
        <v>4588</v>
      </c>
    </row>
    <row r="10853" spans="1:2" hidden="1">
      <c r="A10853" s="18">
        <v>38930</v>
      </c>
      <c r="B10853" t="s">
        <v>4588</v>
      </c>
    </row>
    <row r="10854" spans="1:2" hidden="1">
      <c r="A10854" s="18">
        <v>38930</v>
      </c>
      <c r="B10854" t="s">
        <v>4588</v>
      </c>
    </row>
    <row r="10855" spans="1:2" hidden="1">
      <c r="A10855" s="18">
        <v>38930</v>
      </c>
      <c r="B10855" t="s">
        <v>4588</v>
      </c>
    </row>
    <row r="10856" spans="1:2" hidden="1">
      <c r="A10856" s="18">
        <v>38930</v>
      </c>
      <c r="B10856" t="s">
        <v>4588</v>
      </c>
    </row>
    <row r="10857" spans="1:2" hidden="1">
      <c r="A10857" s="18">
        <v>38930</v>
      </c>
      <c r="B10857" t="s">
        <v>4588</v>
      </c>
    </row>
    <row r="10858" spans="1:2" hidden="1">
      <c r="A10858" s="18">
        <v>38930</v>
      </c>
      <c r="B10858" t="s">
        <v>4588</v>
      </c>
    </row>
    <row r="10859" spans="1:2" hidden="1">
      <c r="A10859" s="18">
        <v>38930</v>
      </c>
      <c r="B10859" t="s">
        <v>4588</v>
      </c>
    </row>
    <row r="10860" spans="1:2" hidden="1">
      <c r="A10860" s="18">
        <v>38930</v>
      </c>
      <c r="B10860" t="s">
        <v>4588</v>
      </c>
    </row>
    <row r="10861" spans="1:2" hidden="1">
      <c r="A10861" s="18">
        <v>38930</v>
      </c>
      <c r="B10861" t="s">
        <v>4588</v>
      </c>
    </row>
    <row r="10862" spans="1:2" hidden="1">
      <c r="A10862" s="18">
        <v>38930</v>
      </c>
      <c r="B10862" t="s">
        <v>4588</v>
      </c>
    </row>
    <row r="10863" spans="1:2" hidden="1">
      <c r="A10863" s="18">
        <v>38930</v>
      </c>
      <c r="B10863" t="s">
        <v>4588</v>
      </c>
    </row>
    <row r="10864" spans="1:2" hidden="1">
      <c r="A10864" s="18">
        <v>38930</v>
      </c>
      <c r="B10864" t="s">
        <v>4588</v>
      </c>
    </row>
    <row r="10865" spans="1:2" hidden="1">
      <c r="A10865" s="18">
        <v>38930</v>
      </c>
      <c r="B10865" t="s">
        <v>4588</v>
      </c>
    </row>
    <row r="10866" spans="1:2" hidden="1">
      <c r="A10866" s="18">
        <v>38930</v>
      </c>
      <c r="B10866" t="s">
        <v>4588</v>
      </c>
    </row>
    <row r="10867" spans="1:2" hidden="1">
      <c r="A10867" s="18">
        <v>38930</v>
      </c>
      <c r="B10867" t="s">
        <v>4588</v>
      </c>
    </row>
    <row r="10868" spans="1:2" hidden="1">
      <c r="A10868" s="18">
        <v>38930</v>
      </c>
      <c r="B10868" t="s">
        <v>4588</v>
      </c>
    </row>
    <row r="10869" spans="1:2" hidden="1">
      <c r="A10869" s="18">
        <v>38930</v>
      </c>
      <c r="B10869" t="s">
        <v>4588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88</v>
      </c>
    </row>
    <row r="10872" spans="1:2" hidden="1">
      <c r="A10872" s="18">
        <v>38961</v>
      </c>
      <c r="B10872" t="s">
        <v>4588</v>
      </c>
    </row>
    <row r="10873" spans="1:2" hidden="1">
      <c r="A10873" s="18">
        <v>38961</v>
      </c>
      <c r="B10873" t="s">
        <v>4588</v>
      </c>
    </row>
    <row r="10874" spans="1:2" hidden="1">
      <c r="A10874" s="18">
        <v>38961</v>
      </c>
      <c r="B10874" t="s">
        <v>4588</v>
      </c>
    </row>
    <row r="10875" spans="1:2" hidden="1">
      <c r="A10875" s="18">
        <v>38961</v>
      </c>
      <c r="B10875" t="s">
        <v>4588</v>
      </c>
    </row>
    <row r="10876" spans="1:2" hidden="1">
      <c r="A10876" s="18">
        <v>38961</v>
      </c>
      <c r="B10876" t="s">
        <v>4588</v>
      </c>
    </row>
    <row r="10877" spans="1:2" hidden="1">
      <c r="A10877" s="18">
        <v>38961</v>
      </c>
      <c r="B10877" t="s">
        <v>4588</v>
      </c>
    </row>
    <row r="10878" spans="1:2" hidden="1">
      <c r="A10878" s="18">
        <v>38961</v>
      </c>
      <c r="B10878" t="s">
        <v>4588</v>
      </c>
    </row>
    <row r="10879" spans="1:2" hidden="1">
      <c r="A10879" s="18">
        <v>38961</v>
      </c>
      <c r="B10879" t="s">
        <v>4588</v>
      </c>
    </row>
    <row r="10880" spans="1:2" hidden="1">
      <c r="A10880" s="18">
        <v>38961</v>
      </c>
      <c r="B10880" t="s">
        <v>4588</v>
      </c>
    </row>
    <row r="10881" spans="1:2" hidden="1">
      <c r="A10881" s="18">
        <v>38961</v>
      </c>
      <c r="B10881" t="s">
        <v>4588</v>
      </c>
    </row>
    <row r="10882" spans="1:2" hidden="1">
      <c r="A10882" s="18">
        <v>38961</v>
      </c>
      <c r="B10882" t="s">
        <v>4588</v>
      </c>
    </row>
    <row r="10883" spans="1:2" hidden="1">
      <c r="A10883" s="18">
        <v>38961</v>
      </c>
      <c r="B10883" t="s">
        <v>4588</v>
      </c>
    </row>
    <row r="10884" spans="1:2" hidden="1">
      <c r="A10884" s="18">
        <v>38961</v>
      </c>
      <c r="B10884" t="s">
        <v>4588</v>
      </c>
    </row>
    <row r="10885" spans="1:2" hidden="1">
      <c r="A10885" s="18">
        <v>38961</v>
      </c>
      <c r="B10885" t="s">
        <v>4588</v>
      </c>
    </row>
    <row r="10886" spans="1:2" hidden="1">
      <c r="A10886" s="18">
        <v>38961</v>
      </c>
      <c r="B10886" t="s">
        <v>4588</v>
      </c>
    </row>
    <row r="10887" spans="1:2" hidden="1">
      <c r="A10887" s="18">
        <v>38961</v>
      </c>
      <c r="B10887" t="s">
        <v>4588</v>
      </c>
    </row>
    <row r="10888" spans="1:2" hidden="1">
      <c r="A10888" s="18">
        <v>38961</v>
      </c>
      <c r="B10888" t="s">
        <v>4588</v>
      </c>
    </row>
    <row r="10889" spans="1:2" hidden="1">
      <c r="A10889" s="18">
        <v>38961</v>
      </c>
      <c r="B10889" t="s">
        <v>4588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88</v>
      </c>
    </row>
    <row r="10892" spans="1:2" hidden="1">
      <c r="A10892" s="18">
        <v>38991</v>
      </c>
      <c r="B10892" t="s">
        <v>4588</v>
      </c>
    </row>
    <row r="10893" spans="1:2" hidden="1">
      <c r="A10893" s="18">
        <v>38991</v>
      </c>
      <c r="B10893" t="s">
        <v>4588</v>
      </c>
    </row>
    <row r="10894" spans="1:2" hidden="1">
      <c r="A10894" s="18">
        <v>38991</v>
      </c>
      <c r="B10894" t="s">
        <v>4588</v>
      </c>
    </row>
    <row r="10895" spans="1:2" hidden="1">
      <c r="A10895" s="18">
        <v>38991</v>
      </c>
      <c r="B10895" t="s">
        <v>4588</v>
      </c>
    </row>
    <row r="10896" spans="1:2" hidden="1">
      <c r="A10896" s="18">
        <v>38991</v>
      </c>
      <c r="B10896" t="s">
        <v>4588</v>
      </c>
    </row>
    <row r="10897" spans="1:2" hidden="1">
      <c r="A10897" s="18">
        <v>38991</v>
      </c>
      <c r="B10897" t="s">
        <v>4588</v>
      </c>
    </row>
    <row r="10898" spans="1:2" hidden="1">
      <c r="A10898" s="18">
        <v>38991</v>
      </c>
      <c r="B10898" t="s">
        <v>4588</v>
      </c>
    </row>
    <row r="10899" spans="1:2" hidden="1">
      <c r="A10899" s="18">
        <v>38991</v>
      </c>
      <c r="B10899" t="s">
        <v>4588</v>
      </c>
    </row>
    <row r="10900" spans="1:2" hidden="1">
      <c r="A10900" s="18">
        <v>38991</v>
      </c>
      <c r="B10900" t="s">
        <v>4588</v>
      </c>
    </row>
    <row r="10901" spans="1:2" hidden="1">
      <c r="A10901" s="18">
        <v>38991</v>
      </c>
      <c r="B10901" t="s">
        <v>4588</v>
      </c>
    </row>
    <row r="10902" spans="1:2" hidden="1">
      <c r="A10902" s="18">
        <v>38991</v>
      </c>
      <c r="B10902" t="s">
        <v>4588</v>
      </c>
    </row>
    <row r="10903" spans="1:2" hidden="1">
      <c r="A10903" s="18">
        <v>38991</v>
      </c>
      <c r="B10903" t="s">
        <v>4588</v>
      </c>
    </row>
    <row r="10904" spans="1:2" hidden="1">
      <c r="A10904" s="18">
        <v>38991</v>
      </c>
      <c r="B10904" t="s">
        <v>4588</v>
      </c>
    </row>
    <row r="10905" spans="1:2" hidden="1">
      <c r="A10905" s="18">
        <v>38991</v>
      </c>
      <c r="B10905" t="s">
        <v>4588</v>
      </c>
    </row>
    <row r="10906" spans="1:2" hidden="1">
      <c r="A10906" s="18">
        <v>38991</v>
      </c>
      <c r="B10906" t="s">
        <v>4588</v>
      </c>
    </row>
    <row r="10907" spans="1:2" hidden="1">
      <c r="A10907" s="18">
        <v>38991</v>
      </c>
      <c r="B10907" t="s">
        <v>4588</v>
      </c>
    </row>
    <row r="10908" spans="1:2" hidden="1">
      <c r="A10908" s="18">
        <v>38991</v>
      </c>
      <c r="B10908" t="s">
        <v>4588</v>
      </c>
    </row>
    <row r="10909" spans="1:2" hidden="1">
      <c r="A10909" s="18">
        <v>38991</v>
      </c>
      <c r="B10909" t="s">
        <v>4588</v>
      </c>
    </row>
    <row r="10910" spans="1:2" hidden="1">
      <c r="A10910" s="18">
        <v>38991</v>
      </c>
      <c r="B10910" t="s">
        <v>4588</v>
      </c>
    </row>
    <row r="10911" spans="1:2" hidden="1">
      <c r="A10911" s="18">
        <v>38991</v>
      </c>
      <c r="B10911" t="s">
        <v>4588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88</v>
      </c>
    </row>
    <row r="10914" spans="1:2" hidden="1">
      <c r="A10914" s="18">
        <v>39022</v>
      </c>
      <c r="B10914" t="s">
        <v>4588</v>
      </c>
    </row>
    <row r="10915" spans="1:2" hidden="1">
      <c r="A10915" s="18">
        <v>39022</v>
      </c>
      <c r="B10915" t="s">
        <v>4588</v>
      </c>
    </row>
    <row r="10916" spans="1:2" hidden="1">
      <c r="A10916" s="18">
        <v>39022</v>
      </c>
      <c r="B10916" t="s">
        <v>4588</v>
      </c>
    </row>
    <row r="10917" spans="1:2" hidden="1">
      <c r="A10917" s="18">
        <v>39022</v>
      </c>
      <c r="B10917" t="s">
        <v>4588</v>
      </c>
    </row>
    <row r="10918" spans="1:2" hidden="1">
      <c r="A10918" s="18">
        <v>39022</v>
      </c>
      <c r="B10918" t="s">
        <v>4588</v>
      </c>
    </row>
    <row r="10919" spans="1:2" hidden="1">
      <c r="A10919" s="18">
        <v>39022</v>
      </c>
      <c r="B10919" t="s">
        <v>4588</v>
      </c>
    </row>
    <row r="10920" spans="1:2" hidden="1">
      <c r="A10920" s="18">
        <v>39022</v>
      </c>
      <c r="B10920" t="s">
        <v>4588</v>
      </c>
    </row>
    <row r="10921" spans="1:2" hidden="1">
      <c r="A10921" s="18">
        <v>39022</v>
      </c>
      <c r="B10921" t="s">
        <v>4588</v>
      </c>
    </row>
    <row r="10922" spans="1:2" hidden="1">
      <c r="A10922" s="18">
        <v>39022</v>
      </c>
      <c r="B10922" t="s">
        <v>4588</v>
      </c>
    </row>
    <row r="10923" spans="1:2" hidden="1">
      <c r="A10923" s="18">
        <v>39022</v>
      </c>
      <c r="B10923" t="s">
        <v>4588</v>
      </c>
    </row>
    <row r="10924" spans="1:2" hidden="1">
      <c r="A10924" s="18">
        <v>39022</v>
      </c>
      <c r="B10924" t="s">
        <v>4588</v>
      </c>
    </row>
    <row r="10925" spans="1:2" hidden="1">
      <c r="A10925" s="18">
        <v>39022</v>
      </c>
      <c r="B10925" t="s">
        <v>4588</v>
      </c>
    </row>
    <row r="10926" spans="1:2" hidden="1">
      <c r="A10926" s="18">
        <v>39022</v>
      </c>
      <c r="B10926" t="s">
        <v>4588</v>
      </c>
    </row>
    <row r="10927" spans="1:2" hidden="1">
      <c r="A10927" s="18">
        <v>39022</v>
      </c>
      <c r="B10927" t="s">
        <v>4588</v>
      </c>
    </row>
    <row r="10928" spans="1:2" hidden="1">
      <c r="A10928" s="18">
        <v>39022</v>
      </c>
      <c r="B10928" t="s">
        <v>4588</v>
      </c>
    </row>
    <row r="10929" spans="1:2" hidden="1">
      <c r="A10929" s="18">
        <v>39022</v>
      </c>
      <c r="B10929" t="s">
        <v>4588</v>
      </c>
    </row>
    <row r="10930" spans="1:2" hidden="1">
      <c r="A10930" s="18">
        <v>39022</v>
      </c>
      <c r="B10930" t="s">
        <v>4588</v>
      </c>
    </row>
    <row r="10931" spans="1:2" hidden="1">
      <c r="A10931" s="18">
        <v>39022</v>
      </c>
      <c r="B10931" t="s">
        <v>4588</v>
      </c>
    </row>
    <row r="10932" spans="1:2" hidden="1">
      <c r="A10932" s="18">
        <v>39022</v>
      </c>
      <c r="B10932" t="s">
        <v>4588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88</v>
      </c>
    </row>
    <row r="10935" spans="1:2" hidden="1">
      <c r="A10935" s="18">
        <v>39052</v>
      </c>
      <c r="B10935" t="s">
        <v>4588</v>
      </c>
    </row>
    <row r="10936" spans="1:2" hidden="1">
      <c r="A10936" s="18">
        <v>39052</v>
      </c>
      <c r="B10936" t="s">
        <v>4588</v>
      </c>
    </row>
    <row r="10937" spans="1:2" hidden="1">
      <c r="A10937" s="18">
        <v>39052</v>
      </c>
      <c r="B10937" t="s">
        <v>4588</v>
      </c>
    </row>
    <row r="10938" spans="1:2" hidden="1">
      <c r="A10938" s="18">
        <v>39052</v>
      </c>
      <c r="B10938" t="s">
        <v>4588</v>
      </c>
    </row>
    <row r="10939" spans="1:2" hidden="1">
      <c r="A10939" s="18">
        <v>39052</v>
      </c>
      <c r="B10939" t="s">
        <v>4588</v>
      </c>
    </row>
    <row r="10940" spans="1:2" hidden="1">
      <c r="A10940" s="18">
        <v>39052</v>
      </c>
      <c r="B10940" t="s">
        <v>4588</v>
      </c>
    </row>
    <row r="10941" spans="1:2" hidden="1">
      <c r="A10941" s="18">
        <v>39052</v>
      </c>
      <c r="B10941" t="s">
        <v>4588</v>
      </c>
    </row>
    <row r="10942" spans="1:2" hidden="1">
      <c r="A10942" s="18">
        <v>39052</v>
      </c>
      <c r="B10942" t="s">
        <v>4588</v>
      </c>
    </row>
    <row r="10943" spans="1:2" hidden="1">
      <c r="A10943" s="18">
        <v>39052</v>
      </c>
      <c r="B10943" t="s">
        <v>4588</v>
      </c>
    </row>
    <row r="10944" spans="1:2" hidden="1">
      <c r="A10944" s="18">
        <v>39052</v>
      </c>
      <c r="B10944" t="s">
        <v>4588</v>
      </c>
    </row>
    <row r="10945" spans="1:2" hidden="1">
      <c r="A10945" s="18">
        <v>39052</v>
      </c>
      <c r="B10945" t="s">
        <v>4588</v>
      </c>
    </row>
    <row r="10946" spans="1:2" hidden="1">
      <c r="A10946" s="18">
        <v>39052</v>
      </c>
      <c r="B10946" t="s">
        <v>4588</v>
      </c>
    </row>
    <row r="10947" spans="1:2" hidden="1">
      <c r="A10947" s="18">
        <v>39052</v>
      </c>
      <c r="B10947" t="s">
        <v>4588</v>
      </c>
    </row>
    <row r="10948" spans="1:2" hidden="1">
      <c r="A10948" s="18">
        <v>39052</v>
      </c>
      <c r="B10948" t="s">
        <v>4588</v>
      </c>
    </row>
    <row r="10949" spans="1:2" hidden="1">
      <c r="A10949" s="18">
        <v>39052</v>
      </c>
      <c r="B10949" t="s">
        <v>4588</v>
      </c>
    </row>
    <row r="10950" spans="1:2" hidden="1">
      <c r="A10950" s="18">
        <v>39052</v>
      </c>
      <c r="B10950" t="s">
        <v>4588</v>
      </c>
    </row>
    <row r="10951" spans="1:2" hidden="1">
      <c r="A10951" s="18">
        <v>39052</v>
      </c>
      <c r="B10951" t="s">
        <v>4588</v>
      </c>
    </row>
    <row r="10952" spans="1:2" hidden="1">
      <c r="A10952" s="18">
        <v>39052</v>
      </c>
      <c r="B10952" t="s">
        <v>4588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88</v>
      </c>
    </row>
    <row r="10955" spans="1:2" hidden="1">
      <c r="A10955" s="18">
        <v>39083</v>
      </c>
      <c r="B10955" t="s">
        <v>4588</v>
      </c>
    </row>
    <row r="10956" spans="1:2" hidden="1">
      <c r="A10956" s="18">
        <v>39083</v>
      </c>
      <c r="B10956" t="s">
        <v>4588</v>
      </c>
    </row>
    <row r="10957" spans="1:2" hidden="1">
      <c r="A10957" s="18">
        <v>39083</v>
      </c>
      <c r="B10957" t="s">
        <v>4588</v>
      </c>
    </row>
    <row r="10958" spans="1:2" hidden="1">
      <c r="A10958" s="18">
        <v>39083</v>
      </c>
      <c r="B10958" t="s">
        <v>4588</v>
      </c>
    </row>
    <row r="10959" spans="1:2" hidden="1">
      <c r="A10959" s="18">
        <v>39083</v>
      </c>
      <c r="B10959" t="s">
        <v>4588</v>
      </c>
    </row>
    <row r="10960" spans="1:2" hidden="1">
      <c r="A10960" s="18">
        <v>39083</v>
      </c>
      <c r="B10960" t="s">
        <v>4588</v>
      </c>
    </row>
    <row r="10961" spans="1:2" hidden="1">
      <c r="A10961" s="18">
        <v>39083</v>
      </c>
      <c r="B10961" t="s">
        <v>4588</v>
      </c>
    </row>
    <row r="10962" spans="1:2" hidden="1">
      <c r="A10962" s="18">
        <v>39083</v>
      </c>
      <c r="B10962" t="s">
        <v>4588</v>
      </c>
    </row>
    <row r="10963" spans="1:2" hidden="1">
      <c r="A10963" s="18">
        <v>39083</v>
      </c>
      <c r="B10963" t="s">
        <v>4588</v>
      </c>
    </row>
    <row r="10964" spans="1:2" hidden="1">
      <c r="A10964" s="18">
        <v>39083</v>
      </c>
      <c r="B10964" t="s">
        <v>4588</v>
      </c>
    </row>
    <row r="10965" spans="1:2" hidden="1">
      <c r="A10965" s="18">
        <v>39083</v>
      </c>
      <c r="B10965" t="s">
        <v>4588</v>
      </c>
    </row>
    <row r="10966" spans="1:2" hidden="1">
      <c r="A10966" s="18">
        <v>39083</v>
      </c>
      <c r="B10966" t="s">
        <v>4588</v>
      </c>
    </row>
    <row r="10967" spans="1:2" hidden="1">
      <c r="A10967" s="18">
        <v>39083</v>
      </c>
      <c r="B10967" t="s">
        <v>4588</v>
      </c>
    </row>
    <row r="10968" spans="1:2" hidden="1">
      <c r="A10968" s="18">
        <v>39083</v>
      </c>
      <c r="B10968" t="s">
        <v>4588</v>
      </c>
    </row>
    <row r="10969" spans="1:2" hidden="1">
      <c r="A10969" s="18">
        <v>39083</v>
      </c>
      <c r="B10969" t="s">
        <v>4588</v>
      </c>
    </row>
    <row r="10970" spans="1:2" hidden="1">
      <c r="A10970" s="18">
        <v>39083</v>
      </c>
      <c r="B10970" t="s">
        <v>4588</v>
      </c>
    </row>
    <row r="10971" spans="1:2" hidden="1">
      <c r="A10971" s="18">
        <v>39083</v>
      </c>
      <c r="B10971" t="s">
        <v>4588</v>
      </c>
    </row>
    <row r="10972" spans="1:2" hidden="1">
      <c r="A10972" s="18">
        <v>39083</v>
      </c>
      <c r="B10972" t="s">
        <v>4588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88</v>
      </c>
    </row>
    <row r="10975" spans="1:2" hidden="1">
      <c r="A10975" s="18">
        <v>39114</v>
      </c>
      <c r="B10975" t="s">
        <v>4588</v>
      </c>
    </row>
    <row r="10976" spans="1:2" hidden="1">
      <c r="A10976" s="18">
        <v>39114</v>
      </c>
      <c r="B10976" t="s">
        <v>4588</v>
      </c>
    </row>
    <row r="10977" spans="1:2" hidden="1">
      <c r="A10977" s="18">
        <v>39114</v>
      </c>
      <c r="B10977" t="s">
        <v>4588</v>
      </c>
    </row>
    <row r="10978" spans="1:2" hidden="1">
      <c r="A10978" s="18">
        <v>39114</v>
      </c>
      <c r="B10978" t="s">
        <v>4588</v>
      </c>
    </row>
    <row r="10979" spans="1:2" hidden="1">
      <c r="A10979" s="18">
        <v>39114</v>
      </c>
      <c r="B10979" t="s">
        <v>4588</v>
      </c>
    </row>
    <row r="10980" spans="1:2" hidden="1">
      <c r="A10980" s="18">
        <v>39114</v>
      </c>
      <c r="B10980" t="s">
        <v>4588</v>
      </c>
    </row>
    <row r="10981" spans="1:2" hidden="1">
      <c r="A10981" s="18">
        <v>39114</v>
      </c>
      <c r="B10981" t="s">
        <v>4588</v>
      </c>
    </row>
    <row r="10982" spans="1:2" hidden="1">
      <c r="A10982" s="18">
        <v>39114</v>
      </c>
      <c r="B10982" t="s">
        <v>4588</v>
      </c>
    </row>
    <row r="10983" spans="1:2" hidden="1">
      <c r="A10983" s="18">
        <v>39114</v>
      </c>
      <c r="B10983" t="s">
        <v>4588</v>
      </c>
    </row>
    <row r="10984" spans="1:2" hidden="1">
      <c r="A10984" s="18">
        <v>39114</v>
      </c>
      <c r="B10984" t="s">
        <v>4588</v>
      </c>
    </row>
    <row r="10985" spans="1:2" hidden="1">
      <c r="A10985" s="18">
        <v>39114</v>
      </c>
      <c r="B10985" t="s">
        <v>4588</v>
      </c>
    </row>
    <row r="10986" spans="1:2" hidden="1">
      <c r="A10986" s="18">
        <v>39114</v>
      </c>
      <c r="B10986" t="s">
        <v>4588</v>
      </c>
    </row>
    <row r="10987" spans="1:2" hidden="1">
      <c r="A10987" s="18">
        <v>39114</v>
      </c>
      <c r="B10987" t="s">
        <v>4588</v>
      </c>
    </row>
    <row r="10988" spans="1:2" hidden="1">
      <c r="A10988" s="18">
        <v>39114</v>
      </c>
      <c r="B10988" t="s">
        <v>4588</v>
      </c>
    </row>
    <row r="10989" spans="1:2" hidden="1">
      <c r="A10989" s="18">
        <v>39114</v>
      </c>
      <c r="B10989" t="s">
        <v>4588</v>
      </c>
    </row>
    <row r="10990" spans="1:2" hidden="1">
      <c r="A10990" s="18">
        <v>39114</v>
      </c>
      <c r="B10990" t="s">
        <v>4588</v>
      </c>
    </row>
    <row r="10991" spans="1:2" hidden="1">
      <c r="A10991" s="18">
        <v>39114</v>
      </c>
      <c r="B10991" t="s">
        <v>4588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88</v>
      </c>
    </row>
    <row r="10994" spans="1:2" hidden="1">
      <c r="A10994" s="18">
        <v>39142</v>
      </c>
      <c r="B10994" t="s">
        <v>4588</v>
      </c>
    </row>
    <row r="10995" spans="1:2" hidden="1">
      <c r="A10995" s="18">
        <v>39142</v>
      </c>
      <c r="B10995" t="s">
        <v>4588</v>
      </c>
    </row>
    <row r="10996" spans="1:2" hidden="1">
      <c r="A10996" s="18">
        <v>39142</v>
      </c>
      <c r="B10996" t="s">
        <v>4588</v>
      </c>
    </row>
    <row r="10997" spans="1:2" hidden="1">
      <c r="A10997" s="18">
        <v>39142</v>
      </c>
      <c r="B10997" t="s">
        <v>4588</v>
      </c>
    </row>
    <row r="10998" spans="1:2" hidden="1">
      <c r="A10998" s="18">
        <v>39142</v>
      </c>
      <c r="B10998" t="s">
        <v>4588</v>
      </c>
    </row>
    <row r="10999" spans="1:2" hidden="1">
      <c r="A10999" s="18">
        <v>39142</v>
      </c>
      <c r="B10999" t="s">
        <v>4588</v>
      </c>
    </row>
    <row r="11000" spans="1:2" hidden="1">
      <c r="A11000" s="18">
        <v>39142</v>
      </c>
      <c r="B11000" t="s">
        <v>4588</v>
      </c>
    </row>
    <row r="11001" spans="1:2" hidden="1">
      <c r="A11001" s="18">
        <v>39142</v>
      </c>
      <c r="B11001" t="s">
        <v>4588</v>
      </c>
    </row>
    <row r="11002" spans="1:2" hidden="1">
      <c r="A11002" s="18">
        <v>39142</v>
      </c>
      <c r="B11002" t="s">
        <v>4588</v>
      </c>
    </row>
    <row r="11003" spans="1:2" hidden="1">
      <c r="A11003" s="18">
        <v>39142</v>
      </c>
      <c r="B11003" t="s">
        <v>4588</v>
      </c>
    </row>
    <row r="11004" spans="1:2" hidden="1">
      <c r="A11004" s="18">
        <v>39142</v>
      </c>
      <c r="B11004" t="s">
        <v>4588</v>
      </c>
    </row>
    <row r="11005" spans="1:2" hidden="1">
      <c r="A11005" s="18">
        <v>39142</v>
      </c>
      <c r="B11005" t="s">
        <v>4588</v>
      </c>
    </row>
    <row r="11006" spans="1:2" hidden="1">
      <c r="A11006" s="18">
        <v>39142</v>
      </c>
      <c r="B11006" t="s">
        <v>4588</v>
      </c>
    </row>
    <row r="11007" spans="1:2" hidden="1">
      <c r="A11007" s="18">
        <v>39142</v>
      </c>
      <c r="B11007" t="s">
        <v>4588</v>
      </c>
    </row>
    <row r="11008" spans="1:2" hidden="1">
      <c r="A11008" s="18">
        <v>39142</v>
      </c>
      <c r="B11008" t="s">
        <v>4588</v>
      </c>
    </row>
    <row r="11009" spans="1:2" hidden="1">
      <c r="A11009" s="18">
        <v>39142</v>
      </c>
      <c r="B11009" t="s">
        <v>4588</v>
      </c>
    </row>
    <row r="11010" spans="1:2" hidden="1">
      <c r="A11010" s="18">
        <v>39142</v>
      </c>
      <c r="B11010" t="s">
        <v>4588</v>
      </c>
    </row>
    <row r="11011" spans="1:2" hidden="1">
      <c r="A11011" s="18">
        <v>39142</v>
      </c>
      <c r="B11011" t="s">
        <v>4588</v>
      </c>
    </row>
    <row r="11012" spans="1:2" hidden="1">
      <c r="A11012" s="18">
        <v>39142</v>
      </c>
      <c r="B11012" t="s">
        <v>4588</v>
      </c>
    </row>
    <row r="11013" spans="1:2" hidden="1">
      <c r="A11013" s="18">
        <v>39142</v>
      </c>
      <c r="B11013" t="s">
        <v>4588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88</v>
      </c>
    </row>
    <row r="11016" spans="1:2" hidden="1">
      <c r="A11016" s="18">
        <v>39173</v>
      </c>
      <c r="B11016" t="s">
        <v>4588</v>
      </c>
    </row>
    <row r="11017" spans="1:2" hidden="1">
      <c r="A11017" s="18">
        <v>39173</v>
      </c>
      <c r="B11017" t="s">
        <v>4588</v>
      </c>
    </row>
    <row r="11018" spans="1:2" hidden="1">
      <c r="A11018" s="18">
        <v>39173</v>
      </c>
      <c r="B11018" t="s">
        <v>4588</v>
      </c>
    </row>
    <row r="11019" spans="1:2" hidden="1">
      <c r="A11019" s="18">
        <v>39173</v>
      </c>
      <c r="B11019" t="s">
        <v>4588</v>
      </c>
    </row>
    <row r="11020" spans="1:2" hidden="1">
      <c r="A11020" s="18">
        <v>39173</v>
      </c>
      <c r="B11020" t="s">
        <v>4588</v>
      </c>
    </row>
    <row r="11021" spans="1:2" hidden="1">
      <c r="A11021" s="18">
        <v>39173</v>
      </c>
      <c r="B11021" t="s">
        <v>4588</v>
      </c>
    </row>
    <row r="11022" spans="1:2" hidden="1">
      <c r="A11022" s="18">
        <v>39173</v>
      </c>
      <c r="B11022" t="s">
        <v>4588</v>
      </c>
    </row>
    <row r="11023" spans="1:2" hidden="1">
      <c r="A11023" s="18">
        <v>39173</v>
      </c>
      <c r="B11023" t="s">
        <v>4588</v>
      </c>
    </row>
    <row r="11024" spans="1:2" hidden="1">
      <c r="A11024" s="18">
        <v>39173</v>
      </c>
      <c r="B11024" t="s">
        <v>4588</v>
      </c>
    </row>
    <row r="11025" spans="1:2" hidden="1">
      <c r="A11025" s="18">
        <v>39173</v>
      </c>
      <c r="B11025" t="s">
        <v>4588</v>
      </c>
    </row>
    <row r="11026" spans="1:2" hidden="1">
      <c r="A11026" s="18">
        <v>39173</v>
      </c>
      <c r="B11026" t="s">
        <v>4588</v>
      </c>
    </row>
    <row r="11027" spans="1:2" hidden="1">
      <c r="A11027" s="18">
        <v>39173</v>
      </c>
      <c r="B11027" t="s">
        <v>4588</v>
      </c>
    </row>
    <row r="11028" spans="1:2" hidden="1">
      <c r="A11028" s="18">
        <v>39173</v>
      </c>
      <c r="B11028" t="s">
        <v>4588</v>
      </c>
    </row>
    <row r="11029" spans="1:2" hidden="1">
      <c r="A11029" s="18">
        <v>39173</v>
      </c>
      <c r="B11029" t="s">
        <v>4588</v>
      </c>
    </row>
    <row r="11030" spans="1:2" hidden="1">
      <c r="A11030" s="18">
        <v>39173</v>
      </c>
      <c r="B11030" t="s">
        <v>4588</v>
      </c>
    </row>
    <row r="11031" spans="1:2" hidden="1">
      <c r="A11031" s="18">
        <v>39173</v>
      </c>
      <c r="B11031" t="s">
        <v>4588</v>
      </c>
    </row>
    <row r="11032" spans="1:2" hidden="1">
      <c r="A11032" s="18">
        <v>39173</v>
      </c>
      <c r="B11032" t="s">
        <v>4588</v>
      </c>
    </row>
    <row r="11033" spans="1:2" hidden="1">
      <c r="A11033" s="18">
        <v>39173</v>
      </c>
      <c r="B11033" t="s">
        <v>4588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88</v>
      </c>
    </row>
    <row r="11036" spans="1:2" hidden="1">
      <c r="A11036" s="18">
        <v>39203</v>
      </c>
      <c r="B11036" t="s">
        <v>4588</v>
      </c>
    </row>
    <row r="11037" spans="1:2" hidden="1">
      <c r="A11037" s="18">
        <v>39203</v>
      </c>
      <c r="B11037" t="s">
        <v>4588</v>
      </c>
    </row>
    <row r="11038" spans="1:2" hidden="1">
      <c r="A11038" s="18">
        <v>39203</v>
      </c>
      <c r="B11038" t="s">
        <v>4588</v>
      </c>
    </row>
    <row r="11039" spans="1:2" hidden="1">
      <c r="A11039" s="18">
        <v>39203</v>
      </c>
      <c r="B11039" t="s">
        <v>4588</v>
      </c>
    </row>
    <row r="11040" spans="1:2" hidden="1">
      <c r="A11040" s="18">
        <v>39203</v>
      </c>
      <c r="B11040" t="s">
        <v>4588</v>
      </c>
    </row>
    <row r="11041" spans="1:2" hidden="1">
      <c r="A11041" s="18">
        <v>39203</v>
      </c>
      <c r="B11041" t="s">
        <v>4588</v>
      </c>
    </row>
    <row r="11042" spans="1:2" hidden="1">
      <c r="A11042" s="18">
        <v>39203</v>
      </c>
      <c r="B11042" t="s">
        <v>4588</v>
      </c>
    </row>
    <row r="11043" spans="1:2" hidden="1">
      <c r="A11043" s="18">
        <v>39203</v>
      </c>
      <c r="B11043" t="s">
        <v>4588</v>
      </c>
    </row>
    <row r="11044" spans="1:2" hidden="1">
      <c r="A11044" s="18">
        <v>39203</v>
      </c>
      <c r="B11044" t="s">
        <v>4588</v>
      </c>
    </row>
    <row r="11045" spans="1:2" hidden="1">
      <c r="A11045" s="18">
        <v>39203</v>
      </c>
      <c r="B11045" t="s">
        <v>4588</v>
      </c>
    </row>
    <row r="11046" spans="1:2" hidden="1">
      <c r="A11046" s="18">
        <v>39203</v>
      </c>
      <c r="B11046" t="s">
        <v>4588</v>
      </c>
    </row>
    <row r="11047" spans="1:2" hidden="1">
      <c r="A11047" s="18">
        <v>39203</v>
      </c>
      <c r="B11047" t="s">
        <v>4588</v>
      </c>
    </row>
    <row r="11048" spans="1:2" hidden="1">
      <c r="A11048" s="18">
        <v>39203</v>
      </c>
      <c r="B11048" t="s">
        <v>4588</v>
      </c>
    </row>
    <row r="11049" spans="1:2" hidden="1">
      <c r="A11049" s="18">
        <v>39203</v>
      </c>
      <c r="B11049" t="s">
        <v>4588</v>
      </c>
    </row>
    <row r="11050" spans="1:2" hidden="1">
      <c r="A11050" s="18">
        <v>39203</v>
      </c>
      <c r="B11050" t="s">
        <v>4588</v>
      </c>
    </row>
    <row r="11051" spans="1:2" hidden="1">
      <c r="A11051" s="18">
        <v>39203</v>
      </c>
      <c r="B11051" t="s">
        <v>4588</v>
      </c>
    </row>
    <row r="11052" spans="1:2" hidden="1">
      <c r="A11052" s="18">
        <v>39203</v>
      </c>
      <c r="B11052" t="s">
        <v>4588</v>
      </c>
    </row>
    <row r="11053" spans="1:2" hidden="1">
      <c r="A11053" s="18">
        <v>39203</v>
      </c>
      <c r="B11053" t="s">
        <v>4588</v>
      </c>
    </row>
    <row r="11054" spans="1:2" hidden="1">
      <c r="A11054" s="18">
        <v>39203</v>
      </c>
      <c r="B11054" t="s">
        <v>4588</v>
      </c>
    </row>
    <row r="11055" spans="1:2" hidden="1">
      <c r="A11055" s="18">
        <v>39203</v>
      </c>
      <c r="B11055" t="s">
        <v>4588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88</v>
      </c>
    </row>
    <row r="11058" spans="1:2" hidden="1">
      <c r="A11058" s="18">
        <v>39234</v>
      </c>
      <c r="B11058" t="s">
        <v>4588</v>
      </c>
    </row>
    <row r="11059" spans="1:2" hidden="1">
      <c r="A11059" s="18">
        <v>39234</v>
      </c>
      <c r="B11059" t="s">
        <v>4588</v>
      </c>
    </row>
    <row r="11060" spans="1:2" hidden="1">
      <c r="A11060" s="18">
        <v>39234</v>
      </c>
      <c r="B11060" t="s">
        <v>4588</v>
      </c>
    </row>
    <row r="11061" spans="1:2" hidden="1">
      <c r="A11061" s="18">
        <v>39234</v>
      </c>
      <c r="B11061" t="s">
        <v>4588</v>
      </c>
    </row>
    <row r="11062" spans="1:2" hidden="1">
      <c r="A11062" s="18">
        <v>39234</v>
      </c>
      <c r="B11062" t="s">
        <v>4588</v>
      </c>
    </row>
    <row r="11063" spans="1:2" hidden="1">
      <c r="A11063" s="18">
        <v>39234</v>
      </c>
      <c r="B11063" t="s">
        <v>4588</v>
      </c>
    </row>
    <row r="11064" spans="1:2" hidden="1">
      <c r="A11064" s="18">
        <v>39234</v>
      </c>
      <c r="B11064" t="s">
        <v>4588</v>
      </c>
    </row>
    <row r="11065" spans="1:2" hidden="1">
      <c r="A11065" s="18">
        <v>39234</v>
      </c>
      <c r="B11065" t="s">
        <v>4588</v>
      </c>
    </row>
    <row r="11066" spans="1:2" hidden="1">
      <c r="A11066" s="18">
        <v>39234</v>
      </c>
      <c r="B11066" t="s">
        <v>4588</v>
      </c>
    </row>
    <row r="11067" spans="1:2" hidden="1">
      <c r="A11067" s="18">
        <v>39234</v>
      </c>
      <c r="B11067" t="s">
        <v>4588</v>
      </c>
    </row>
    <row r="11068" spans="1:2" hidden="1">
      <c r="A11068" s="18">
        <v>39234</v>
      </c>
      <c r="B11068" t="s">
        <v>4588</v>
      </c>
    </row>
    <row r="11069" spans="1:2" hidden="1">
      <c r="A11069" s="18">
        <v>39234</v>
      </c>
      <c r="B11069" t="s">
        <v>4588</v>
      </c>
    </row>
    <row r="11070" spans="1:2" hidden="1">
      <c r="A11070" s="18">
        <v>39234</v>
      </c>
      <c r="B11070" t="s">
        <v>4588</v>
      </c>
    </row>
    <row r="11071" spans="1:2" hidden="1">
      <c r="A11071" s="18">
        <v>39234</v>
      </c>
      <c r="B11071" t="s">
        <v>4588</v>
      </c>
    </row>
    <row r="11072" spans="1:2" hidden="1">
      <c r="A11072" s="18">
        <v>39234</v>
      </c>
      <c r="B11072" t="s">
        <v>4588</v>
      </c>
    </row>
    <row r="11073" spans="1:2" hidden="1">
      <c r="A11073" s="18">
        <v>39234</v>
      </c>
      <c r="B11073" t="s">
        <v>4588</v>
      </c>
    </row>
    <row r="11074" spans="1:2" hidden="1">
      <c r="A11074" s="18">
        <v>39234</v>
      </c>
      <c r="B11074" t="s">
        <v>4588</v>
      </c>
    </row>
    <row r="11075" spans="1:2" hidden="1">
      <c r="A11075" s="18">
        <v>39234</v>
      </c>
      <c r="B11075" t="s">
        <v>4588</v>
      </c>
    </row>
    <row r="11076" spans="1:2" hidden="1">
      <c r="A11076" s="18">
        <v>39234</v>
      </c>
      <c r="B11076" t="s">
        <v>4588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88</v>
      </c>
    </row>
    <row r="11079" spans="1:2" hidden="1">
      <c r="A11079" s="18">
        <v>39264</v>
      </c>
      <c r="B11079" t="s">
        <v>4588</v>
      </c>
    </row>
    <row r="11080" spans="1:2" hidden="1">
      <c r="A11080" s="18">
        <v>39264</v>
      </c>
      <c r="B11080" t="s">
        <v>4588</v>
      </c>
    </row>
    <row r="11081" spans="1:2" hidden="1">
      <c r="A11081" s="18">
        <v>39264</v>
      </c>
      <c r="B11081" t="s">
        <v>4588</v>
      </c>
    </row>
    <row r="11082" spans="1:2" hidden="1">
      <c r="A11082" s="18">
        <v>39264</v>
      </c>
      <c r="B11082" t="s">
        <v>4588</v>
      </c>
    </row>
    <row r="11083" spans="1:2" hidden="1">
      <c r="A11083" s="18">
        <v>39264</v>
      </c>
      <c r="B11083" t="s">
        <v>4588</v>
      </c>
    </row>
    <row r="11084" spans="1:2" hidden="1">
      <c r="A11084" s="18">
        <v>39264</v>
      </c>
      <c r="B11084" t="s">
        <v>4588</v>
      </c>
    </row>
    <row r="11085" spans="1:2" hidden="1">
      <c r="A11085" s="18">
        <v>39264</v>
      </c>
      <c r="B11085" t="s">
        <v>4588</v>
      </c>
    </row>
    <row r="11086" spans="1:2" hidden="1">
      <c r="A11086" s="18">
        <v>39264</v>
      </c>
      <c r="B11086" t="s">
        <v>4588</v>
      </c>
    </row>
    <row r="11087" spans="1:2" hidden="1">
      <c r="A11087" s="18">
        <v>39264</v>
      </c>
      <c r="B11087" t="s">
        <v>4588</v>
      </c>
    </row>
    <row r="11088" spans="1:2" hidden="1">
      <c r="A11088" s="18">
        <v>39264</v>
      </c>
      <c r="B11088" t="s">
        <v>4588</v>
      </c>
    </row>
    <row r="11089" spans="1:2" hidden="1">
      <c r="A11089" s="18">
        <v>39264</v>
      </c>
      <c r="B11089" t="s">
        <v>4588</v>
      </c>
    </row>
    <row r="11090" spans="1:2" hidden="1">
      <c r="A11090" s="18">
        <v>39264</v>
      </c>
      <c r="B11090" t="s">
        <v>4588</v>
      </c>
    </row>
    <row r="11091" spans="1:2" hidden="1">
      <c r="A11091" s="18">
        <v>39264</v>
      </c>
      <c r="B11091" t="s">
        <v>4588</v>
      </c>
    </row>
    <row r="11092" spans="1:2" hidden="1">
      <c r="A11092" s="18">
        <v>39264</v>
      </c>
      <c r="B11092" t="s">
        <v>4588</v>
      </c>
    </row>
    <row r="11093" spans="1:2" hidden="1">
      <c r="A11093" s="18">
        <v>39264</v>
      </c>
      <c r="B11093" t="s">
        <v>4588</v>
      </c>
    </row>
    <row r="11094" spans="1:2" hidden="1">
      <c r="A11094" s="18">
        <v>39264</v>
      </c>
      <c r="B11094" t="s">
        <v>4588</v>
      </c>
    </row>
    <row r="11095" spans="1:2" hidden="1">
      <c r="A11095" s="18">
        <v>39264</v>
      </c>
      <c r="B11095" t="s">
        <v>4588</v>
      </c>
    </row>
    <row r="11096" spans="1:2" hidden="1">
      <c r="A11096" s="18">
        <v>39264</v>
      </c>
      <c r="B11096" t="s">
        <v>4588</v>
      </c>
    </row>
    <row r="11097" spans="1:2" hidden="1">
      <c r="A11097" s="18">
        <v>39264</v>
      </c>
      <c r="B11097" t="s">
        <v>4588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88</v>
      </c>
    </row>
    <row r="11100" spans="1:2" hidden="1">
      <c r="A11100" s="18">
        <v>39295</v>
      </c>
      <c r="B11100" t="s">
        <v>4588</v>
      </c>
    </row>
    <row r="11101" spans="1:2" hidden="1">
      <c r="A11101" s="18">
        <v>39295</v>
      </c>
      <c r="B11101" t="s">
        <v>4588</v>
      </c>
    </row>
    <row r="11102" spans="1:2" hidden="1">
      <c r="A11102" s="18">
        <v>39295</v>
      </c>
      <c r="B11102" t="s">
        <v>4588</v>
      </c>
    </row>
    <row r="11103" spans="1:2" hidden="1">
      <c r="A11103" s="18">
        <v>39295</v>
      </c>
      <c r="B11103" t="s">
        <v>4588</v>
      </c>
    </row>
    <row r="11104" spans="1:2" hidden="1">
      <c r="A11104" s="18">
        <v>39295</v>
      </c>
      <c r="B11104" t="s">
        <v>4588</v>
      </c>
    </row>
    <row r="11105" spans="1:2" hidden="1">
      <c r="A11105" s="18">
        <v>39295</v>
      </c>
      <c r="B11105" t="s">
        <v>4588</v>
      </c>
    </row>
    <row r="11106" spans="1:2" hidden="1">
      <c r="A11106" s="18">
        <v>39295</v>
      </c>
      <c r="B11106" t="s">
        <v>4588</v>
      </c>
    </row>
    <row r="11107" spans="1:2" hidden="1">
      <c r="A11107" s="18">
        <v>39295</v>
      </c>
      <c r="B11107" t="s">
        <v>4588</v>
      </c>
    </row>
    <row r="11108" spans="1:2" hidden="1">
      <c r="A11108" s="18">
        <v>39295</v>
      </c>
      <c r="B11108" t="s">
        <v>4588</v>
      </c>
    </row>
    <row r="11109" spans="1:2" hidden="1">
      <c r="A11109" s="18">
        <v>39295</v>
      </c>
      <c r="B11109" t="s">
        <v>4588</v>
      </c>
    </row>
    <row r="11110" spans="1:2" hidden="1">
      <c r="A11110" s="18">
        <v>39295</v>
      </c>
      <c r="B11110" t="s">
        <v>4588</v>
      </c>
    </row>
    <row r="11111" spans="1:2" hidden="1">
      <c r="A11111" s="18">
        <v>39295</v>
      </c>
      <c r="B11111" t="s">
        <v>4588</v>
      </c>
    </row>
    <row r="11112" spans="1:2" hidden="1">
      <c r="A11112" s="18">
        <v>39295</v>
      </c>
      <c r="B11112" t="s">
        <v>4588</v>
      </c>
    </row>
    <row r="11113" spans="1:2" hidden="1">
      <c r="A11113" s="18">
        <v>39295</v>
      </c>
      <c r="B11113" t="s">
        <v>4588</v>
      </c>
    </row>
    <row r="11114" spans="1:2" hidden="1">
      <c r="A11114" s="18">
        <v>39295</v>
      </c>
      <c r="B11114" t="s">
        <v>4588</v>
      </c>
    </row>
    <row r="11115" spans="1:2" hidden="1">
      <c r="A11115" s="18">
        <v>39295</v>
      </c>
      <c r="B11115" t="s">
        <v>4588</v>
      </c>
    </row>
    <row r="11116" spans="1:2" hidden="1">
      <c r="A11116" s="18">
        <v>39295</v>
      </c>
      <c r="B11116" t="s">
        <v>4588</v>
      </c>
    </row>
    <row r="11117" spans="1:2" hidden="1">
      <c r="A11117" s="18">
        <v>39295</v>
      </c>
      <c r="B11117" t="s">
        <v>4588</v>
      </c>
    </row>
    <row r="11118" spans="1:2" hidden="1">
      <c r="A11118" s="18">
        <v>39295</v>
      </c>
      <c r="B11118" t="s">
        <v>4588</v>
      </c>
    </row>
    <row r="11119" spans="1:2" hidden="1">
      <c r="A11119" s="18">
        <v>39295</v>
      </c>
      <c r="B11119" t="s">
        <v>4588</v>
      </c>
    </row>
    <row r="11120" spans="1:2" hidden="1">
      <c r="A11120" s="18">
        <v>39295</v>
      </c>
      <c r="B11120" t="s">
        <v>4588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88</v>
      </c>
    </row>
    <row r="11123" spans="1:2" hidden="1">
      <c r="A11123" s="18">
        <v>39326</v>
      </c>
      <c r="B11123" t="s">
        <v>4588</v>
      </c>
    </row>
    <row r="11124" spans="1:2" hidden="1">
      <c r="A11124" s="18">
        <v>39326</v>
      </c>
      <c r="B11124" t="s">
        <v>4588</v>
      </c>
    </row>
    <row r="11125" spans="1:2" hidden="1">
      <c r="A11125" s="18">
        <v>39326</v>
      </c>
      <c r="B11125" t="s">
        <v>4588</v>
      </c>
    </row>
    <row r="11126" spans="1:2" hidden="1">
      <c r="A11126" s="18">
        <v>39326</v>
      </c>
      <c r="B11126" t="s">
        <v>4588</v>
      </c>
    </row>
    <row r="11127" spans="1:2" hidden="1">
      <c r="A11127" s="18">
        <v>39326</v>
      </c>
      <c r="B11127" t="s">
        <v>4588</v>
      </c>
    </row>
    <row r="11128" spans="1:2" hidden="1">
      <c r="A11128" s="18">
        <v>39326</v>
      </c>
      <c r="B11128" t="s">
        <v>4588</v>
      </c>
    </row>
    <row r="11129" spans="1:2" hidden="1">
      <c r="A11129" s="18">
        <v>39326</v>
      </c>
      <c r="B11129" t="s">
        <v>4588</v>
      </c>
    </row>
    <row r="11130" spans="1:2" hidden="1">
      <c r="A11130" s="18">
        <v>39326</v>
      </c>
      <c r="B11130" t="s">
        <v>4588</v>
      </c>
    </row>
    <row r="11131" spans="1:2" hidden="1">
      <c r="A11131" s="18">
        <v>39326</v>
      </c>
      <c r="B11131" t="s">
        <v>4588</v>
      </c>
    </row>
    <row r="11132" spans="1:2" hidden="1">
      <c r="A11132" s="18">
        <v>39326</v>
      </c>
      <c r="B11132" t="s">
        <v>4588</v>
      </c>
    </row>
    <row r="11133" spans="1:2" hidden="1">
      <c r="A11133" s="18">
        <v>39326</v>
      </c>
      <c r="B11133" t="s">
        <v>4588</v>
      </c>
    </row>
    <row r="11134" spans="1:2" hidden="1">
      <c r="A11134" s="18">
        <v>39326</v>
      </c>
      <c r="B11134" t="s">
        <v>4588</v>
      </c>
    </row>
    <row r="11135" spans="1:2" hidden="1">
      <c r="A11135" s="18">
        <v>39326</v>
      </c>
      <c r="B11135" t="s">
        <v>4588</v>
      </c>
    </row>
    <row r="11136" spans="1:2" hidden="1">
      <c r="A11136" s="18">
        <v>39326</v>
      </c>
      <c r="B11136" t="s">
        <v>4588</v>
      </c>
    </row>
    <row r="11137" spans="1:2" hidden="1">
      <c r="A11137" s="18">
        <v>39326</v>
      </c>
      <c r="B11137" t="s">
        <v>4588</v>
      </c>
    </row>
    <row r="11138" spans="1:2" hidden="1">
      <c r="A11138" s="18">
        <v>39326</v>
      </c>
      <c r="B11138" t="s">
        <v>4588</v>
      </c>
    </row>
    <row r="11139" spans="1:2" hidden="1">
      <c r="A11139" s="18">
        <v>39326</v>
      </c>
      <c r="B11139" t="s">
        <v>4588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88</v>
      </c>
    </row>
    <row r="11142" spans="1:2" hidden="1">
      <c r="A11142" s="18">
        <v>39356</v>
      </c>
      <c r="B11142" t="s">
        <v>4588</v>
      </c>
    </row>
    <row r="11143" spans="1:2" hidden="1">
      <c r="A11143" s="18">
        <v>39356</v>
      </c>
      <c r="B11143" t="s">
        <v>4588</v>
      </c>
    </row>
    <row r="11144" spans="1:2" hidden="1">
      <c r="A11144" s="18">
        <v>39356</v>
      </c>
      <c r="B11144" t="s">
        <v>4588</v>
      </c>
    </row>
    <row r="11145" spans="1:2" hidden="1">
      <c r="A11145" s="18">
        <v>39356</v>
      </c>
      <c r="B11145" t="s">
        <v>4588</v>
      </c>
    </row>
    <row r="11146" spans="1:2" hidden="1">
      <c r="A11146" s="18">
        <v>39356</v>
      </c>
      <c r="B11146" t="s">
        <v>4588</v>
      </c>
    </row>
    <row r="11147" spans="1:2" hidden="1">
      <c r="A11147" s="18">
        <v>39356</v>
      </c>
      <c r="B11147" t="s">
        <v>4588</v>
      </c>
    </row>
    <row r="11148" spans="1:2" hidden="1">
      <c r="A11148" s="18">
        <v>39356</v>
      </c>
      <c r="B11148" t="s">
        <v>4588</v>
      </c>
    </row>
    <row r="11149" spans="1:2" hidden="1">
      <c r="A11149" s="18">
        <v>39356</v>
      </c>
      <c r="B11149" t="s">
        <v>4588</v>
      </c>
    </row>
    <row r="11150" spans="1:2" hidden="1">
      <c r="A11150" s="18">
        <v>39356</v>
      </c>
      <c r="B11150" t="s">
        <v>4588</v>
      </c>
    </row>
    <row r="11151" spans="1:2" hidden="1">
      <c r="A11151" s="18">
        <v>39356</v>
      </c>
      <c r="B11151" t="s">
        <v>4588</v>
      </c>
    </row>
    <row r="11152" spans="1:2" hidden="1">
      <c r="A11152" s="18">
        <v>39356</v>
      </c>
      <c r="B11152" t="s">
        <v>4588</v>
      </c>
    </row>
    <row r="11153" spans="1:2" hidden="1">
      <c r="A11153" s="18">
        <v>39356</v>
      </c>
      <c r="B11153" t="s">
        <v>4588</v>
      </c>
    </row>
    <row r="11154" spans="1:2" hidden="1">
      <c r="A11154" s="18">
        <v>39356</v>
      </c>
      <c r="B11154" t="s">
        <v>4588</v>
      </c>
    </row>
    <row r="11155" spans="1:2" hidden="1">
      <c r="A11155" s="18">
        <v>39356</v>
      </c>
      <c r="B11155" t="s">
        <v>4588</v>
      </c>
    </row>
    <row r="11156" spans="1:2" hidden="1">
      <c r="A11156" s="18">
        <v>39356</v>
      </c>
      <c r="B11156" t="s">
        <v>4588</v>
      </c>
    </row>
    <row r="11157" spans="1:2" hidden="1">
      <c r="A11157" s="18">
        <v>39356</v>
      </c>
      <c r="B11157" t="s">
        <v>4588</v>
      </c>
    </row>
    <row r="11158" spans="1:2" hidden="1">
      <c r="A11158" s="18">
        <v>39356</v>
      </c>
      <c r="B11158" t="s">
        <v>4588</v>
      </c>
    </row>
    <row r="11159" spans="1:2" hidden="1">
      <c r="A11159" s="18">
        <v>39356</v>
      </c>
      <c r="B11159" t="s">
        <v>4588</v>
      </c>
    </row>
    <row r="11160" spans="1:2" hidden="1">
      <c r="A11160" s="18">
        <v>39356</v>
      </c>
      <c r="B11160" t="s">
        <v>4588</v>
      </c>
    </row>
    <row r="11161" spans="1:2" hidden="1">
      <c r="A11161" s="18">
        <v>39356</v>
      </c>
      <c r="B11161" t="s">
        <v>4588</v>
      </c>
    </row>
    <row r="11162" spans="1:2" hidden="1">
      <c r="A11162" s="18">
        <v>39356</v>
      </c>
      <c r="B11162" t="s">
        <v>4588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88</v>
      </c>
    </row>
    <row r="11165" spans="1:2" hidden="1">
      <c r="A11165" s="18">
        <v>39387</v>
      </c>
      <c r="B11165" t="s">
        <v>4588</v>
      </c>
    </row>
    <row r="11166" spans="1:2" hidden="1">
      <c r="A11166" s="18">
        <v>39387</v>
      </c>
      <c r="B11166" t="s">
        <v>4588</v>
      </c>
    </row>
    <row r="11167" spans="1:2" hidden="1">
      <c r="A11167" s="18">
        <v>39387</v>
      </c>
      <c r="B11167" t="s">
        <v>4588</v>
      </c>
    </row>
    <row r="11168" spans="1:2" hidden="1">
      <c r="A11168" s="18">
        <v>39387</v>
      </c>
      <c r="B11168" t="s">
        <v>4588</v>
      </c>
    </row>
    <row r="11169" spans="1:2" hidden="1">
      <c r="A11169" s="18">
        <v>39387</v>
      </c>
      <c r="B11169" t="s">
        <v>4588</v>
      </c>
    </row>
    <row r="11170" spans="1:2" hidden="1">
      <c r="A11170" s="18">
        <v>39387</v>
      </c>
      <c r="B11170" t="s">
        <v>4588</v>
      </c>
    </row>
    <row r="11171" spans="1:2" hidden="1">
      <c r="A11171" s="18">
        <v>39387</v>
      </c>
      <c r="B11171" t="s">
        <v>4588</v>
      </c>
    </row>
    <row r="11172" spans="1:2" hidden="1">
      <c r="A11172" s="18">
        <v>39387</v>
      </c>
      <c r="B11172" t="s">
        <v>4588</v>
      </c>
    </row>
    <row r="11173" spans="1:2" hidden="1">
      <c r="A11173" s="18">
        <v>39387</v>
      </c>
      <c r="B11173" t="s">
        <v>4588</v>
      </c>
    </row>
    <row r="11174" spans="1:2" hidden="1">
      <c r="A11174" s="18">
        <v>39387</v>
      </c>
      <c r="B11174" t="s">
        <v>4588</v>
      </c>
    </row>
    <row r="11175" spans="1:2" hidden="1">
      <c r="A11175" s="18">
        <v>39387</v>
      </c>
      <c r="B11175" t="s">
        <v>4588</v>
      </c>
    </row>
    <row r="11176" spans="1:2" hidden="1">
      <c r="A11176" s="18">
        <v>39387</v>
      </c>
      <c r="B11176" t="s">
        <v>4588</v>
      </c>
    </row>
    <row r="11177" spans="1:2" hidden="1">
      <c r="A11177" s="18">
        <v>39387</v>
      </c>
      <c r="B11177" t="s">
        <v>4588</v>
      </c>
    </row>
    <row r="11178" spans="1:2" hidden="1">
      <c r="A11178" s="18">
        <v>39387</v>
      </c>
      <c r="B11178" t="s">
        <v>4588</v>
      </c>
    </row>
    <row r="11179" spans="1:2" hidden="1">
      <c r="A11179" s="18">
        <v>39387</v>
      </c>
      <c r="B11179" t="s">
        <v>4588</v>
      </c>
    </row>
    <row r="11180" spans="1:2" hidden="1">
      <c r="A11180" s="18">
        <v>39387</v>
      </c>
      <c r="B11180" t="s">
        <v>4588</v>
      </c>
    </row>
    <row r="11181" spans="1:2" hidden="1">
      <c r="A11181" s="18">
        <v>39387</v>
      </c>
      <c r="B11181" t="s">
        <v>4588</v>
      </c>
    </row>
    <row r="11182" spans="1:2" hidden="1">
      <c r="A11182" s="18">
        <v>39387</v>
      </c>
      <c r="B11182" t="s">
        <v>4588</v>
      </c>
    </row>
    <row r="11183" spans="1:2" hidden="1">
      <c r="A11183" s="18">
        <v>39387</v>
      </c>
      <c r="B11183" t="s">
        <v>4588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88</v>
      </c>
    </row>
    <row r="11186" spans="1:2" hidden="1">
      <c r="A11186" s="18">
        <v>39417</v>
      </c>
      <c r="B11186" t="s">
        <v>4588</v>
      </c>
    </row>
    <row r="11187" spans="1:2" hidden="1">
      <c r="A11187" s="18">
        <v>39417</v>
      </c>
      <c r="B11187" t="s">
        <v>4588</v>
      </c>
    </row>
    <row r="11188" spans="1:2" hidden="1">
      <c r="A11188" s="18">
        <v>39417</v>
      </c>
      <c r="B11188" t="s">
        <v>4588</v>
      </c>
    </row>
    <row r="11189" spans="1:2" hidden="1">
      <c r="A11189" s="18">
        <v>39417</v>
      </c>
      <c r="B11189" t="s">
        <v>4588</v>
      </c>
    </row>
    <row r="11190" spans="1:2" hidden="1">
      <c r="A11190" s="18">
        <v>39417</v>
      </c>
      <c r="B11190" t="s">
        <v>4588</v>
      </c>
    </row>
    <row r="11191" spans="1:2" hidden="1">
      <c r="A11191" s="18">
        <v>39417</v>
      </c>
      <c r="B11191" t="s">
        <v>4588</v>
      </c>
    </row>
    <row r="11192" spans="1:2" hidden="1">
      <c r="A11192" s="18">
        <v>39417</v>
      </c>
      <c r="B11192" t="s">
        <v>4588</v>
      </c>
    </row>
    <row r="11193" spans="1:2" hidden="1">
      <c r="A11193" s="18">
        <v>39417</v>
      </c>
      <c r="B11193" t="s">
        <v>4588</v>
      </c>
    </row>
    <row r="11194" spans="1:2" hidden="1">
      <c r="A11194" s="18">
        <v>39417</v>
      </c>
      <c r="B11194" t="s">
        <v>4588</v>
      </c>
    </row>
    <row r="11195" spans="1:2" hidden="1">
      <c r="A11195" s="18">
        <v>39417</v>
      </c>
      <c r="B11195" t="s">
        <v>4588</v>
      </c>
    </row>
    <row r="11196" spans="1:2" hidden="1">
      <c r="A11196" s="18">
        <v>39417</v>
      </c>
      <c r="B11196" t="s">
        <v>4588</v>
      </c>
    </row>
    <row r="11197" spans="1:2" hidden="1">
      <c r="A11197" s="18">
        <v>39417</v>
      </c>
      <c r="B11197" t="s">
        <v>4588</v>
      </c>
    </row>
    <row r="11198" spans="1:2" hidden="1">
      <c r="A11198" s="18">
        <v>39417</v>
      </c>
      <c r="B11198" t="s">
        <v>4588</v>
      </c>
    </row>
    <row r="11199" spans="1:2" hidden="1">
      <c r="A11199" s="18">
        <v>39417</v>
      </c>
      <c r="B11199" t="s">
        <v>4588</v>
      </c>
    </row>
    <row r="11200" spans="1:2" hidden="1">
      <c r="A11200" s="18">
        <v>39417</v>
      </c>
      <c r="B11200" t="s">
        <v>4588</v>
      </c>
    </row>
    <row r="11201" spans="1:2" hidden="1">
      <c r="A11201" s="18">
        <v>39417</v>
      </c>
      <c r="B11201" t="s">
        <v>4588</v>
      </c>
    </row>
    <row r="11202" spans="1:2" hidden="1">
      <c r="A11202" s="18">
        <v>39417</v>
      </c>
      <c r="B11202" t="s">
        <v>4588</v>
      </c>
    </row>
    <row r="11203" spans="1:2" hidden="1">
      <c r="A11203" s="18">
        <v>39417</v>
      </c>
      <c r="B11203" t="s">
        <v>4588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88</v>
      </c>
    </row>
    <row r="11206" spans="1:2" hidden="1">
      <c r="A11206" s="18">
        <v>39448</v>
      </c>
      <c r="B11206" t="s">
        <v>4588</v>
      </c>
    </row>
    <row r="11207" spans="1:2" hidden="1">
      <c r="A11207" s="18">
        <v>39448</v>
      </c>
      <c r="B11207" t="s">
        <v>4588</v>
      </c>
    </row>
    <row r="11208" spans="1:2" hidden="1">
      <c r="A11208" s="18">
        <v>39448</v>
      </c>
      <c r="B11208" t="s">
        <v>4588</v>
      </c>
    </row>
    <row r="11209" spans="1:2" hidden="1">
      <c r="A11209" s="18">
        <v>39448</v>
      </c>
      <c r="B11209" t="s">
        <v>4588</v>
      </c>
    </row>
    <row r="11210" spans="1:2" hidden="1">
      <c r="A11210" s="18">
        <v>39448</v>
      </c>
      <c r="B11210" t="s">
        <v>4588</v>
      </c>
    </row>
    <row r="11211" spans="1:2" hidden="1">
      <c r="A11211" s="18">
        <v>39448</v>
      </c>
      <c r="B11211" t="s">
        <v>4588</v>
      </c>
    </row>
    <row r="11212" spans="1:2" hidden="1">
      <c r="A11212" s="18">
        <v>39448</v>
      </c>
      <c r="B11212" t="s">
        <v>4588</v>
      </c>
    </row>
    <row r="11213" spans="1:2" hidden="1">
      <c r="A11213" s="18">
        <v>39448</v>
      </c>
      <c r="B11213" t="s">
        <v>4588</v>
      </c>
    </row>
    <row r="11214" spans="1:2" hidden="1">
      <c r="A11214" s="18">
        <v>39448</v>
      </c>
      <c r="B11214" t="s">
        <v>4588</v>
      </c>
    </row>
    <row r="11215" spans="1:2" hidden="1">
      <c r="A11215" s="18">
        <v>39448</v>
      </c>
      <c r="B11215" t="s">
        <v>4588</v>
      </c>
    </row>
    <row r="11216" spans="1:2" hidden="1">
      <c r="A11216" s="18">
        <v>39448</v>
      </c>
      <c r="B11216" t="s">
        <v>4588</v>
      </c>
    </row>
    <row r="11217" spans="1:2" hidden="1">
      <c r="A11217" s="18">
        <v>39448</v>
      </c>
      <c r="B11217" t="s">
        <v>4588</v>
      </c>
    </row>
    <row r="11218" spans="1:2" hidden="1">
      <c r="A11218" s="18">
        <v>39448</v>
      </c>
      <c r="B11218" t="s">
        <v>4588</v>
      </c>
    </row>
    <row r="11219" spans="1:2" hidden="1">
      <c r="A11219" s="18">
        <v>39448</v>
      </c>
      <c r="B11219" t="s">
        <v>4588</v>
      </c>
    </row>
    <row r="11220" spans="1:2" hidden="1">
      <c r="A11220" s="18">
        <v>39448</v>
      </c>
      <c r="B11220" t="s">
        <v>4588</v>
      </c>
    </row>
    <row r="11221" spans="1:2" hidden="1">
      <c r="A11221" s="18">
        <v>39448</v>
      </c>
      <c r="B11221" t="s">
        <v>4588</v>
      </c>
    </row>
    <row r="11222" spans="1:2" hidden="1">
      <c r="A11222" s="18">
        <v>39448</v>
      </c>
      <c r="B11222" t="s">
        <v>4588</v>
      </c>
    </row>
    <row r="11223" spans="1:2" hidden="1">
      <c r="A11223" s="18">
        <v>39448</v>
      </c>
      <c r="B11223" t="s">
        <v>4588</v>
      </c>
    </row>
    <row r="11224" spans="1:2" hidden="1">
      <c r="A11224" s="18">
        <v>39448</v>
      </c>
      <c r="B11224" t="s">
        <v>4588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88</v>
      </c>
    </row>
    <row r="11227" spans="1:2" hidden="1">
      <c r="A11227" s="18">
        <v>39479</v>
      </c>
      <c r="B11227" t="s">
        <v>4588</v>
      </c>
    </row>
    <row r="11228" spans="1:2" hidden="1">
      <c r="A11228" s="18">
        <v>39479</v>
      </c>
      <c r="B11228" t="s">
        <v>4588</v>
      </c>
    </row>
    <row r="11229" spans="1:2" hidden="1">
      <c r="A11229" s="18">
        <v>39479</v>
      </c>
      <c r="B11229" t="s">
        <v>4588</v>
      </c>
    </row>
    <row r="11230" spans="1:2" hidden="1">
      <c r="A11230" s="18">
        <v>39479</v>
      </c>
      <c r="B11230" t="s">
        <v>4588</v>
      </c>
    </row>
    <row r="11231" spans="1:2" hidden="1">
      <c r="A11231" s="18">
        <v>39479</v>
      </c>
      <c r="B11231" t="s">
        <v>4588</v>
      </c>
    </row>
    <row r="11232" spans="1:2" hidden="1">
      <c r="A11232" s="18">
        <v>39479</v>
      </c>
      <c r="B11232" t="s">
        <v>4588</v>
      </c>
    </row>
    <row r="11233" spans="1:2" hidden="1">
      <c r="A11233" s="18">
        <v>39479</v>
      </c>
      <c r="B11233" t="s">
        <v>4588</v>
      </c>
    </row>
    <row r="11234" spans="1:2" hidden="1">
      <c r="A11234" s="18">
        <v>39479</v>
      </c>
      <c r="B11234" t="s">
        <v>4588</v>
      </c>
    </row>
    <row r="11235" spans="1:2" hidden="1">
      <c r="A11235" s="18">
        <v>39479</v>
      </c>
      <c r="B11235" t="s">
        <v>4588</v>
      </c>
    </row>
    <row r="11236" spans="1:2" hidden="1">
      <c r="A11236" s="18">
        <v>39479</v>
      </c>
      <c r="B11236" t="s">
        <v>4588</v>
      </c>
    </row>
    <row r="11237" spans="1:2" hidden="1">
      <c r="A11237" s="18">
        <v>39479</v>
      </c>
      <c r="B11237" t="s">
        <v>4588</v>
      </c>
    </row>
    <row r="11238" spans="1:2" hidden="1">
      <c r="A11238" s="18">
        <v>39479</v>
      </c>
      <c r="B11238" t="s">
        <v>4588</v>
      </c>
    </row>
    <row r="11239" spans="1:2" hidden="1">
      <c r="A11239" s="18">
        <v>39479</v>
      </c>
      <c r="B11239" t="s">
        <v>4588</v>
      </c>
    </row>
    <row r="11240" spans="1:2" hidden="1">
      <c r="A11240" s="18">
        <v>39479</v>
      </c>
      <c r="B11240" t="s">
        <v>4588</v>
      </c>
    </row>
    <row r="11241" spans="1:2" hidden="1">
      <c r="A11241" s="18">
        <v>39479</v>
      </c>
      <c r="B11241" t="s">
        <v>4588</v>
      </c>
    </row>
    <row r="11242" spans="1:2" hidden="1">
      <c r="A11242" s="18">
        <v>39479</v>
      </c>
      <c r="B11242" t="s">
        <v>4588</v>
      </c>
    </row>
    <row r="11243" spans="1:2" hidden="1">
      <c r="A11243" s="18">
        <v>39479</v>
      </c>
      <c r="B11243" t="s">
        <v>4588</v>
      </c>
    </row>
    <row r="11244" spans="1:2" hidden="1">
      <c r="A11244" s="18">
        <v>39479</v>
      </c>
      <c r="B11244" t="s">
        <v>4588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88</v>
      </c>
    </row>
    <row r="11247" spans="1:2" hidden="1">
      <c r="A11247" s="18">
        <v>39508</v>
      </c>
      <c r="B11247" t="s">
        <v>4588</v>
      </c>
    </row>
    <row r="11248" spans="1:2" hidden="1">
      <c r="A11248" s="18">
        <v>39508</v>
      </c>
      <c r="B11248" t="s">
        <v>4588</v>
      </c>
    </row>
    <row r="11249" spans="1:2" hidden="1">
      <c r="A11249" s="18">
        <v>39508</v>
      </c>
      <c r="B11249" t="s">
        <v>4588</v>
      </c>
    </row>
    <row r="11250" spans="1:2" hidden="1">
      <c r="A11250" s="18">
        <v>39508</v>
      </c>
      <c r="B11250" t="s">
        <v>4588</v>
      </c>
    </row>
    <row r="11251" spans="1:2" hidden="1">
      <c r="A11251" s="18">
        <v>39508</v>
      </c>
      <c r="B11251" t="s">
        <v>4588</v>
      </c>
    </row>
    <row r="11252" spans="1:2" hidden="1">
      <c r="A11252" s="18">
        <v>39508</v>
      </c>
      <c r="B11252" t="s">
        <v>4588</v>
      </c>
    </row>
    <row r="11253" spans="1:2" hidden="1">
      <c r="A11253" s="18">
        <v>39508</v>
      </c>
      <c r="B11253" t="s">
        <v>4588</v>
      </c>
    </row>
    <row r="11254" spans="1:2" hidden="1">
      <c r="A11254" s="18">
        <v>39508</v>
      </c>
      <c r="B11254" t="s">
        <v>4588</v>
      </c>
    </row>
    <row r="11255" spans="1:2" hidden="1">
      <c r="A11255" s="18">
        <v>39508</v>
      </c>
      <c r="B11255" t="s">
        <v>4588</v>
      </c>
    </row>
    <row r="11256" spans="1:2" hidden="1">
      <c r="A11256" s="18">
        <v>39508</v>
      </c>
      <c r="B11256" t="s">
        <v>4588</v>
      </c>
    </row>
    <row r="11257" spans="1:2" hidden="1">
      <c r="A11257" s="18">
        <v>39508</v>
      </c>
      <c r="B11257" t="s">
        <v>4588</v>
      </c>
    </row>
    <row r="11258" spans="1:2" hidden="1">
      <c r="A11258" s="18">
        <v>39508</v>
      </c>
      <c r="B11258" t="s">
        <v>4588</v>
      </c>
    </row>
    <row r="11259" spans="1:2" hidden="1">
      <c r="A11259" s="18">
        <v>39508</v>
      </c>
      <c r="B11259" t="s">
        <v>4588</v>
      </c>
    </row>
    <row r="11260" spans="1:2" hidden="1">
      <c r="A11260" s="18">
        <v>39508</v>
      </c>
      <c r="B11260" t="s">
        <v>4588</v>
      </c>
    </row>
    <row r="11261" spans="1:2" hidden="1">
      <c r="A11261" s="18">
        <v>39508</v>
      </c>
      <c r="B11261" t="s">
        <v>4588</v>
      </c>
    </row>
    <row r="11262" spans="1:2" hidden="1">
      <c r="A11262" s="18">
        <v>39508</v>
      </c>
      <c r="B11262" t="s">
        <v>4588</v>
      </c>
    </row>
    <row r="11263" spans="1:2" hidden="1">
      <c r="A11263" s="18">
        <v>39508</v>
      </c>
      <c r="B11263" t="s">
        <v>4588</v>
      </c>
    </row>
    <row r="11264" spans="1:2" hidden="1">
      <c r="A11264" s="18">
        <v>39508</v>
      </c>
      <c r="B11264" t="s">
        <v>4588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88</v>
      </c>
    </row>
    <row r="11267" spans="1:2" hidden="1">
      <c r="A11267" s="18">
        <v>39539</v>
      </c>
      <c r="B11267" t="s">
        <v>4588</v>
      </c>
    </row>
    <row r="11268" spans="1:2" hidden="1">
      <c r="A11268" s="18">
        <v>39539</v>
      </c>
      <c r="B11268" t="s">
        <v>4588</v>
      </c>
    </row>
    <row r="11269" spans="1:2" hidden="1">
      <c r="A11269" s="18">
        <v>39539</v>
      </c>
      <c r="B11269" t="s">
        <v>4588</v>
      </c>
    </row>
    <row r="11270" spans="1:2" hidden="1">
      <c r="A11270" s="18">
        <v>39539</v>
      </c>
      <c r="B11270" t="s">
        <v>4588</v>
      </c>
    </row>
    <row r="11271" spans="1:2" hidden="1">
      <c r="A11271" s="18">
        <v>39539</v>
      </c>
      <c r="B11271" t="s">
        <v>4588</v>
      </c>
    </row>
    <row r="11272" spans="1:2" hidden="1">
      <c r="A11272" s="18">
        <v>39539</v>
      </c>
      <c r="B11272" t="s">
        <v>4588</v>
      </c>
    </row>
    <row r="11273" spans="1:2" hidden="1">
      <c r="A11273" s="18">
        <v>39539</v>
      </c>
      <c r="B11273" t="s">
        <v>4588</v>
      </c>
    </row>
    <row r="11274" spans="1:2" hidden="1">
      <c r="A11274" s="18">
        <v>39539</v>
      </c>
      <c r="B11274" t="s">
        <v>4588</v>
      </c>
    </row>
    <row r="11275" spans="1:2" hidden="1">
      <c r="A11275" s="18">
        <v>39539</v>
      </c>
      <c r="B11275" t="s">
        <v>4588</v>
      </c>
    </row>
    <row r="11276" spans="1:2" hidden="1">
      <c r="A11276" s="18">
        <v>39539</v>
      </c>
      <c r="B11276" t="s">
        <v>4588</v>
      </c>
    </row>
    <row r="11277" spans="1:2" hidden="1">
      <c r="A11277" s="18">
        <v>39539</v>
      </c>
      <c r="B11277" t="s">
        <v>4588</v>
      </c>
    </row>
    <row r="11278" spans="1:2" hidden="1">
      <c r="A11278" s="18">
        <v>39539</v>
      </c>
      <c r="B11278" t="s">
        <v>4588</v>
      </c>
    </row>
    <row r="11279" spans="1:2" hidden="1">
      <c r="A11279" s="18">
        <v>39539</v>
      </c>
      <c r="B11279" t="s">
        <v>4588</v>
      </c>
    </row>
    <row r="11280" spans="1:2" hidden="1">
      <c r="A11280" s="18">
        <v>39539</v>
      </c>
      <c r="B11280" t="s">
        <v>4588</v>
      </c>
    </row>
    <row r="11281" spans="1:2" hidden="1">
      <c r="A11281" s="18">
        <v>39539</v>
      </c>
      <c r="B11281" t="s">
        <v>4588</v>
      </c>
    </row>
    <row r="11282" spans="1:2" hidden="1">
      <c r="A11282" s="18">
        <v>39539</v>
      </c>
      <c r="B11282" t="s">
        <v>4588</v>
      </c>
    </row>
    <row r="11283" spans="1:2" hidden="1">
      <c r="A11283" s="18">
        <v>39539</v>
      </c>
      <c r="B11283" t="s">
        <v>4588</v>
      </c>
    </row>
    <row r="11284" spans="1:2" hidden="1">
      <c r="A11284" s="18">
        <v>39539</v>
      </c>
      <c r="B11284" t="s">
        <v>4588</v>
      </c>
    </row>
    <row r="11285" spans="1:2" hidden="1">
      <c r="A11285" s="18">
        <v>39539</v>
      </c>
      <c r="B11285" t="s">
        <v>4588</v>
      </c>
    </row>
    <row r="11286" spans="1:2" hidden="1">
      <c r="A11286" s="18">
        <v>39539</v>
      </c>
      <c r="B11286" t="s">
        <v>4588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88</v>
      </c>
    </row>
    <row r="11289" spans="1:2" hidden="1">
      <c r="A11289" s="18">
        <v>39569</v>
      </c>
      <c r="B11289" t="s">
        <v>4588</v>
      </c>
    </row>
    <row r="11290" spans="1:2" hidden="1">
      <c r="A11290" s="18">
        <v>39569</v>
      </c>
      <c r="B11290" t="s">
        <v>4588</v>
      </c>
    </row>
    <row r="11291" spans="1:2" hidden="1">
      <c r="A11291" s="18">
        <v>39569</v>
      </c>
      <c r="B11291" t="s">
        <v>4588</v>
      </c>
    </row>
    <row r="11292" spans="1:2" hidden="1">
      <c r="A11292" s="18">
        <v>39569</v>
      </c>
      <c r="B11292" t="s">
        <v>4588</v>
      </c>
    </row>
    <row r="11293" spans="1:2" hidden="1">
      <c r="A11293" s="18">
        <v>39569</v>
      </c>
      <c r="B11293" t="s">
        <v>4588</v>
      </c>
    </row>
    <row r="11294" spans="1:2" hidden="1">
      <c r="A11294" s="18">
        <v>39569</v>
      </c>
      <c r="B11294" t="s">
        <v>4588</v>
      </c>
    </row>
    <row r="11295" spans="1:2" hidden="1">
      <c r="A11295" s="18">
        <v>39569</v>
      </c>
      <c r="B11295" t="s">
        <v>4588</v>
      </c>
    </row>
    <row r="11296" spans="1:2" hidden="1">
      <c r="A11296" s="18">
        <v>39569</v>
      </c>
      <c r="B11296" t="s">
        <v>4588</v>
      </c>
    </row>
    <row r="11297" spans="1:2" hidden="1">
      <c r="A11297" s="18">
        <v>39569</v>
      </c>
      <c r="B11297" t="s">
        <v>4588</v>
      </c>
    </row>
    <row r="11298" spans="1:2" hidden="1">
      <c r="A11298" s="18">
        <v>39569</v>
      </c>
      <c r="B11298" t="s">
        <v>4588</v>
      </c>
    </row>
    <row r="11299" spans="1:2" hidden="1">
      <c r="A11299" s="18">
        <v>39569</v>
      </c>
      <c r="B11299" t="s">
        <v>4588</v>
      </c>
    </row>
    <row r="11300" spans="1:2" hidden="1">
      <c r="A11300" s="18">
        <v>39569</v>
      </c>
      <c r="B11300" t="s">
        <v>4588</v>
      </c>
    </row>
    <row r="11301" spans="1:2" hidden="1">
      <c r="A11301" s="18">
        <v>39569</v>
      </c>
      <c r="B11301" t="s">
        <v>4588</v>
      </c>
    </row>
    <row r="11302" spans="1:2" hidden="1">
      <c r="A11302" s="18">
        <v>39569</v>
      </c>
      <c r="B11302" t="s">
        <v>4588</v>
      </c>
    </row>
    <row r="11303" spans="1:2" hidden="1">
      <c r="A11303" s="18">
        <v>39569</v>
      </c>
      <c r="B11303" t="s">
        <v>4588</v>
      </c>
    </row>
    <row r="11304" spans="1:2" hidden="1">
      <c r="A11304" s="18">
        <v>39569</v>
      </c>
      <c r="B11304" t="s">
        <v>4588</v>
      </c>
    </row>
    <row r="11305" spans="1:2" hidden="1">
      <c r="A11305" s="18">
        <v>39569</v>
      </c>
      <c r="B11305" t="s">
        <v>4588</v>
      </c>
    </row>
    <row r="11306" spans="1:2" hidden="1">
      <c r="A11306" s="18">
        <v>39569</v>
      </c>
      <c r="B11306" t="s">
        <v>4588</v>
      </c>
    </row>
    <row r="11307" spans="1:2" hidden="1">
      <c r="A11307" s="18">
        <v>39569</v>
      </c>
      <c r="B11307" t="s">
        <v>4588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88</v>
      </c>
    </row>
    <row r="11310" spans="1:2" hidden="1">
      <c r="A11310" s="18">
        <v>39600</v>
      </c>
      <c r="B11310" t="s">
        <v>4588</v>
      </c>
    </row>
    <row r="11311" spans="1:2" hidden="1">
      <c r="A11311" s="18">
        <v>39600</v>
      </c>
      <c r="B11311" t="s">
        <v>4588</v>
      </c>
    </row>
    <row r="11312" spans="1:2" hidden="1">
      <c r="A11312" s="18">
        <v>39600</v>
      </c>
      <c r="B11312" t="s">
        <v>4588</v>
      </c>
    </row>
    <row r="11313" spans="1:2" hidden="1">
      <c r="A11313" s="18">
        <v>39600</v>
      </c>
      <c r="B11313" t="s">
        <v>4588</v>
      </c>
    </row>
    <row r="11314" spans="1:2" hidden="1">
      <c r="A11314" s="18">
        <v>39600</v>
      </c>
      <c r="B11314" t="s">
        <v>4588</v>
      </c>
    </row>
    <row r="11315" spans="1:2" hidden="1">
      <c r="A11315" s="18">
        <v>39600</v>
      </c>
      <c r="B11315" t="s">
        <v>4588</v>
      </c>
    </row>
    <row r="11316" spans="1:2" hidden="1">
      <c r="A11316" s="18">
        <v>39600</v>
      </c>
      <c r="B11316" t="s">
        <v>4588</v>
      </c>
    </row>
    <row r="11317" spans="1:2" hidden="1">
      <c r="A11317" s="18">
        <v>39600</v>
      </c>
      <c r="B11317" t="s">
        <v>4588</v>
      </c>
    </row>
    <row r="11318" spans="1:2" hidden="1">
      <c r="A11318" s="18">
        <v>39600</v>
      </c>
      <c r="B11318" t="s">
        <v>4588</v>
      </c>
    </row>
    <row r="11319" spans="1:2" hidden="1">
      <c r="A11319" s="18">
        <v>39600</v>
      </c>
      <c r="B11319" t="s">
        <v>4588</v>
      </c>
    </row>
    <row r="11320" spans="1:2" hidden="1">
      <c r="A11320" s="18">
        <v>39600</v>
      </c>
      <c r="B11320" t="s">
        <v>4588</v>
      </c>
    </row>
    <row r="11321" spans="1:2" hidden="1">
      <c r="A11321" s="18">
        <v>39600</v>
      </c>
      <c r="B11321" t="s">
        <v>4588</v>
      </c>
    </row>
    <row r="11322" spans="1:2" hidden="1">
      <c r="A11322" s="18">
        <v>39600</v>
      </c>
      <c r="B11322" t="s">
        <v>4588</v>
      </c>
    </row>
    <row r="11323" spans="1:2" hidden="1">
      <c r="A11323" s="18">
        <v>39600</v>
      </c>
      <c r="B11323" t="s">
        <v>4588</v>
      </c>
    </row>
    <row r="11324" spans="1:2" hidden="1">
      <c r="A11324" s="18">
        <v>39600</v>
      </c>
      <c r="B11324" t="s">
        <v>4588</v>
      </c>
    </row>
    <row r="11325" spans="1:2" hidden="1">
      <c r="A11325" s="18">
        <v>39600</v>
      </c>
      <c r="B11325" t="s">
        <v>4588</v>
      </c>
    </row>
    <row r="11326" spans="1:2" hidden="1">
      <c r="A11326" s="18">
        <v>39600</v>
      </c>
      <c r="B11326" t="s">
        <v>4588</v>
      </c>
    </row>
    <row r="11327" spans="1:2" hidden="1">
      <c r="A11327" s="18">
        <v>39600</v>
      </c>
      <c r="B11327" t="s">
        <v>4588</v>
      </c>
    </row>
    <row r="11328" spans="1:2" hidden="1">
      <c r="A11328" s="18">
        <v>39600</v>
      </c>
      <c r="B11328" t="s">
        <v>4588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88</v>
      </c>
    </row>
    <row r="11331" spans="1:2" hidden="1">
      <c r="A11331" s="18">
        <v>39630</v>
      </c>
      <c r="B11331" t="s">
        <v>4588</v>
      </c>
    </row>
    <row r="11332" spans="1:2" hidden="1">
      <c r="A11332" s="18">
        <v>39630</v>
      </c>
      <c r="B11332" t="s">
        <v>4588</v>
      </c>
    </row>
    <row r="11333" spans="1:2" hidden="1">
      <c r="A11333" s="18">
        <v>39630</v>
      </c>
      <c r="B11333" t="s">
        <v>4588</v>
      </c>
    </row>
    <row r="11334" spans="1:2" hidden="1">
      <c r="A11334" s="18">
        <v>39630</v>
      </c>
      <c r="B11334" t="s">
        <v>4588</v>
      </c>
    </row>
    <row r="11335" spans="1:2" hidden="1">
      <c r="A11335" s="18">
        <v>39630</v>
      </c>
      <c r="B11335" t="s">
        <v>4588</v>
      </c>
    </row>
    <row r="11336" spans="1:2" hidden="1">
      <c r="A11336" s="18">
        <v>39630</v>
      </c>
      <c r="B11336" t="s">
        <v>4588</v>
      </c>
    </row>
    <row r="11337" spans="1:2" hidden="1">
      <c r="A11337" s="18">
        <v>39630</v>
      </c>
      <c r="B11337" t="s">
        <v>4588</v>
      </c>
    </row>
    <row r="11338" spans="1:2" hidden="1">
      <c r="A11338" s="18">
        <v>39630</v>
      </c>
      <c r="B11338" t="s">
        <v>4588</v>
      </c>
    </row>
    <row r="11339" spans="1:2" hidden="1">
      <c r="A11339" s="18">
        <v>39630</v>
      </c>
      <c r="B11339" t="s">
        <v>4588</v>
      </c>
    </row>
    <row r="11340" spans="1:2" hidden="1">
      <c r="A11340" s="18">
        <v>39630</v>
      </c>
      <c r="B11340" t="s">
        <v>4588</v>
      </c>
    </row>
    <row r="11341" spans="1:2" hidden="1">
      <c r="A11341" s="18">
        <v>39630</v>
      </c>
      <c r="B11341" t="s">
        <v>4588</v>
      </c>
    </row>
    <row r="11342" spans="1:2" hidden="1">
      <c r="A11342" s="18">
        <v>39630</v>
      </c>
      <c r="B11342" t="s">
        <v>4588</v>
      </c>
    </row>
    <row r="11343" spans="1:2" hidden="1">
      <c r="A11343" s="18">
        <v>39630</v>
      </c>
      <c r="B11343" t="s">
        <v>4588</v>
      </c>
    </row>
    <row r="11344" spans="1:2" hidden="1">
      <c r="A11344" s="18">
        <v>39630</v>
      </c>
      <c r="B11344" t="s">
        <v>4588</v>
      </c>
    </row>
    <row r="11345" spans="1:2" hidden="1">
      <c r="A11345" s="18">
        <v>39630</v>
      </c>
      <c r="B11345" t="s">
        <v>4588</v>
      </c>
    </row>
    <row r="11346" spans="1:2" hidden="1">
      <c r="A11346" s="18">
        <v>39630</v>
      </c>
      <c r="B11346" t="s">
        <v>4588</v>
      </c>
    </row>
    <row r="11347" spans="1:2" hidden="1">
      <c r="A11347" s="18">
        <v>39630</v>
      </c>
      <c r="B11347" t="s">
        <v>4588</v>
      </c>
    </row>
    <row r="11348" spans="1:2" hidden="1">
      <c r="A11348" s="18">
        <v>39630</v>
      </c>
      <c r="B11348" t="s">
        <v>4588</v>
      </c>
    </row>
    <row r="11349" spans="1:2" hidden="1">
      <c r="A11349" s="18">
        <v>39630</v>
      </c>
      <c r="B11349" t="s">
        <v>4588</v>
      </c>
    </row>
    <row r="11350" spans="1:2" hidden="1">
      <c r="A11350" s="18">
        <v>39630</v>
      </c>
      <c r="B11350" t="s">
        <v>4588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88</v>
      </c>
    </row>
    <row r="11353" spans="1:2" hidden="1">
      <c r="A11353" s="18">
        <v>39661</v>
      </c>
      <c r="B11353" t="s">
        <v>4588</v>
      </c>
    </row>
    <row r="11354" spans="1:2" hidden="1">
      <c r="A11354" s="18">
        <v>39661</v>
      </c>
      <c r="B11354" t="s">
        <v>4588</v>
      </c>
    </row>
    <row r="11355" spans="1:2" hidden="1">
      <c r="A11355" s="18">
        <v>39661</v>
      </c>
      <c r="B11355" t="s">
        <v>4588</v>
      </c>
    </row>
    <row r="11356" spans="1:2" hidden="1">
      <c r="A11356" s="18">
        <v>39661</v>
      </c>
      <c r="B11356" t="s">
        <v>4588</v>
      </c>
    </row>
    <row r="11357" spans="1:2" hidden="1">
      <c r="A11357" s="18">
        <v>39661</v>
      </c>
      <c r="B11357" t="s">
        <v>4588</v>
      </c>
    </row>
    <row r="11358" spans="1:2" hidden="1">
      <c r="A11358" s="18">
        <v>39661</v>
      </c>
      <c r="B11358" t="s">
        <v>4588</v>
      </c>
    </row>
    <row r="11359" spans="1:2" hidden="1">
      <c r="A11359" s="18">
        <v>39661</v>
      </c>
      <c r="B11359" t="s">
        <v>4588</v>
      </c>
    </row>
    <row r="11360" spans="1:2" hidden="1">
      <c r="A11360" s="18">
        <v>39661</v>
      </c>
      <c r="B11360" t="s">
        <v>4588</v>
      </c>
    </row>
    <row r="11361" spans="1:2" hidden="1">
      <c r="A11361" s="18">
        <v>39661</v>
      </c>
      <c r="B11361" t="s">
        <v>4588</v>
      </c>
    </row>
    <row r="11362" spans="1:2" hidden="1">
      <c r="A11362" s="18">
        <v>39661</v>
      </c>
      <c r="B11362" t="s">
        <v>4588</v>
      </c>
    </row>
    <row r="11363" spans="1:2" hidden="1">
      <c r="A11363" s="18">
        <v>39661</v>
      </c>
      <c r="B11363" t="s">
        <v>4588</v>
      </c>
    </row>
    <row r="11364" spans="1:2" hidden="1">
      <c r="A11364" s="18">
        <v>39661</v>
      </c>
      <c r="B11364" t="s">
        <v>4588</v>
      </c>
    </row>
    <row r="11365" spans="1:2" hidden="1">
      <c r="A11365" s="18">
        <v>39661</v>
      </c>
      <c r="B11365" t="s">
        <v>4588</v>
      </c>
    </row>
    <row r="11366" spans="1:2" hidden="1">
      <c r="A11366" s="18">
        <v>39661</v>
      </c>
      <c r="B11366" t="s">
        <v>4588</v>
      </c>
    </row>
    <row r="11367" spans="1:2" hidden="1">
      <c r="A11367" s="18">
        <v>39661</v>
      </c>
      <c r="B11367" t="s">
        <v>4588</v>
      </c>
    </row>
    <row r="11368" spans="1:2" hidden="1">
      <c r="A11368" s="18">
        <v>39661</v>
      </c>
      <c r="B11368" t="s">
        <v>4588</v>
      </c>
    </row>
    <row r="11369" spans="1:2" hidden="1">
      <c r="A11369" s="18">
        <v>39661</v>
      </c>
      <c r="B11369" t="s">
        <v>4588</v>
      </c>
    </row>
    <row r="11370" spans="1:2" hidden="1">
      <c r="A11370" s="18">
        <v>39661</v>
      </c>
      <c r="B11370" t="s">
        <v>4588</v>
      </c>
    </row>
    <row r="11371" spans="1:2" hidden="1">
      <c r="A11371" s="18">
        <v>39661</v>
      </c>
      <c r="B11371" t="s">
        <v>4588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88</v>
      </c>
    </row>
    <row r="11374" spans="1:2" hidden="1">
      <c r="A11374" s="18">
        <v>39692</v>
      </c>
      <c r="B11374" t="s">
        <v>4588</v>
      </c>
    </row>
    <row r="11375" spans="1:2" hidden="1">
      <c r="A11375" s="18">
        <v>39692</v>
      </c>
      <c r="B11375" t="s">
        <v>4588</v>
      </c>
    </row>
    <row r="11376" spans="1:2" hidden="1">
      <c r="A11376" s="18">
        <v>39692</v>
      </c>
      <c r="B11376" t="s">
        <v>4588</v>
      </c>
    </row>
    <row r="11377" spans="1:2" hidden="1">
      <c r="A11377" s="18">
        <v>39692</v>
      </c>
      <c r="B11377" t="s">
        <v>4588</v>
      </c>
    </row>
    <row r="11378" spans="1:2" hidden="1">
      <c r="A11378" s="18">
        <v>39692</v>
      </c>
      <c r="B11378" t="s">
        <v>4588</v>
      </c>
    </row>
    <row r="11379" spans="1:2" hidden="1">
      <c r="A11379" s="18">
        <v>39692</v>
      </c>
      <c r="B11379" t="s">
        <v>4588</v>
      </c>
    </row>
    <row r="11380" spans="1:2" hidden="1">
      <c r="A11380" s="18">
        <v>39692</v>
      </c>
      <c r="B11380" t="s">
        <v>4588</v>
      </c>
    </row>
    <row r="11381" spans="1:2" hidden="1">
      <c r="A11381" s="18">
        <v>39692</v>
      </c>
      <c r="B11381" t="s">
        <v>4588</v>
      </c>
    </row>
    <row r="11382" spans="1:2" hidden="1">
      <c r="A11382" s="18">
        <v>39692</v>
      </c>
      <c r="B11382" t="s">
        <v>4588</v>
      </c>
    </row>
    <row r="11383" spans="1:2" hidden="1">
      <c r="A11383" s="18">
        <v>39692</v>
      </c>
      <c r="B11383" t="s">
        <v>4588</v>
      </c>
    </row>
    <row r="11384" spans="1:2" hidden="1">
      <c r="A11384" s="18">
        <v>39692</v>
      </c>
      <c r="B11384" t="s">
        <v>4588</v>
      </c>
    </row>
    <row r="11385" spans="1:2" hidden="1">
      <c r="A11385" s="18">
        <v>39692</v>
      </c>
      <c r="B11385" t="s">
        <v>4588</v>
      </c>
    </row>
    <row r="11386" spans="1:2" hidden="1">
      <c r="A11386" s="18">
        <v>39692</v>
      </c>
      <c r="B11386" t="s">
        <v>4588</v>
      </c>
    </row>
    <row r="11387" spans="1:2" hidden="1">
      <c r="A11387" s="18">
        <v>39692</v>
      </c>
      <c r="B11387" t="s">
        <v>4588</v>
      </c>
    </row>
    <row r="11388" spans="1:2" hidden="1">
      <c r="A11388" s="18">
        <v>39692</v>
      </c>
      <c r="B11388" t="s">
        <v>4588</v>
      </c>
    </row>
    <row r="11389" spans="1:2" hidden="1">
      <c r="A11389" s="18">
        <v>39692</v>
      </c>
      <c r="B11389" t="s">
        <v>4588</v>
      </c>
    </row>
    <row r="11390" spans="1:2" hidden="1">
      <c r="A11390" s="18">
        <v>39692</v>
      </c>
      <c r="B11390" t="s">
        <v>4588</v>
      </c>
    </row>
    <row r="11391" spans="1:2" hidden="1">
      <c r="A11391" s="18">
        <v>39692</v>
      </c>
      <c r="B11391" t="s">
        <v>4588</v>
      </c>
    </row>
    <row r="11392" spans="1:2" hidden="1">
      <c r="A11392" s="18">
        <v>39692</v>
      </c>
      <c r="B11392" t="s">
        <v>4588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88</v>
      </c>
    </row>
    <row r="11395" spans="1:2" hidden="1">
      <c r="A11395" s="18">
        <v>39722</v>
      </c>
      <c r="B11395" t="s">
        <v>4588</v>
      </c>
    </row>
    <row r="11396" spans="1:2" hidden="1">
      <c r="A11396" s="18">
        <v>39722</v>
      </c>
      <c r="B11396" t="s">
        <v>4588</v>
      </c>
    </row>
    <row r="11397" spans="1:2" hidden="1">
      <c r="A11397" s="18">
        <v>39722</v>
      </c>
      <c r="B11397" t="s">
        <v>4588</v>
      </c>
    </row>
    <row r="11398" spans="1:2" hidden="1">
      <c r="A11398" s="18">
        <v>39722</v>
      </c>
      <c r="B11398" t="s">
        <v>4588</v>
      </c>
    </row>
    <row r="11399" spans="1:2" hidden="1">
      <c r="A11399" s="18">
        <v>39722</v>
      </c>
      <c r="B11399" t="s">
        <v>4588</v>
      </c>
    </row>
    <row r="11400" spans="1:2" hidden="1">
      <c r="A11400" s="18">
        <v>39722</v>
      </c>
      <c r="B11400" t="s">
        <v>4588</v>
      </c>
    </row>
    <row r="11401" spans="1:2" hidden="1">
      <c r="A11401" s="18">
        <v>39722</v>
      </c>
      <c r="B11401" t="s">
        <v>4588</v>
      </c>
    </row>
    <row r="11402" spans="1:2" hidden="1">
      <c r="A11402" s="18">
        <v>39722</v>
      </c>
      <c r="B11402" t="s">
        <v>4588</v>
      </c>
    </row>
    <row r="11403" spans="1:2" hidden="1">
      <c r="A11403" s="18">
        <v>39722</v>
      </c>
      <c r="B11403" t="s">
        <v>4588</v>
      </c>
    </row>
    <row r="11404" spans="1:2" hidden="1">
      <c r="A11404" s="18">
        <v>39722</v>
      </c>
      <c r="B11404" t="s">
        <v>4588</v>
      </c>
    </row>
    <row r="11405" spans="1:2" hidden="1">
      <c r="A11405" s="18">
        <v>39722</v>
      </c>
      <c r="B11405" t="s">
        <v>4588</v>
      </c>
    </row>
    <row r="11406" spans="1:2" hidden="1">
      <c r="A11406" s="18">
        <v>39722</v>
      </c>
      <c r="B11406" t="s">
        <v>4588</v>
      </c>
    </row>
    <row r="11407" spans="1:2" hidden="1">
      <c r="A11407" s="18">
        <v>39722</v>
      </c>
      <c r="B11407" t="s">
        <v>4588</v>
      </c>
    </row>
    <row r="11408" spans="1:2" hidden="1">
      <c r="A11408" s="18">
        <v>39722</v>
      </c>
      <c r="B11408" t="s">
        <v>4588</v>
      </c>
    </row>
    <row r="11409" spans="1:2" hidden="1">
      <c r="A11409" s="18">
        <v>39722</v>
      </c>
      <c r="B11409" t="s">
        <v>4588</v>
      </c>
    </row>
    <row r="11410" spans="1:2" hidden="1">
      <c r="A11410" s="18">
        <v>39722</v>
      </c>
      <c r="B11410" t="s">
        <v>4588</v>
      </c>
    </row>
    <row r="11411" spans="1:2" hidden="1">
      <c r="A11411" s="18">
        <v>39722</v>
      </c>
      <c r="B11411" t="s">
        <v>4588</v>
      </c>
    </row>
    <row r="11412" spans="1:2" hidden="1">
      <c r="A11412" s="18">
        <v>39722</v>
      </c>
      <c r="B11412" t="s">
        <v>4588</v>
      </c>
    </row>
    <row r="11413" spans="1:2" hidden="1">
      <c r="A11413" s="18">
        <v>39722</v>
      </c>
      <c r="B11413" t="s">
        <v>4588</v>
      </c>
    </row>
    <row r="11414" spans="1:2" hidden="1">
      <c r="A11414" s="18">
        <v>39722</v>
      </c>
      <c r="B11414" t="s">
        <v>4588</v>
      </c>
    </row>
    <row r="11415" spans="1:2" hidden="1">
      <c r="A11415" s="18">
        <v>39722</v>
      </c>
      <c r="B11415" t="s">
        <v>4588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88</v>
      </c>
    </row>
    <row r="11418" spans="1:2" hidden="1">
      <c r="A11418" s="18">
        <v>39753</v>
      </c>
      <c r="B11418" t="s">
        <v>4588</v>
      </c>
    </row>
    <row r="11419" spans="1:2" hidden="1">
      <c r="A11419" s="18">
        <v>39753</v>
      </c>
      <c r="B11419" t="s">
        <v>4588</v>
      </c>
    </row>
    <row r="11420" spans="1:2" hidden="1">
      <c r="A11420" s="18">
        <v>39753</v>
      </c>
      <c r="B11420" t="s">
        <v>4588</v>
      </c>
    </row>
    <row r="11421" spans="1:2" hidden="1">
      <c r="A11421" s="18">
        <v>39753</v>
      </c>
      <c r="B11421" t="s">
        <v>4588</v>
      </c>
    </row>
    <row r="11422" spans="1:2" hidden="1">
      <c r="A11422" s="18">
        <v>39753</v>
      </c>
      <c r="B11422" t="s">
        <v>4588</v>
      </c>
    </row>
    <row r="11423" spans="1:2" hidden="1">
      <c r="A11423" s="18">
        <v>39753</v>
      </c>
      <c r="B11423" t="s">
        <v>4588</v>
      </c>
    </row>
    <row r="11424" spans="1:2" hidden="1">
      <c r="A11424" s="18">
        <v>39753</v>
      </c>
      <c r="B11424" t="s">
        <v>4588</v>
      </c>
    </row>
    <row r="11425" spans="1:2" hidden="1">
      <c r="A11425" s="18">
        <v>39753</v>
      </c>
      <c r="B11425" t="s">
        <v>4588</v>
      </c>
    </row>
    <row r="11426" spans="1:2" hidden="1">
      <c r="A11426" s="18">
        <v>39753</v>
      </c>
      <c r="B11426" t="s">
        <v>4588</v>
      </c>
    </row>
    <row r="11427" spans="1:2" hidden="1">
      <c r="A11427" s="18">
        <v>39753</v>
      </c>
      <c r="B11427" t="s">
        <v>4588</v>
      </c>
    </row>
    <row r="11428" spans="1:2" hidden="1">
      <c r="A11428" s="18">
        <v>39753</v>
      </c>
      <c r="B11428" t="s">
        <v>4588</v>
      </c>
    </row>
    <row r="11429" spans="1:2" hidden="1">
      <c r="A11429" s="18">
        <v>39753</v>
      </c>
      <c r="B11429" t="s">
        <v>4588</v>
      </c>
    </row>
    <row r="11430" spans="1:2" hidden="1">
      <c r="A11430" s="18">
        <v>39753</v>
      </c>
      <c r="B11430" t="s">
        <v>4588</v>
      </c>
    </row>
    <row r="11431" spans="1:2" hidden="1">
      <c r="A11431" s="18">
        <v>39753</v>
      </c>
      <c r="B11431" t="s">
        <v>4588</v>
      </c>
    </row>
    <row r="11432" spans="1:2" hidden="1">
      <c r="A11432" s="18">
        <v>39753</v>
      </c>
      <c r="B11432" t="s">
        <v>4588</v>
      </c>
    </row>
    <row r="11433" spans="1:2" hidden="1">
      <c r="A11433" s="18">
        <v>39753</v>
      </c>
      <c r="B11433" t="s">
        <v>4588</v>
      </c>
    </row>
    <row r="11434" spans="1:2" hidden="1">
      <c r="A11434" s="18">
        <v>39753</v>
      </c>
      <c r="B11434" t="s">
        <v>4588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88</v>
      </c>
    </row>
    <row r="11437" spans="1:2" hidden="1">
      <c r="A11437" s="18">
        <v>39783</v>
      </c>
      <c r="B11437" t="s">
        <v>4588</v>
      </c>
    </row>
    <row r="11438" spans="1:2" hidden="1">
      <c r="A11438" s="18">
        <v>39783</v>
      </c>
      <c r="B11438" t="s">
        <v>4588</v>
      </c>
    </row>
    <row r="11439" spans="1:2" hidden="1">
      <c r="A11439" s="18">
        <v>39783</v>
      </c>
      <c r="B11439" t="s">
        <v>4588</v>
      </c>
    </row>
    <row r="11440" spans="1:2" hidden="1">
      <c r="A11440" s="18">
        <v>39783</v>
      </c>
      <c r="B11440" t="s">
        <v>4588</v>
      </c>
    </row>
    <row r="11441" spans="1:2" hidden="1">
      <c r="A11441" s="18">
        <v>39783</v>
      </c>
      <c r="B11441" t="s">
        <v>4588</v>
      </c>
    </row>
    <row r="11442" spans="1:2" hidden="1">
      <c r="A11442" s="18">
        <v>39783</v>
      </c>
      <c r="B11442" t="s">
        <v>4588</v>
      </c>
    </row>
    <row r="11443" spans="1:2" hidden="1">
      <c r="A11443" s="18">
        <v>39783</v>
      </c>
      <c r="B11443" t="s">
        <v>4588</v>
      </c>
    </row>
    <row r="11444" spans="1:2" hidden="1">
      <c r="A11444" s="18">
        <v>39783</v>
      </c>
      <c r="B11444" t="s">
        <v>4588</v>
      </c>
    </row>
    <row r="11445" spans="1:2" hidden="1">
      <c r="A11445" s="18">
        <v>39783</v>
      </c>
      <c r="B11445" t="s">
        <v>4588</v>
      </c>
    </row>
    <row r="11446" spans="1:2" hidden="1">
      <c r="A11446" s="18">
        <v>39783</v>
      </c>
      <c r="B11446" t="s">
        <v>4588</v>
      </c>
    </row>
    <row r="11447" spans="1:2" hidden="1">
      <c r="A11447" s="18">
        <v>39783</v>
      </c>
      <c r="B11447" t="s">
        <v>4588</v>
      </c>
    </row>
    <row r="11448" spans="1:2" hidden="1">
      <c r="A11448" s="18">
        <v>39783</v>
      </c>
      <c r="B11448" t="s">
        <v>4588</v>
      </c>
    </row>
    <row r="11449" spans="1:2" hidden="1">
      <c r="A11449" s="18">
        <v>39783</v>
      </c>
      <c r="B11449" t="s">
        <v>4588</v>
      </c>
    </row>
    <row r="11450" spans="1:2" hidden="1">
      <c r="A11450" s="18">
        <v>39783</v>
      </c>
      <c r="B11450" t="s">
        <v>4588</v>
      </c>
    </row>
    <row r="11451" spans="1:2" hidden="1">
      <c r="A11451" s="18">
        <v>39783</v>
      </c>
      <c r="B11451" t="s">
        <v>4588</v>
      </c>
    </row>
    <row r="11452" spans="1:2" hidden="1">
      <c r="A11452" s="18">
        <v>39783</v>
      </c>
      <c r="B11452" t="s">
        <v>4588</v>
      </c>
    </row>
    <row r="11453" spans="1:2" hidden="1">
      <c r="A11453" s="18">
        <v>39783</v>
      </c>
      <c r="B11453" t="s">
        <v>4588</v>
      </c>
    </row>
    <row r="11454" spans="1:2" hidden="1">
      <c r="A11454" s="18">
        <v>39783</v>
      </c>
      <c r="B11454" t="s">
        <v>4588</v>
      </c>
    </row>
    <row r="11455" spans="1:2" hidden="1">
      <c r="A11455" s="18">
        <v>39783</v>
      </c>
      <c r="B11455" t="s">
        <v>4588</v>
      </c>
    </row>
    <row r="11456" spans="1:2" hidden="1">
      <c r="A11456" s="18">
        <v>39783</v>
      </c>
      <c r="B11456" t="s">
        <v>4588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88</v>
      </c>
    </row>
    <row r="11459" spans="1:2" hidden="1">
      <c r="A11459" s="18">
        <v>39814</v>
      </c>
      <c r="B11459" t="s">
        <v>4588</v>
      </c>
    </row>
    <row r="11460" spans="1:2" hidden="1">
      <c r="A11460" s="18">
        <v>39814</v>
      </c>
      <c r="B11460" t="s">
        <v>4588</v>
      </c>
    </row>
    <row r="11461" spans="1:2" hidden="1">
      <c r="A11461" s="18">
        <v>39814</v>
      </c>
      <c r="B11461" t="s">
        <v>4588</v>
      </c>
    </row>
    <row r="11462" spans="1:2" hidden="1">
      <c r="A11462" s="18">
        <v>39814</v>
      </c>
      <c r="B11462" t="s">
        <v>4588</v>
      </c>
    </row>
    <row r="11463" spans="1:2" hidden="1">
      <c r="A11463" s="18">
        <v>39814</v>
      </c>
      <c r="B11463" t="s">
        <v>4588</v>
      </c>
    </row>
    <row r="11464" spans="1:2" hidden="1">
      <c r="A11464" s="18">
        <v>39814</v>
      </c>
      <c r="B11464" t="s">
        <v>4588</v>
      </c>
    </row>
    <row r="11465" spans="1:2" hidden="1">
      <c r="A11465" s="18">
        <v>39814</v>
      </c>
      <c r="B11465" t="s">
        <v>4588</v>
      </c>
    </row>
    <row r="11466" spans="1:2" hidden="1">
      <c r="A11466" s="18">
        <v>39814</v>
      </c>
      <c r="B11466" t="s">
        <v>4588</v>
      </c>
    </row>
    <row r="11467" spans="1:2" hidden="1">
      <c r="A11467" s="18">
        <v>39814</v>
      </c>
      <c r="B11467" t="s">
        <v>4588</v>
      </c>
    </row>
    <row r="11468" spans="1:2" hidden="1">
      <c r="A11468" s="18">
        <v>39814</v>
      </c>
      <c r="B11468" t="s">
        <v>4588</v>
      </c>
    </row>
    <row r="11469" spans="1:2" hidden="1">
      <c r="A11469" s="18">
        <v>39814</v>
      </c>
      <c r="B11469" t="s">
        <v>4588</v>
      </c>
    </row>
    <row r="11470" spans="1:2" hidden="1">
      <c r="A11470" s="18">
        <v>39814</v>
      </c>
      <c r="B11470" t="s">
        <v>4588</v>
      </c>
    </row>
    <row r="11471" spans="1:2" hidden="1">
      <c r="A11471" s="18">
        <v>39814</v>
      </c>
      <c r="B11471" t="s">
        <v>4588</v>
      </c>
    </row>
    <row r="11472" spans="1:2" hidden="1">
      <c r="A11472" s="18">
        <v>39814</v>
      </c>
      <c r="B11472" t="s">
        <v>4588</v>
      </c>
    </row>
    <row r="11473" spans="1:2" hidden="1">
      <c r="A11473" s="18">
        <v>39814</v>
      </c>
      <c r="B11473" t="s">
        <v>4588</v>
      </c>
    </row>
    <row r="11474" spans="1:2" hidden="1">
      <c r="A11474" s="18">
        <v>39814</v>
      </c>
      <c r="B11474" t="s">
        <v>4588</v>
      </c>
    </row>
    <row r="11475" spans="1:2" hidden="1">
      <c r="A11475" s="18">
        <v>39814</v>
      </c>
      <c r="B11475" t="s">
        <v>4588</v>
      </c>
    </row>
    <row r="11476" spans="1:2" hidden="1">
      <c r="A11476" s="18">
        <v>39814</v>
      </c>
      <c r="B11476" t="s">
        <v>4588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88</v>
      </c>
    </row>
    <row r="11479" spans="1:2" hidden="1">
      <c r="A11479" s="18">
        <v>39845</v>
      </c>
      <c r="B11479" t="s">
        <v>4588</v>
      </c>
    </row>
    <row r="11480" spans="1:2" hidden="1">
      <c r="A11480" s="18">
        <v>39845</v>
      </c>
      <c r="B11480" t="s">
        <v>4588</v>
      </c>
    </row>
    <row r="11481" spans="1:2" hidden="1">
      <c r="A11481" s="18">
        <v>39845</v>
      </c>
      <c r="B11481" t="s">
        <v>4588</v>
      </c>
    </row>
    <row r="11482" spans="1:2" hidden="1">
      <c r="A11482" s="18">
        <v>39845</v>
      </c>
      <c r="B11482" t="s">
        <v>4588</v>
      </c>
    </row>
    <row r="11483" spans="1:2" hidden="1">
      <c r="A11483" s="18">
        <v>39845</v>
      </c>
      <c r="B11483" t="s">
        <v>4588</v>
      </c>
    </row>
    <row r="11484" spans="1:2" hidden="1">
      <c r="A11484" s="18">
        <v>39845</v>
      </c>
      <c r="B11484" t="s">
        <v>4588</v>
      </c>
    </row>
    <row r="11485" spans="1:2" hidden="1">
      <c r="A11485" s="18">
        <v>39845</v>
      </c>
      <c r="B11485" t="s">
        <v>4588</v>
      </c>
    </row>
    <row r="11486" spans="1:2" hidden="1">
      <c r="A11486" s="18">
        <v>39845</v>
      </c>
      <c r="B11486" t="s">
        <v>4588</v>
      </c>
    </row>
    <row r="11487" spans="1:2" hidden="1">
      <c r="A11487" s="18">
        <v>39845</v>
      </c>
      <c r="B11487" t="s">
        <v>4588</v>
      </c>
    </row>
    <row r="11488" spans="1:2" hidden="1">
      <c r="A11488" s="18">
        <v>39845</v>
      </c>
      <c r="B11488" t="s">
        <v>4588</v>
      </c>
    </row>
    <row r="11489" spans="1:2" hidden="1">
      <c r="A11489" s="18">
        <v>39845</v>
      </c>
      <c r="B11489" t="s">
        <v>4588</v>
      </c>
    </row>
    <row r="11490" spans="1:2" hidden="1">
      <c r="A11490" s="18">
        <v>39845</v>
      </c>
      <c r="B11490" t="s">
        <v>4588</v>
      </c>
    </row>
    <row r="11491" spans="1:2" hidden="1">
      <c r="A11491" s="18">
        <v>39845</v>
      </c>
      <c r="B11491" t="s">
        <v>4588</v>
      </c>
    </row>
    <row r="11492" spans="1:2" hidden="1">
      <c r="A11492" s="18">
        <v>39845</v>
      </c>
      <c r="B11492" t="s">
        <v>4588</v>
      </c>
    </row>
    <row r="11493" spans="1:2" hidden="1">
      <c r="A11493" s="18">
        <v>39845</v>
      </c>
      <c r="B11493" t="s">
        <v>4588</v>
      </c>
    </row>
    <row r="11494" spans="1:2" hidden="1">
      <c r="A11494" s="18">
        <v>39845</v>
      </c>
      <c r="B11494" t="s">
        <v>4588</v>
      </c>
    </row>
    <row r="11495" spans="1:2" hidden="1">
      <c r="A11495" s="18">
        <v>39845</v>
      </c>
      <c r="B11495" t="s">
        <v>4588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88</v>
      </c>
    </row>
    <row r="11498" spans="1:2" hidden="1">
      <c r="A11498" s="18">
        <v>39873</v>
      </c>
      <c r="B11498" t="s">
        <v>4588</v>
      </c>
    </row>
    <row r="11499" spans="1:2" hidden="1">
      <c r="A11499" s="18">
        <v>39873</v>
      </c>
      <c r="B11499" t="s">
        <v>4588</v>
      </c>
    </row>
    <row r="11500" spans="1:2" hidden="1">
      <c r="A11500" s="18">
        <v>39873</v>
      </c>
      <c r="B11500" t="s">
        <v>4588</v>
      </c>
    </row>
    <row r="11501" spans="1:2" hidden="1">
      <c r="A11501" s="18">
        <v>39873</v>
      </c>
      <c r="B11501" t="s">
        <v>4588</v>
      </c>
    </row>
    <row r="11502" spans="1:2" hidden="1">
      <c r="A11502" s="18">
        <v>39873</v>
      </c>
      <c r="B11502" t="s">
        <v>4588</v>
      </c>
    </row>
    <row r="11503" spans="1:2" hidden="1">
      <c r="A11503" s="18">
        <v>39873</v>
      </c>
      <c r="B11503" t="s">
        <v>4588</v>
      </c>
    </row>
    <row r="11504" spans="1:2" hidden="1">
      <c r="A11504" s="18">
        <v>39873</v>
      </c>
      <c r="B11504" t="s">
        <v>4588</v>
      </c>
    </row>
    <row r="11505" spans="1:2" hidden="1">
      <c r="A11505" s="18">
        <v>39873</v>
      </c>
      <c r="B11505" t="s">
        <v>4588</v>
      </c>
    </row>
    <row r="11506" spans="1:2" hidden="1">
      <c r="A11506" s="18">
        <v>39873</v>
      </c>
      <c r="B11506" t="s">
        <v>4588</v>
      </c>
    </row>
    <row r="11507" spans="1:2" hidden="1">
      <c r="A11507" s="18">
        <v>39873</v>
      </c>
      <c r="B11507" t="s">
        <v>4588</v>
      </c>
    </row>
    <row r="11508" spans="1:2" hidden="1">
      <c r="A11508" s="18">
        <v>39873</v>
      </c>
      <c r="B11508" t="s">
        <v>4588</v>
      </c>
    </row>
    <row r="11509" spans="1:2" hidden="1">
      <c r="A11509" s="18">
        <v>39873</v>
      </c>
      <c r="B11509" t="s">
        <v>4588</v>
      </c>
    </row>
    <row r="11510" spans="1:2" hidden="1">
      <c r="A11510" s="18">
        <v>39873</v>
      </c>
      <c r="B11510" t="s">
        <v>4588</v>
      </c>
    </row>
    <row r="11511" spans="1:2" hidden="1">
      <c r="A11511" s="18">
        <v>39873</v>
      </c>
      <c r="B11511" t="s">
        <v>4588</v>
      </c>
    </row>
    <row r="11512" spans="1:2" hidden="1">
      <c r="A11512" s="18">
        <v>39873</v>
      </c>
      <c r="B11512" t="s">
        <v>4588</v>
      </c>
    </row>
    <row r="11513" spans="1:2" hidden="1">
      <c r="A11513" s="18">
        <v>39873</v>
      </c>
      <c r="B11513" t="s">
        <v>4588</v>
      </c>
    </row>
    <row r="11514" spans="1:2" hidden="1">
      <c r="A11514" s="18">
        <v>39873</v>
      </c>
      <c r="B11514" t="s">
        <v>4588</v>
      </c>
    </row>
    <row r="11515" spans="1:2" hidden="1">
      <c r="A11515" s="18">
        <v>39873</v>
      </c>
      <c r="B11515" t="s">
        <v>4588</v>
      </c>
    </row>
    <row r="11516" spans="1:2" hidden="1">
      <c r="A11516" s="18">
        <v>39873</v>
      </c>
      <c r="B11516" t="s">
        <v>4588</v>
      </c>
    </row>
    <row r="11517" spans="1:2" hidden="1">
      <c r="A11517" s="18">
        <v>39873</v>
      </c>
      <c r="B11517" t="s">
        <v>4588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88</v>
      </c>
    </row>
    <row r="11520" spans="1:2" hidden="1">
      <c r="A11520" s="18">
        <v>39904</v>
      </c>
      <c r="B11520" t="s">
        <v>4588</v>
      </c>
    </row>
    <row r="11521" spans="1:2" hidden="1">
      <c r="A11521" s="18">
        <v>39904</v>
      </c>
      <c r="B11521" t="s">
        <v>4588</v>
      </c>
    </row>
    <row r="11522" spans="1:2" hidden="1">
      <c r="A11522" s="18">
        <v>39904</v>
      </c>
      <c r="B11522" t="s">
        <v>4588</v>
      </c>
    </row>
    <row r="11523" spans="1:2" hidden="1">
      <c r="A11523" s="18">
        <v>39904</v>
      </c>
      <c r="B11523" t="s">
        <v>4588</v>
      </c>
    </row>
    <row r="11524" spans="1:2" hidden="1">
      <c r="A11524" s="18">
        <v>39904</v>
      </c>
      <c r="B11524" t="s">
        <v>4588</v>
      </c>
    </row>
    <row r="11525" spans="1:2" hidden="1">
      <c r="A11525" s="18">
        <v>39904</v>
      </c>
      <c r="B11525" t="s">
        <v>4588</v>
      </c>
    </row>
    <row r="11526" spans="1:2" hidden="1">
      <c r="A11526" s="18">
        <v>39904</v>
      </c>
      <c r="B11526" t="s">
        <v>4588</v>
      </c>
    </row>
    <row r="11527" spans="1:2" hidden="1">
      <c r="A11527" s="18">
        <v>39904</v>
      </c>
      <c r="B11527" t="s">
        <v>4588</v>
      </c>
    </row>
    <row r="11528" spans="1:2" hidden="1">
      <c r="A11528" s="18">
        <v>39904</v>
      </c>
      <c r="B11528" t="s">
        <v>4588</v>
      </c>
    </row>
    <row r="11529" spans="1:2" hidden="1">
      <c r="A11529" s="18">
        <v>39904</v>
      </c>
      <c r="B11529" t="s">
        <v>4588</v>
      </c>
    </row>
    <row r="11530" spans="1:2" hidden="1">
      <c r="A11530" s="18">
        <v>39904</v>
      </c>
      <c r="B11530" t="s">
        <v>4588</v>
      </c>
    </row>
    <row r="11531" spans="1:2" hidden="1">
      <c r="A11531" s="18">
        <v>39904</v>
      </c>
      <c r="B11531" t="s">
        <v>4588</v>
      </c>
    </row>
    <row r="11532" spans="1:2" hidden="1">
      <c r="A11532" s="18">
        <v>39904</v>
      </c>
      <c r="B11532" t="s">
        <v>4588</v>
      </c>
    </row>
    <row r="11533" spans="1:2" hidden="1">
      <c r="A11533" s="18">
        <v>39904</v>
      </c>
      <c r="B11533" t="s">
        <v>4588</v>
      </c>
    </row>
    <row r="11534" spans="1:2" hidden="1">
      <c r="A11534" s="18">
        <v>39904</v>
      </c>
      <c r="B11534" t="s">
        <v>4588</v>
      </c>
    </row>
    <row r="11535" spans="1:2" hidden="1">
      <c r="A11535" s="18">
        <v>39904</v>
      </c>
      <c r="B11535" t="s">
        <v>4588</v>
      </c>
    </row>
    <row r="11536" spans="1:2" hidden="1">
      <c r="A11536" s="18">
        <v>39904</v>
      </c>
      <c r="B11536" t="s">
        <v>4588</v>
      </c>
    </row>
    <row r="11537" spans="1:2" hidden="1">
      <c r="A11537" s="18">
        <v>39904</v>
      </c>
      <c r="B11537" t="s">
        <v>4588</v>
      </c>
    </row>
    <row r="11538" spans="1:2" hidden="1">
      <c r="A11538" s="18">
        <v>39904</v>
      </c>
      <c r="B11538" t="s">
        <v>4588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88</v>
      </c>
    </row>
    <row r="11541" spans="1:2" hidden="1">
      <c r="A11541" s="18">
        <v>39934</v>
      </c>
      <c r="B11541" t="s">
        <v>4588</v>
      </c>
    </row>
    <row r="11542" spans="1:2" hidden="1">
      <c r="A11542" s="18">
        <v>39934</v>
      </c>
      <c r="B11542" t="s">
        <v>4588</v>
      </c>
    </row>
    <row r="11543" spans="1:2" hidden="1">
      <c r="A11543" s="18">
        <v>39934</v>
      </c>
      <c r="B11543" t="s">
        <v>4588</v>
      </c>
    </row>
    <row r="11544" spans="1:2" hidden="1">
      <c r="A11544" s="18">
        <v>39934</v>
      </c>
      <c r="B11544" t="s">
        <v>4588</v>
      </c>
    </row>
    <row r="11545" spans="1:2" hidden="1">
      <c r="A11545" s="18">
        <v>39934</v>
      </c>
      <c r="B11545" t="s">
        <v>4588</v>
      </c>
    </row>
    <row r="11546" spans="1:2" hidden="1">
      <c r="A11546" s="18">
        <v>39934</v>
      </c>
      <c r="B11546" t="s">
        <v>4588</v>
      </c>
    </row>
    <row r="11547" spans="1:2" hidden="1">
      <c r="A11547" s="18">
        <v>39934</v>
      </c>
      <c r="B11547" t="s">
        <v>4588</v>
      </c>
    </row>
    <row r="11548" spans="1:2" hidden="1">
      <c r="A11548" s="18">
        <v>39934</v>
      </c>
      <c r="B11548" t="s">
        <v>4588</v>
      </c>
    </row>
    <row r="11549" spans="1:2" hidden="1">
      <c r="A11549" s="18">
        <v>39934</v>
      </c>
      <c r="B11549" t="s">
        <v>4588</v>
      </c>
    </row>
    <row r="11550" spans="1:2" hidden="1">
      <c r="A11550" s="18">
        <v>39934</v>
      </c>
      <c r="B11550" t="s">
        <v>4588</v>
      </c>
    </row>
    <row r="11551" spans="1:2" hidden="1">
      <c r="A11551" s="18">
        <v>39934</v>
      </c>
      <c r="B11551" t="s">
        <v>4588</v>
      </c>
    </row>
    <row r="11552" spans="1:2" hidden="1">
      <c r="A11552" s="18">
        <v>39934</v>
      </c>
      <c r="B11552" t="s">
        <v>4588</v>
      </c>
    </row>
    <row r="11553" spans="1:2" hidden="1">
      <c r="A11553" s="18">
        <v>39934</v>
      </c>
      <c r="B11553" t="s">
        <v>4588</v>
      </c>
    </row>
    <row r="11554" spans="1:2" hidden="1">
      <c r="A11554" s="18">
        <v>39934</v>
      </c>
      <c r="B11554" t="s">
        <v>4588</v>
      </c>
    </row>
    <row r="11555" spans="1:2" hidden="1">
      <c r="A11555" s="18">
        <v>39934</v>
      </c>
      <c r="B11555" t="s">
        <v>4588</v>
      </c>
    </row>
    <row r="11556" spans="1:2" hidden="1">
      <c r="A11556" s="18">
        <v>39934</v>
      </c>
      <c r="B11556" t="s">
        <v>4588</v>
      </c>
    </row>
    <row r="11557" spans="1:2" hidden="1">
      <c r="A11557" s="18">
        <v>39934</v>
      </c>
      <c r="B11557" t="s">
        <v>4588</v>
      </c>
    </row>
    <row r="11558" spans="1:2" hidden="1">
      <c r="A11558" s="18">
        <v>39934</v>
      </c>
      <c r="B11558" t="s">
        <v>4588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88</v>
      </c>
    </row>
    <row r="11561" spans="1:2" hidden="1">
      <c r="A11561" s="18">
        <v>39965</v>
      </c>
      <c r="B11561" t="s">
        <v>4588</v>
      </c>
    </row>
    <row r="11562" spans="1:2" hidden="1">
      <c r="A11562" s="18">
        <v>39965</v>
      </c>
      <c r="B11562" t="s">
        <v>4588</v>
      </c>
    </row>
    <row r="11563" spans="1:2" hidden="1">
      <c r="A11563" s="18">
        <v>39965</v>
      </c>
      <c r="B11563" t="s">
        <v>4588</v>
      </c>
    </row>
    <row r="11564" spans="1:2" hidden="1">
      <c r="A11564" s="18">
        <v>39965</v>
      </c>
      <c r="B11564" t="s">
        <v>4588</v>
      </c>
    </row>
    <row r="11565" spans="1:2" hidden="1">
      <c r="A11565" s="18">
        <v>39965</v>
      </c>
      <c r="B11565" t="s">
        <v>4588</v>
      </c>
    </row>
    <row r="11566" spans="1:2" hidden="1">
      <c r="A11566" s="18">
        <v>39965</v>
      </c>
      <c r="B11566" t="s">
        <v>4588</v>
      </c>
    </row>
    <row r="11567" spans="1:2" hidden="1">
      <c r="A11567" s="18">
        <v>39965</v>
      </c>
      <c r="B11567" t="s">
        <v>4588</v>
      </c>
    </row>
    <row r="11568" spans="1:2" hidden="1">
      <c r="A11568" s="18">
        <v>39965</v>
      </c>
      <c r="B11568" t="s">
        <v>4588</v>
      </c>
    </row>
    <row r="11569" spans="1:2" hidden="1">
      <c r="A11569" s="18">
        <v>39965</v>
      </c>
      <c r="B11569" t="s">
        <v>4588</v>
      </c>
    </row>
    <row r="11570" spans="1:2" hidden="1">
      <c r="A11570" s="18">
        <v>39965</v>
      </c>
      <c r="B11570" t="s">
        <v>4588</v>
      </c>
    </row>
    <row r="11571" spans="1:2" hidden="1">
      <c r="A11571" s="18">
        <v>39965</v>
      </c>
      <c r="B11571" t="s">
        <v>4588</v>
      </c>
    </row>
    <row r="11572" spans="1:2" hidden="1">
      <c r="A11572" s="18">
        <v>39965</v>
      </c>
      <c r="B11572" t="s">
        <v>4588</v>
      </c>
    </row>
    <row r="11573" spans="1:2" hidden="1">
      <c r="A11573" s="18">
        <v>39965</v>
      </c>
      <c r="B11573" t="s">
        <v>4588</v>
      </c>
    </row>
    <row r="11574" spans="1:2" hidden="1">
      <c r="A11574" s="18">
        <v>39965</v>
      </c>
      <c r="B11574" t="s">
        <v>4588</v>
      </c>
    </row>
    <row r="11575" spans="1:2" hidden="1">
      <c r="A11575" s="18">
        <v>39965</v>
      </c>
      <c r="B11575" t="s">
        <v>4588</v>
      </c>
    </row>
    <row r="11576" spans="1:2" hidden="1">
      <c r="A11576" s="18">
        <v>39965</v>
      </c>
      <c r="B11576" t="s">
        <v>4588</v>
      </c>
    </row>
    <row r="11577" spans="1:2" hidden="1">
      <c r="A11577" s="18">
        <v>39965</v>
      </c>
      <c r="B11577" t="s">
        <v>4588</v>
      </c>
    </row>
    <row r="11578" spans="1:2" hidden="1">
      <c r="A11578" s="18">
        <v>39965</v>
      </c>
      <c r="B11578" t="s">
        <v>4588</v>
      </c>
    </row>
    <row r="11579" spans="1:2" hidden="1">
      <c r="A11579" s="18">
        <v>39965</v>
      </c>
      <c r="B11579" t="s">
        <v>4588</v>
      </c>
    </row>
    <row r="11580" spans="1:2" hidden="1">
      <c r="A11580" s="18">
        <v>39965</v>
      </c>
      <c r="B11580" t="s">
        <v>4588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88</v>
      </c>
    </row>
    <row r="11583" spans="1:2" hidden="1">
      <c r="A11583" s="18">
        <v>39995</v>
      </c>
      <c r="B11583" t="s">
        <v>4588</v>
      </c>
    </row>
    <row r="11584" spans="1:2" hidden="1">
      <c r="A11584" s="18">
        <v>39995</v>
      </c>
      <c r="B11584" t="s">
        <v>4588</v>
      </c>
    </row>
    <row r="11585" spans="1:2" hidden="1">
      <c r="A11585" s="18">
        <v>39995</v>
      </c>
      <c r="B11585" t="s">
        <v>4588</v>
      </c>
    </row>
    <row r="11586" spans="1:2" hidden="1">
      <c r="A11586" s="18">
        <v>39995</v>
      </c>
      <c r="B11586" t="s">
        <v>4588</v>
      </c>
    </row>
    <row r="11587" spans="1:2" hidden="1">
      <c r="A11587" s="18">
        <v>39995</v>
      </c>
      <c r="B11587" t="s">
        <v>4588</v>
      </c>
    </row>
    <row r="11588" spans="1:2" hidden="1">
      <c r="A11588" s="18">
        <v>39995</v>
      </c>
      <c r="B11588" t="s">
        <v>4588</v>
      </c>
    </row>
    <row r="11589" spans="1:2" hidden="1">
      <c r="A11589" s="18">
        <v>39995</v>
      </c>
      <c r="B11589" t="s">
        <v>4588</v>
      </c>
    </row>
    <row r="11590" spans="1:2" hidden="1">
      <c r="A11590" s="18">
        <v>39995</v>
      </c>
      <c r="B11590" t="s">
        <v>4588</v>
      </c>
    </row>
    <row r="11591" spans="1:2" hidden="1">
      <c r="A11591" s="18">
        <v>39995</v>
      </c>
      <c r="B11591" t="s">
        <v>4588</v>
      </c>
    </row>
    <row r="11592" spans="1:2" hidden="1">
      <c r="A11592" s="18">
        <v>39995</v>
      </c>
      <c r="B11592" t="s">
        <v>4588</v>
      </c>
    </row>
    <row r="11593" spans="1:2" hidden="1">
      <c r="A11593" s="18">
        <v>39995</v>
      </c>
      <c r="B11593" t="s">
        <v>4588</v>
      </c>
    </row>
    <row r="11594" spans="1:2" hidden="1">
      <c r="A11594" s="18">
        <v>39995</v>
      </c>
      <c r="B11594" t="s">
        <v>4588</v>
      </c>
    </row>
    <row r="11595" spans="1:2" hidden="1">
      <c r="A11595" s="18">
        <v>39995</v>
      </c>
      <c r="B11595" t="s">
        <v>4588</v>
      </c>
    </row>
    <row r="11596" spans="1:2" hidden="1">
      <c r="A11596" s="18">
        <v>39995</v>
      </c>
      <c r="B11596" t="s">
        <v>4588</v>
      </c>
    </row>
    <row r="11597" spans="1:2" hidden="1">
      <c r="A11597" s="18">
        <v>39995</v>
      </c>
      <c r="B11597" t="s">
        <v>4588</v>
      </c>
    </row>
    <row r="11598" spans="1:2" hidden="1">
      <c r="A11598" s="18">
        <v>39995</v>
      </c>
      <c r="B11598" t="s">
        <v>4588</v>
      </c>
    </row>
    <row r="11599" spans="1:2" hidden="1">
      <c r="A11599" s="18">
        <v>39995</v>
      </c>
      <c r="B11599" t="s">
        <v>4588</v>
      </c>
    </row>
    <row r="11600" spans="1:2" hidden="1">
      <c r="A11600" s="18">
        <v>39995</v>
      </c>
      <c r="B11600" t="s">
        <v>4588</v>
      </c>
    </row>
    <row r="11601" spans="1:2" hidden="1">
      <c r="A11601" s="18">
        <v>39995</v>
      </c>
      <c r="B11601" t="s">
        <v>4588</v>
      </c>
    </row>
    <row r="11602" spans="1:2" hidden="1">
      <c r="A11602" s="18">
        <v>39995</v>
      </c>
      <c r="B11602" t="s">
        <v>4588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88</v>
      </c>
    </row>
    <row r="11605" spans="1:2" hidden="1">
      <c r="A11605" s="18">
        <v>40026</v>
      </c>
      <c r="B11605" t="s">
        <v>4588</v>
      </c>
    </row>
    <row r="11606" spans="1:2" hidden="1">
      <c r="A11606" s="18">
        <v>40026</v>
      </c>
      <c r="B11606" t="s">
        <v>4588</v>
      </c>
    </row>
    <row r="11607" spans="1:2" hidden="1">
      <c r="A11607" s="18">
        <v>40026</v>
      </c>
      <c r="B11607" t="s">
        <v>4588</v>
      </c>
    </row>
    <row r="11608" spans="1:2" hidden="1">
      <c r="A11608" s="18">
        <v>40026</v>
      </c>
      <c r="B11608" t="s">
        <v>4588</v>
      </c>
    </row>
    <row r="11609" spans="1:2" hidden="1">
      <c r="A11609" s="18">
        <v>40026</v>
      </c>
      <c r="B11609" t="s">
        <v>4588</v>
      </c>
    </row>
    <row r="11610" spans="1:2" hidden="1">
      <c r="A11610" s="18">
        <v>40026</v>
      </c>
      <c r="B11610" t="s">
        <v>4588</v>
      </c>
    </row>
    <row r="11611" spans="1:2" hidden="1">
      <c r="A11611" s="18">
        <v>40026</v>
      </c>
      <c r="B11611" t="s">
        <v>4588</v>
      </c>
    </row>
    <row r="11612" spans="1:2" hidden="1">
      <c r="A11612" s="18">
        <v>40026</v>
      </c>
      <c r="B11612" t="s">
        <v>4588</v>
      </c>
    </row>
    <row r="11613" spans="1:2" hidden="1">
      <c r="A11613" s="18">
        <v>40026</v>
      </c>
      <c r="B11613" t="s">
        <v>4588</v>
      </c>
    </row>
    <row r="11614" spans="1:2" hidden="1">
      <c r="A11614" s="18">
        <v>40026</v>
      </c>
      <c r="B11614" t="s">
        <v>4588</v>
      </c>
    </row>
    <row r="11615" spans="1:2" hidden="1">
      <c r="A11615" s="18">
        <v>40026</v>
      </c>
      <c r="B11615" t="s">
        <v>4588</v>
      </c>
    </row>
    <row r="11616" spans="1:2" hidden="1">
      <c r="A11616" s="18">
        <v>40026</v>
      </c>
      <c r="B11616" t="s">
        <v>4588</v>
      </c>
    </row>
    <row r="11617" spans="1:2" hidden="1">
      <c r="A11617" s="18">
        <v>40026</v>
      </c>
      <c r="B11617" t="s">
        <v>4588</v>
      </c>
    </row>
    <row r="11618" spans="1:2" hidden="1">
      <c r="A11618" s="18">
        <v>40026</v>
      </c>
      <c r="B11618" t="s">
        <v>4588</v>
      </c>
    </row>
    <row r="11619" spans="1:2" hidden="1">
      <c r="A11619" s="18">
        <v>40026</v>
      </c>
      <c r="B11619" t="s">
        <v>4588</v>
      </c>
    </row>
    <row r="11620" spans="1:2" hidden="1">
      <c r="A11620" s="18">
        <v>40026</v>
      </c>
      <c r="B11620" t="s">
        <v>4588</v>
      </c>
    </row>
    <row r="11621" spans="1:2" hidden="1">
      <c r="A11621" s="18">
        <v>40026</v>
      </c>
      <c r="B11621" t="s">
        <v>4588</v>
      </c>
    </row>
    <row r="11622" spans="1:2" hidden="1">
      <c r="A11622" s="18">
        <v>40026</v>
      </c>
      <c r="B11622" t="s">
        <v>4588</v>
      </c>
    </row>
    <row r="11623" spans="1:2" hidden="1">
      <c r="A11623" s="18">
        <v>40026</v>
      </c>
      <c r="B11623" t="s">
        <v>4588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88</v>
      </c>
    </row>
    <row r="11626" spans="1:2" hidden="1">
      <c r="A11626" s="18">
        <v>40057</v>
      </c>
      <c r="B11626" t="s">
        <v>4588</v>
      </c>
    </row>
    <row r="11627" spans="1:2" hidden="1">
      <c r="A11627" s="18">
        <v>40057</v>
      </c>
      <c r="B11627" t="s">
        <v>4588</v>
      </c>
    </row>
    <row r="11628" spans="1:2" hidden="1">
      <c r="A11628" s="18">
        <v>40057</v>
      </c>
      <c r="B11628" t="s">
        <v>4588</v>
      </c>
    </row>
    <row r="11629" spans="1:2" hidden="1">
      <c r="A11629" s="18">
        <v>40057</v>
      </c>
      <c r="B11629" t="s">
        <v>4588</v>
      </c>
    </row>
    <row r="11630" spans="1:2" hidden="1">
      <c r="A11630" s="18">
        <v>40057</v>
      </c>
      <c r="B11630" t="s">
        <v>4588</v>
      </c>
    </row>
    <row r="11631" spans="1:2" hidden="1">
      <c r="A11631" s="18">
        <v>40057</v>
      </c>
      <c r="B11631" t="s">
        <v>4588</v>
      </c>
    </row>
    <row r="11632" spans="1:2" hidden="1">
      <c r="A11632" s="18">
        <v>40057</v>
      </c>
      <c r="B11632" t="s">
        <v>4588</v>
      </c>
    </row>
    <row r="11633" spans="1:2" hidden="1">
      <c r="A11633" s="18">
        <v>40057</v>
      </c>
      <c r="B11633" t="s">
        <v>4588</v>
      </c>
    </row>
    <row r="11634" spans="1:2" hidden="1">
      <c r="A11634" s="18">
        <v>40057</v>
      </c>
      <c r="B11634" t="s">
        <v>4588</v>
      </c>
    </row>
    <row r="11635" spans="1:2" hidden="1">
      <c r="A11635" s="18">
        <v>40057</v>
      </c>
      <c r="B11635" t="s">
        <v>4588</v>
      </c>
    </row>
    <row r="11636" spans="1:2" hidden="1">
      <c r="A11636" s="18">
        <v>40057</v>
      </c>
      <c r="B11636" t="s">
        <v>4588</v>
      </c>
    </row>
    <row r="11637" spans="1:2" hidden="1">
      <c r="A11637" s="18">
        <v>40057</v>
      </c>
      <c r="B11637" t="s">
        <v>4588</v>
      </c>
    </row>
    <row r="11638" spans="1:2" hidden="1">
      <c r="A11638" s="18">
        <v>40057</v>
      </c>
      <c r="B11638" t="s">
        <v>4588</v>
      </c>
    </row>
    <row r="11639" spans="1:2" hidden="1">
      <c r="A11639" s="18">
        <v>40057</v>
      </c>
      <c r="B11639" t="s">
        <v>4588</v>
      </c>
    </row>
    <row r="11640" spans="1:2" hidden="1">
      <c r="A11640" s="18">
        <v>40057</v>
      </c>
      <c r="B11640" t="s">
        <v>4588</v>
      </c>
    </row>
    <row r="11641" spans="1:2" hidden="1">
      <c r="A11641" s="18">
        <v>40057</v>
      </c>
      <c r="B11641" t="s">
        <v>4588</v>
      </c>
    </row>
    <row r="11642" spans="1:2" hidden="1">
      <c r="A11642" s="18">
        <v>40057</v>
      </c>
      <c r="B11642" t="s">
        <v>4588</v>
      </c>
    </row>
    <row r="11643" spans="1:2" hidden="1">
      <c r="A11643" s="18">
        <v>40057</v>
      </c>
      <c r="B11643" t="s">
        <v>4588</v>
      </c>
    </row>
    <row r="11644" spans="1:2" hidden="1">
      <c r="A11644" s="18">
        <v>40057</v>
      </c>
      <c r="B11644" t="s">
        <v>4588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88</v>
      </c>
    </row>
    <row r="11647" spans="1:2" hidden="1">
      <c r="A11647" s="18">
        <v>40087</v>
      </c>
      <c r="B11647" t="s">
        <v>4588</v>
      </c>
    </row>
    <row r="11648" spans="1:2" hidden="1">
      <c r="A11648" s="18">
        <v>40087</v>
      </c>
      <c r="B11648" t="s">
        <v>4588</v>
      </c>
    </row>
    <row r="11649" spans="1:2" hidden="1">
      <c r="A11649" s="18">
        <v>40087</v>
      </c>
      <c r="B11649" t="s">
        <v>4588</v>
      </c>
    </row>
    <row r="11650" spans="1:2" hidden="1">
      <c r="A11650" s="18">
        <v>40087</v>
      </c>
      <c r="B11650" t="s">
        <v>4588</v>
      </c>
    </row>
    <row r="11651" spans="1:2" hidden="1">
      <c r="A11651" s="18">
        <v>40087</v>
      </c>
      <c r="B11651" t="s">
        <v>4588</v>
      </c>
    </row>
    <row r="11652" spans="1:2" hidden="1">
      <c r="A11652" s="18">
        <v>40087</v>
      </c>
      <c r="B11652" t="s">
        <v>4588</v>
      </c>
    </row>
    <row r="11653" spans="1:2" hidden="1">
      <c r="A11653" s="18">
        <v>40087</v>
      </c>
      <c r="B11653" t="s">
        <v>4588</v>
      </c>
    </row>
    <row r="11654" spans="1:2" hidden="1">
      <c r="A11654" s="18">
        <v>40087</v>
      </c>
      <c r="B11654" t="s">
        <v>4588</v>
      </c>
    </row>
    <row r="11655" spans="1:2" hidden="1">
      <c r="A11655" s="18">
        <v>40087</v>
      </c>
      <c r="B11655" t="s">
        <v>4588</v>
      </c>
    </row>
    <row r="11656" spans="1:2" hidden="1">
      <c r="A11656" s="18">
        <v>40087</v>
      </c>
      <c r="B11656" t="s">
        <v>4588</v>
      </c>
    </row>
    <row r="11657" spans="1:2" hidden="1">
      <c r="A11657" s="18">
        <v>40087</v>
      </c>
      <c r="B11657" t="s">
        <v>4588</v>
      </c>
    </row>
    <row r="11658" spans="1:2" hidden="1">
      <c r="A11658" s="18">
        <v>40087</v>
      </c>
      <c r="B11658" t="s">
        <v>4588</v>
      </c>
    </row>
    <row r="11659" spans="1:2" hidden="1">
      <c r="A11659" s="18">
        <v>40087</v>
      </c>
      <c r="B11659" t="s">
        <v>4588</v>
      </c>
    </row>
    <row r="11660" spans="1:2" hidden="1">
      <c r="A11660" s="18">
        <v>40087</v>
      </c>
      <c r="B11660" t="s">
        <v>4588</v>
      </c>
    </row>
    <row r="11661" spans="1:2" hidden="1">
      <c r="A11661" s="18">
        <v>40087</v>
      </c>
      <c r="B11661" t="s">
        <v>4588</v>
      </c>
    </row>
    <row r="11662" spans="1:2" hidden="1">
      <c r="A11662" s="18">
        <v>40087</v>
      </c>
      <c r="B11662" t="s">
        <v>4588</v>
      </c>
    </row>
    <row r="11663" spans="1:2" hidden="1">
      <c r="A11663" s="18">
        <v>40087</v>
      </c>
      <c r="B11663" t="s">
        <v>4588</v>
      </c>
    </row>
    <row r="11664" spans="1:2" hidden="1">
      <c r="A11664" s="18">
        <v>40087</v>
      </c>
      <c r="B11664" t="s">
        <v>4588</v>
      </c>
    </row>
    <row r="11665" spans="1:2" hidden="1">
      <c r="A11665" s="18">
        <v>40087</v>
      </c>
      <c r="B11665" t="s">
        <v>4588</v>
      </c>
    </row>
    <row r="11666" spans="1:2" hidden="1">
      <c r="A11666" s="18">
        <v>40087</v>
      </c>
      <c r="B11666" t="s">
        <v>4588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88</v>
      </c>
    </row>
    <row r="11669" spans="1:2" hidden="1">
      <c r="A11669" s="18">
        <v>40118</v>
      </c>
      <c r="B11669" t="s">
        <v>4588</v>
      </c>
    </row>
    <row r="11670" spans="1:2" hidden="1">
      <c r="A11670" s="18">
        <v>40118</v>
      </c>
      <c r="B11670" t="s">
        <v>4588</v>
      </c>
    </row>
    <row r="11671" spans="1:2" hidden="1">
      <c r="A11671" s="18">
        <v>40118</v>
      </c>
      <c r="B11671" t="s">
        <v>4588</v>
      </c>
    </row>
    <row r="11672" spans="1:2" hidden="1">
      <c r="A11672" s="18">
        <v>40118</v>
      </c>
      <c r="B11672" t="s">
        <v>4588</v>
      </c>
    </row>
    <row r="11673" spans="1:2" hidden="1">
      <c r="A11673" s="18">
        <v>40118</v>
      </c>
      <c r="B11673" t="s">
        <v>4588</v>
      </c>
    </row>
    <row r="11674" spans="1:2" hidden="1">
      <c r="A11674" s="18">
        <v>40118</v>
      </c>
      <c r="B11674" t="s">
        <v>4588</v>
      </c>
    </row>
    <row r="11675" spans="1:2" hidden="1">
      <c r="A11675" s="18">
        <v>40118</v>
      </c>
      <c r="B11675" t="s">
        <v>4588</v>
      </c>
    </row>
    <row r="11676" spans="1:2" hidden="1">
      <c r="A11676" s="18">
        <v>40118</v>
      </c>
      <c r="B11676" t="s">
        <v>4588</v>
      </c>
    </row>
    <row r="11677" spans="1:2" hidden="1">
      <c r="A11677" s="18">
        <v>40118</v>
      </c>
      <c r="B11677" t="s">
        <v>4588</v>
      </c>
    </row>
    <row r="11678" spans="1:2" hidden="1">
      <c r="A11678" s="18">
        <v>40118</v>
      </c>
      <c r="B11678" t="s">
        <v>4588</v>
      </c>
    </row>
    <row r="11679" spans="1:2" hidden="1">
      <c r="A11679" s="18">
        <v>40118</v>
      </c>
      <c r="B11679" t="s">
        <v>4588</v>
      </c>
    </row>
    <row r="11680" spans="1:2" hidden="1">
      <c r="A11680" s="18">
        <v>40118</v>
      </c>
      <c r="B11680" t="s">
        <v>4588</v>
      </c>
    </row>
    <row r="11681" spans="1:2" hidden="1">
      <c r="A11681" s="18">
        <v>40118</v>
      </c>
      <c r="B11681" t="s">
        <v>4588</v>
      </c>
    </row>
    <row r="11682" spans="1:2" hidden="1">
      <c r="A11682" s="18">
        <v>40118</v>
      </c>
      <c r="B11682" t="s">
        <v>4588</v>
      </c>
    </row>
    <row r="11683" spans="1:2" hidden="1">
      <c r="A11683" s="18">
        <v>40118</v>
      </c>
      <c r="B11683" t="s">
        <v>4588</v>
      </c>
    </row>
    <row r="11684" spans="1:2" hidden="1">
      <c r="A11684" s="18">
        <v>40118</v>
      </c>
      <c r="B11684" t="s">
        <v>4588</v>
      </c>
    </row>
    <row r="11685" spans="1:2" hidden="1">
      <c r="A11685" s="18">
        <v>40118</v>
      </c>
      <c r="B11685" t="s">
        <v>4588</v>
      </c>
    </row>
    <row r="11686" spans="1:2" hidden="1">
      <c r="A11686" s="18">
        <v>40118</v>
      </c>
      <c r="B11686" t="s">
        <v>4588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88</v>
      </c>
    </row>
    <row r="11689" spans="1:2" hidden="1">
      <c r="A11689" s="18">
        <v>40148</v>
      </c>
      <c r="B11689" t="s">
        <v>4588</v>
      </c>
    </row>
    <row r="11690" spans="1:2" hidden="1">
      <c r="A11690" s="18">
        <v>40148</v>
      </c>
      <c r="B11690" t="s">
        <v>4588</v>
      </c>
    </row>
    <row r="11691" spans="1:2" hidden="1">
      <c r="A11691" s="18">
        <v>40148</v>
      </c>
      <c r="B11691" t="s">
        <v>4588</v>
      </c>
    </row>
    <row r="11692" spans="1:2" hidden="1">
      <c r="A11692" s="18">
        <v>40148</v>
      </c>
      <c r="B11692" t="s">
        <v>4588</v>
      </c>
    </row>
    <row r="11693" spans="1:2" hidden="1">
      <c r="A11693" s="18">
        <v>40148</v>
      </c>
      <c r="B11693" t="s">
        <v>4588</v>
      </c>
    </row>
    <row r="11694" spans="1:2" hidden="1">
      <c r="A11694" s="18">
        <v>40148</v>
      </c>
      <c r="B11694" t="s">
        <v>4588</v>
      </c>
    </row>
    <row r="11695" spans="1:2" hidden="1">
      <c r="A11695" s="18">
        <v>40148</v>
      </c>
      <c r="B11695" t="s">
        <v>4588</v>
      </c>
    </row>
    <row r="11696" spans="1:2" hidden="1">
      <c r="A11696" s="18">
        <v>40148</v>
      </c>
      <c r="B11696" t="s">
        <v>4588</v>
      </c>
    </row>
    <row r="11697" spans="1:2" hidden="1">
      <c r="A11697" s="18">
        <v>40148</v>
      </c>
      <c r="B11697" t="s">
        <v>4588</v>
      </c>
    </row>
    <row r="11698" spans="1:2" hidden="1">
      <c r="A11698" s="18">
        <v>40148</v>
      </c>
      <c r="B11698" t="s">
        <v>4588</v>
      </c>
    </row>
    <row r="11699" spans="1:2" hidden="1">
      <c r="A11699" s="18">
        <v>40148</v>
      </c>
      <c r="B11699" t="s">
        <v>4588</v>
      </c>
    </row>
    <row r="11700" spans="1:2" hidden="1">
      <c r="A11700" s="18">
        <v>40148</v>
      </c>
      <c r="B11700" t="s">
        <v>4588</v>
      </c>
    </row>
    <row r="11701" spans="1:2" hidden="1">
      <c r="A11701" s="18">
        <v>40148</v>
      </c>
      <c r="B11701" t="s">
        <v>4588</v>
      </c>
    </row>
    <row r="11702" spans="1:2" hidden="1">
      <c r="A11702" s="18">
        <v>40148</v>
      </c>
      <c r="B11702" t="s">
        <v>4588</v>
      </c>
    </row>
    <row r="11703" spans="1:2" hidden="1">
      <c r="A11703" s="18">
        <v>40148</v>
      </c>
      <c r="B11703" t="s">
        <v>4588</v>
      </c>
    </row>
    <row r="11704" spans="1:2" hidden="1">
      <c r="A11704" s="18">
        <v>40148</v>
      </c>
      <c r="B11704" t="s">
        <v>4588</v>
      </c>
    </row>
    <row r="11705" spans="1:2" hidden="1">
      <c r="A11705" s="18">
        <v>40148</v>
      </c>
      <c r="B11705" t="s">
        <v>4588</v>
      </c>
    </row>
    <row r="11706" spans="1:2" hidden="1">
      <c r="A11706" s="18">
        <v>40148</v>
      </c>
      <c r="B11706" t="s">
        <v>4588</v>
      </c>
    </row>
    <row r="11707" spans="1:2" hidden="1">
      <c r="A11707" s="18">
        <v>40148</v>
      </c>
      <c r="B11707" t="s">
        <v>4588</v>
      </c>
    </row>
    <row r="11708" spans="1:2" hidden="1">
      <c r="A11708" s="18">
        <v>40148</v>
      </c>
      <c r="B11708" t="s">
        <v>4588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88</v>
      </c>
    </row>
    <row r="11711" spans="1:2" hidden="1">
      <c r="A11711" s="18">
        <v>40179</v>
      </c>
      <c r="B11711" t="s">
        <v>4588</v>
      </c>
    </row>
    <row r="11712" spans="1:2" hidden="1">
      <c r="A11712" s="18">
        <v>40179</v>
      </c>
      <c r="B11712" t="s">
        <v>4588</v>
      </c>
    </row>
    <row r="11713" spans="1:2" hidden="1">
      <c r="A11713" s="18">
        <v>40179</v>
      </c>
      <c r="B11713" t="s">
        <v>4588</v>
      </c>
    </row>
    <row r="11714" spans="1:2" hidden="1">
      <c r="A11714" s="18">
        <v>40179</v>
      </c>
      <c r="B11714" t="s">
        <v>4588</v>
      </c>
    </row>
    <row r="11715" spans="1:2" hidden="1">
      <c r="A11715" s="18">
        <v>40179</v>
      </c>
      <c r="B11715" t="s">
        <v>4588</v>
      </c>
    </row>
    <row r="11716" spans="1:2" hidden="1">
      <c r="A11716" s="18">
        <v>40179</v>
      </c>
      <c r="B11716" t="s">
        <v>4588</v>
      </c>
    </row>
    <row r="11717" spans="1:2" hidden="1">
      <c r="A11717" s="18">
        <v>40179</v>
      </c>
      <c r="B11717" t="s">
        <v>4588</v>
      </c>
    </row>
    <row r="11718" spans="1:2" hidden="1">
      <c r="A11718" s="18">
        <v>40179</v>
      </c>
      <c r="B11718" t="s">
        <v>4588</v>
      </c>
    </row>
    <row r="11719" spans="1:2" hidden="1">
      <c r="A11719" s="18">
        <v>40179</v>
      </c>
      <c r="B11719" t="s">
        <v>4588</v>
      </c>
    </row>
    <row r="11720" spans="1:2" hidden="1">
      <c r="A11720" s="18">
        <v>40179</v>
      </c>
      <c r="B11720" t="s">
        <v>4588</v>
      </c>
    </row>
    <row r="11721" spans="1:2" hidden="1">
      <c r="A11721" s="18">
        <v>40179</v>
      </c>
      <c r="B11721" t="s">
        <v>4588</v>
      </c>
    </row>
    <row r="11722" spans="1:2" hidden="1">
      <c r="A11722" s="18">
        <v>40179</v>
      </c>
      <c r="B11722" t="s">
        <v>4588</v>
      </c>
    </row>
    <row r="11723" spans="1:2" hidden="1">
      <c r="A11723" s="18">
        <v>40179</v>
      </c>
      <c r="B11723" t="s">
        <v>4588</v>
      </c>
    </row>
    <row r="11724" spans="1:2" hidden="1">
      <c r="A11724" s="18">
        <v>40179</v>
      </c>
      <c r="B11724" t="s">
        <v>4588</v>
      </c>
    </row>
    <row r="11725" spans="1:2" hidden="1">
      <c r="A11725" s="18">
        <v>40179</v>
      </c>
      <c r="B11725" t="s">
        <v>4588</v>
      </c>
    </row>
    <row r="11726" spans="1:2" hidden="1">
      <c r="A11726" s="18">
        <v>40179</v>
      </c>
      <c r="B11726" t="s">
        <v>4588</v>
      </c>
    </row>
    <row r="11727" spans="1:2" hidden="1">
      <c r="A11727" s="18">
        <v>40179</v>
      </c>
      <c r="B11727" t="s">
        <v>4588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88</v>
      </c>
    </row>
    <row r="11730" spans="1:2" hidden="1">
      <c r="A11730" s="18">
        <v>40210</v>
      </c>
      <c r="B11730" t="s">
        <v>4588</v>
      </c>
    </row>
    <row r="11731" spans="1:2" hidden="1">
      <c r="A11731" s="18">
        <v>40210</v>
      </c>
      <c r="B11731" t="s">
        <v>4588</v>
      </c>
    </row>
    <row r="11732" spans="1:2" hidden="1">
      <c r="A11732" s="18">
        <v>40210</v>
      </c>
      <c r="B11732" t="s">
        <v>4588</v>
      </c>
    </row>
    <row r="11733" spans="1:2" hidden="1">
      <c r="A11733" s="18">
        <v>40210</v>
      </c>
      <c r="B11733" t="s">
        <v>4588</v>
      </c>
    </row>
    <row r="11734" spans="1:2" hidden="1">
      <c r="A11734" s="18">
        <v>40210</v>
      </c>
      <c r="B11734" t="s">
        <v>4588</v>
      </c>
    </row>
    <row r="11735" spans="1:2" hidden="1">
      <c r="A11735" s="18">
        <v>40210</v>
      </c>
      <c r="B11735" t="s">
        <v>4588</v>
      </c>
    </row>
    <row r="11736" spans="1:2" hidden="1">
      <c r="A11736" s="18">
        <v>40210</v>
      </c>
      <c r="B11736" t="s">
        <v>4588</v>
      </c>
    </row>
    <row r="11737" spans="1:2" hidden="1">
      <c r="A11737" s="18">
        <v>40210</v>
      </c>
      <c r="B11737" t="s">
        <v>4588</v>
      </c>
    </row>
    <row r="11738" spans="1:2" hidden="1">
      <c r="A11738" s="18">
        <v>40210</v>
      </c>
      <c r="B11738" t="s">
        <v>4588</v>
      </c>
    </row>
    <row r="11739" spans="1:2" hidden="1">
      <c r="A11739" s="18">
        <v>40210</v>
      </c>
      <c r="B11739" t="s">
        <v>4588</v>
      </c>
    </row>
    <row r="11740" spans="1:2" hidden="1">
      <c r="A11740" s="18">
        <v>40210</v>
      </c>
      <c r="B11740" t="s">
        <v>4588</v>
      </c>
    </row>
    <row r="11741" spans="1:2" hidden="1">
      <c r="A11741" s="18">
        <v>40210</v>
      </c>
      <c r="B11741" t="s">
        <v>4588</v>
      </c>
    </row>
    <row r="11742" spans="1:2" hidden="1">
      <c r="A11742" s="18">
        <v>40210</v>
      </c>
      <c r="B11742" t="s">
        <v>4588</v>
      </c>
    </row>
    <row r="11743" spans="1:2" hidden="1">
      <c r="A11743" s="18">
        <v>40210</v>
      </c>
      <c r="B11743" t="s">
        <v>4588</v>
      </c>
    </row>
    <row r="11744" spans="1:2" hidden="1">
      <c r="A11744" s="18">
        <v>40210</v>
      </c>
      <c r="B11744" t="s">
        <v>4588</v>
      </c>
    </row>
    <row r="11745" spans="1:2" hidden="1">
      <c r="A11745" s="18">
        <v>40210</v>
      </c>
      <c r="B11745" t="s">
        <v>4588</v>
      </c>
    </row>
    <row r="11746" spans="1:2" hidden="1">
      <c r="A11746" s="18">
        <v>40210</v>
      </c>
      <c r="B11746" t="s">
        <v>4588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88</v>
      </c>
    </row>
    <row r="11749" spans="1:2" hidden="1">
      <c r="A11749" s="18">
        <v>40238</v>
      </c>
      <c r="B11749" t="s">
        <v>4588</v>
      </c>
    </row>
    <row r="11750" spans="1:2" hidden="1">
      <c r="A11750" s="18">
        <v>40238</v>
      </c>
      <c r="B11750" t="s">
        <v>4588</v>
      </c>
    </row>
    <row r="11751" spans="1:2" hidden="1">
      <c r="A11751" s="18">
        <v>40238</v>
      </c>
      <c r="B11751" t="s">
        <v>4588</v>
      </c>
    </row>
    <row r="11752" spans="1:2" hidden="1">
      <c r="A11752" s="18">
        <v>40238</v>
      </c>
      <c r="B11752" t="s">
        <v>4588</v>
      </c>
    </row>
    <row r="11753" spans="1:2" hidden="1">
      <c r="A11753" s="18">
        <v>40238</v>
      </c>
      <c r="B11753" t="s">
        <v>4588</v>
      </c>
    </row>
    <row r="11754" spans="1:2" hidden="1">
      <c r="A11754" s="18">
        <v>40238</v>
      </c>
      <c r="B11754" t="s">
        <v>4588</v>
      </c>
    </row>
    <row r="11755" spans="1:2" hidden="1">
      <c r="A11755" s="18">
        <v>40238</v>
      </c>
      <c r="B11755" t="s">
        <v>4588</v>
      </c>
    </row>
    <row r="11756" spans="1:2" hidden="1">
      <c r="A11756" s="18">
        <v>40238</v>
      </c>
      <c r="B11756" t="s">
        <v>4588</v>
      </c>
    </row>
    <row r="11757" spans="1:2" hidden="1">
      <c r="A11757" s="18">
        <v>40238</v>
      </c>
      <c r="B11757" t="s">
        <v>4588</v>
      </c>
    </row>
    <row r="11758" spans="1:2" hidden="1">
      <c r="A11758" s="18">
        <v>40238</v>
      </c>
      <c r="B11758" t="s">
        <v>4588</v>
      </c>
    </row>
    <row r="11759" spans="1:2" hidden="1">
      <c r="A11759" s="18">
        <v>40238</v>
      </c>
      <c r="B11759" t="s">
        <v>4588</v>
      </c>
    </row>
    <row r="11760" spans="1:2" hidden="1">
      <c r="A11760" s="18">
        <v>40238</v>
      </c>
      <c r="B11760" t="s">
        <v>4588</v>
      </c>
    </row>
    <row r="11761" spans="1:2" hidden="1">
      <c r="A11761" s="18">
        <v>40238</v>
      </c>
      <c r="B11761" t="s">
        <v>4588</v>
      </c>
    </row>
    <row r="11762" spans="1:2" hidden="1">
      <c r="A11762" s="18">
        <v>40238</v>
      </c>
      <c r="B11762" t="s">
        <v>4588</v>
      </c>
    </row>
    <row r="11763" spans="1:2" hidden="1">
      <c r="A11763" s="18">
        <v>40238</v>
      </c>
      <c r="B11763" t="s">
        <v>4588</v>
      </c>
    </row>
    <row r="11764" spans="1:2" hidden="1">
      <c r="A11764" s="18">
        <v>40238</v>
      </c>
      <c r="B11764" t="s">
        <v>4588</v>
      </c>
    </row>
    <row r="11765" spans="1:2" hidden="1">
      <c r="A11765" s="18">
        <v>40238</v>
      </c>
      <c r="B11765" t="s">
        <v>4588</v>
      </c>
    </row>
    <row r="11766" spans="1:2" hidden="1">
      <c r="A11766" s="18">
        <v>40238</v>
      </c>
      <c r="B11766" t="s">
        <v>4588</v>
      </c>
    </row>
    <row r="11767" spans="1:2" hidden="1">
      <c r="A11767" s="18">
        <v>40238</v>
      </c>
      <c r="B11767" t="s">
        <v>4588</v>
      </c>
    </row>
    <row r="11768" spans="1:2" hidden="1">
      <c r="A11768" s="18">
        <v>40238</v>
      </c>
      <c r="B11768" t="s">
        <v>4588</v>
      </c>
    </row>
    <row r="11769" spans="1:2" hidden="1">
      <c r="A11769" s="18">
        <v>40238</v>
      </c>
      <c r="B11769" t="s">
        <v>4588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88</v>
      </c>
    </row>
    <row r="11772" spans="1:2" hidden="1">
      <c r="A11772" s="18">
        <v>40269</v>
      </c>
      <c r="B11772" t="s">
        <v>4588</v>
      </c>
    </row>
    <row r="11773" spans="1:2" hidden="1">
      <c r="A11773" s="18">
        <v>40269</v>
      </c>
      <c r="B11773" t="s">
        <v>4588</v>
      </c>
    </row>
    <row r="11774" spans="1:2" hidden="1">
      <c r="A11774" s="18">
        <v>40269</v>
      </c>
      <c r="B11774" t="s">
        <v>4588</v>
      </c>
    </row>
    <row r="11775" spans="1:2" hidden="1">
      <c r="A11775" s="18">
        <v>40269</v>
      </c>
      <c r="B11775" t="s">
        <v>4588</v>
      </c>
    </row>
    <row r="11776" spans="1:2" hidden="1">
      <c r="A11776" s="18">
        <v>40269</v>
      </c>
      <c r="B11776" t="s">
        <v>4588</v>
      </c>
    </row>
    <row r="11777" spans="1:2" hidden="1">
      <c r="A11777" s="18">
        <v>40269</v>
      </c>
      <c r="B11777" t="s">
        <v>4588</v>
      </c>
    </row>
    <row r="11778" spans="1:2" hidden="1">
      <c r="A11778" s="18">
        <v>40269</v>
      </c>
      <c r="B11778" t="s">
        <v>4588</v>
      </c>
    </row>
    <row r="11779" spans="1:2" hidden="1">
      <c r="A11779" s="18">
        <v>40269</v>
      </c>
      <c r="B11779" t="s">
        <v>4588</v>
      </c>
    </row>
    <row r="11780" spans="1:2" hidden="1">
      <c r="A11780" s="18">
        <v>40269</v>
      </c>
      <c r="B11780" t="s">
        <v>4588</v>
      </c>
    </row>
    <row r="11781" spans="1:2" hidden="1">
      <c r="A11781" s="18">
        <v>40269</v>
      </c>
      <c r="B11781" t="s">
        <v>4588</v>
      </c>
    </row>
    <row r="11782" spans="1:2" hidden="1">
      <c r="A11782" s="18">
        <v>40269</v>
      </c>
      <c r="B11782" t="s">
        <v>4588</v>
      </c>
    </row>
    <row r="11783" spans="1:2" hidden="1">
      <c r="A11783" s="18">
        <v>40269</v>
      </c>
      <c r="B11783" t="s">
        <v>4588</v>
      </c>
    </row>
    <row r="11784" spans="1:2" hidden="1">
      <c r="A11784" s="18">
        <v>40269</v>
      </c>
      <c r="B11784" t="s">
        <v>4588</v>
      </c>
    </row>
    <row r="11785" spans="1:2" hidden="1">
      <c r="A11785" s="18">
        <v>40269</v>
      </c>
      <c r="B11785" t="s">
        <v>4588</v>
      </c>
    </row>
    <row r="11786" spans="1:2" hidden="1">
      <c r="A11786" s="18">
        <v>40269</v>
      </c>
      <c r="B11786" t="s">
        <v>4588</v>
      </c>
    </row>
    <row r="11787" spans="1:2" hidden="1">
      <c r="A11787" s="18">
        <v>40269</v>
      </c>
      <c r="B11787" t="s">
        <v>4588</v>
      </c>
    </row>
    <row r="11788" spans="1:2" hidden="1">
      <c r="A11788" s="18">
        <v>40269</v>
      </c>
      <c r="B11788" t="s">
        <v>4588</v>
      </c>
    </row>
    <row r="11789" spans="1:2" hidden="1">
      <c r="A11789" s="18">
        <v>40269</v>
      </c>
      <c r="B11789" t="s">
        <v>4588</v>
      </c>
    </row>
    <row r="11790" spans="1:2" hidden="1">
      <c r="A11790" s="18">
        <v>40269</v>
      </c>
      <c r="B11790" t="s">
        <v>4588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88</v>
      </c>
    </row>
    <row r="11793" spans="1:2" hidden="1">
      <c r="A11793" s="18">
        <v>40299</v>
      </c>
      <c r="B11793" t="s">
        <v>4588</v>
      </c>
    </row>
    <row r="11794" spans="1:2" hidden="1">
      <c r="A11794" s="18">
        <v>40299</v>
      </c>
      <c r="B11794" t="s">
        <v>4588</v>
      </c>
    </row>
    <row r="11795" spans="1:2" hidden="1">
      <c r="A11795" s="18">
        <v>40299</v>
      </c>
      <c r="B11795" t="s">
        <v>4588</v>
      </c>
    </row>
    <row r="11796" spans="1:2" hidden="1">
      <c r="A11796" s="18">
        <v>40299</v>
      </c>
      <c r="B11796" t="s">
        <v>4588</v>
      </c>
    </row>
    <row r="11797" spans="1:2" hidden="1">
      <c r="A11797" s="18">
        <v>40299</v>
      </c>
      <c r="B11797" t="s">
        <v>4588</v>
      </c>
    </row>
    <row r="11798" spans="1:2" hidden="1">
      <c r="A11798" s="18">
        <v>40299</v>
      </c>
      <c r="B11798" t="s">
        <v>4588</v>
      </c>
    </row>
    <row r="11799" spans="1:2" hidden="1">
      <c r="A11799" s="18">
        <v>40299</v>
      </c>
      <c r="B11799" t="s">
        <v>4588</v>
      </c>
    </row>
    <row r="11800" spans="1:2" hidden="1">
      <c r="A11800" s="18">
        <v>40299</v>
      </c>
      <c r="B11800" t="s">
        <v>4588</v>
      </c>
    </row>
    <row r="11801" spans="1:2" hidden="1">
      <c r="A11801" s="18">
        <v>40299</v>
      </c>
      <c r="B11801" t="s">
        <v>4588</v>
      </c>
    </row>
    <row r="11802" spans="1:2" hidden="1">
      <c r="A11802" s="18">
        <v>40299</v>
      </c>
      <c r="B11802" t="s">
        <v>4588</v>
      </c>
    </row>
    <row r="11803" spans="1:2" hidden="1">
      <c r="A11803" s="18">
        <v>40299</v>
      </c>
      <c r="B11803" t="s">
        <v>4588</v>
      </c>
    </row>
    <row r="11804" spans="1:2" hidden="1">
      <c r="A11804" s="18">
        <v>40299</v>
      </c>
      <c r="B11804" t="s">
        <v>4588</v>
      </c>
    </row>
    <row r="11805" spans="1:2" hidden="1">
      <c r="A11805" s="18">
        <v>40299</v>
      </c>
      <c r="B11805" t="s">
        <v>4588</v>
      </c>
    </row>
    <row r="11806" spans="1:2" hidden="1">
      <c r="A11806" s="18">
        <v>40299</v>
      </c>
      <c r="B11806" t="s">
        <v>4588</v>
      </c>
    </row>
    <row r="11807" spans="1:2" hidden="1">
      <c r="A11807" s="18">
        <v>40299</v>
      </c>
      <c r="B11807" t="s">
        <v>4588</v>
      </c>
    </row>
    <row r="11808" spans="1:2" hidden="1">
      <c r="A11808" s="18">
        <v>40299</v>
      </c>
      <c r="B11808" t="s">
        <v>4588</v>
      </c>
    </row>
    <row r="11809" spans="1:2" hidden="1">
      <c r="A11809" s="18">
        <v>40299</v>
      </c>
      <c r="B11809" t="s">
        <v>4588</v>
      </c>
    </row>
    <row r="11810" spans="1:2" hidden="1">
      <c r="A11810" s="18">
        <v>40299</v>
      </c>
      <c r="B11810" t="s">
        <v>4588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88</v>
      </c>
    </row>
    <row r="11813" spans="1:2" hidden="1">
      <c r="A11813" s="18">
        <v>40330</v>
      </c>
      <c r="B11813" t="s">
        <v>4588</v>
      </c>
    </row>
    <row r="11814" spans="1:2" hidden="1">
      <c r="A11814" s="18">
        <v>40330</v>
      </c>
      <c r="B11814" t="s">
        <v>4588</v>
      </c>
    </row>
    <row r="11815" spans="1:2" hidden="1">
      <c r="A11815" s="18">
        <v>40330</v>
      </c>
      <c r="B11815" t="s">
        <v>4588</v>
      </c>
    </row>
    <row r="11816" spans="1:2" hidden="1">
      <c r="A11816" s="18">
        <v>40330</v>
      </c>
      <c r="B11816" t="s">
        <v>4588</v>
      </c>
    </row>
    <row r="11817" spans="1:2" hidden="1">
      <c r="A11817" s="18">
        <v>40330</v>
      </c>
      <c r="B11817" t="s">
        <v>4588</v>
      </c>
    </row>
    <row r="11818" spans="1:2" hidden="1">
      <c r="A11818" s="18">
        <v>40330</v>
      </c>
      <c r="B11818" t="s">
        <v>4588</v>
      </c>
    </row>
    <row r="11819" spans="1:2" hidden="1">
      <c r="A11819" s="18">
        <v>40330</v>
      </c>
      <c r="B11819" t="s">
        <v>4588</v>
      </c>
    </row>
    <row r="11820" spans="1:2" hidden="1">
      <c r="A11820" s="18">
        <v>40330</v>
      </c>
      <c r="B11820" t="s">
        <v>4588</v>
      </c>
    </row>
    <row r="11821" spans="1:2" hidden="1">
      <c r="A11821" s="18">
        <v>40330</v>
      </c>
      <c r="B11821" t="s">
        <v>4588</v>
      </c>
    </row>
    <row r="11822" spans="1:2" hidden="1">
      <c r="A11822" s="18">
        <v>40330</v>
      </c>
      <c r="B11822" t="s">
        <v>4588</v>
      </c>
    </row>
    <row r="11823" spans="1:2" hidden="1">
      <c r="A11823" s="18">
        <v>40330</v>
      </c>
      <c r="B11823" t="s">
        <v>4588</v>
      </c>
    </row>
    <row r="11824" spans="1:2" hidden="1">
      <c r="A11824" s="18">
        <v>40330</v>
      </c>
      <c r="B11824" t="s">
        <v>4588</v>
      </c>
    </row>
    <row r="11825" spans="1:2" hidden="1">
      <c r="A11825" s="18">
        <v>40330</v>
      </c>
      <c r="B11825" t="s">
        <v>4588</v>
      </c>
    </row>
    <row r="11826" spans="1:2" hidden="1">
      <c r="A11826" s="18">
        <v>40330</v>
      </c>
      <c r="B11826" t="s">
        <v>4588</v>
      </c>
    </row>
    <row r="11827" spans="1:2" hidden="1">
      <c r="A11827" s="18">
        <v>40330</v>
      </c>
      <c r="B11827" t="s">
        <v>4588</v>
      </c>
    </row>
    <row r="11828" spans="1:2" hidden="1">
      <c r="A11828" s="18">
        <v>40330</v>
      </c>
      <c r="B11828" t="s">
        <v>4588</v>
      </c>
    </row>
    <row r="11829" spans="1:2" hidden="1">
      <c r="A11829" s="18">
        <v>40330</v>
      </c>
      <c r="B11829" t="s">
        <v>4588</v>
      </c>
    </row>
    <row r="11830" spans="1:2" hidden="1">
      <c r="A11830" s="18">
        <v>40330</v>
      </c>
      <c r="B11830" t="s">
        <v>4588</v>
      </c>
    </row>
    <row r="11831" spans="1:2" hidden="1">
      <c r="A11831" s="18">
        <v>40330</v>
      </c>
      <c r="B11831" t="s">
        <v>4588</v>
      </c>
    </row>
    <row r="11832" spans="1:2" hidden="1">
      <c r="A11832" s="18">
        <v>40330</v>
      </c>
      <c r="B11832" t="s">
        <v>4588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88</v>
      </c>
    </row>
    <row r="11835" spans="1:2" hidden="1">
      <c r="A11835" s="18">
        <v>40360</v>
      </c>
      <c r="B11835" t="s">
        <v>4588</v>
      </c>
    </row>
    <row r="11836" spans="1:2" hidden="1">
      <c r="A11836" s="18">
        <v>40360</v>
      </c>
      <c r="B11836" t="s">
        <v>4588</v>
      </c>
    </row>
    <row r="11837" spans="1:2" hidden="1">
      <c r="A11837" s="18">
        <v>40360</v>
      </c>
      <c r="B11837" t="s">
        <v>4588</v>
      </c>
    </row>
    <row r="11838" spans="1:2" hidden="1">
      <c r="A11838" s="18">
        <v>40360</v>
      </c>
      <c r="B11838" t="s">
        <v>4588</v>
      </c>
    </row>
    <row r="11839" spans="1:2" hidden="1">
      <c r="A11839" s="18">
        <v>40360</v>
      </c>
      <c r="B11839" t="s">
        <v>4588</v>
      </c>
    </row>
    <row r="11840" spans="1:2" hidden="1">
      <c r="A11840" s="18">
        <v>40360</v>
      </c>
      <c r="B11840" t="s">
        <v>4588</v>
      </c>
    </row>
    <row r="11841" spans="1:2" hidden="1">
      <c r="A11841" s="18">
        <v>40360</v>
      </c>
      <c r="B11841" t="s">
        <v>4588</v>
      </c>
    </row>
    <row r="11842" spans="1:2" hidden="1">
      <c r="A11842" s="18">
        <v>40360</v>
      </c>
      <c r="B11842" t="s">
        <v>4588</v>
      </c>
    </row>
    <row r="11843" spans="1:2" hidden="1">
      <c r="A11843" s="18">
        <v>40360</v>
      </c>
      <c r="B11843" t="s">
        <v>4588</v>
      </c>
    </row>
    <row r="11844" spans="1:2" hidden="1">
      <c r="A11844" s="18">
        <v>40360</v>
      </c>
      <c r="B11844" t="s">
        <v>4588</v>
      </c>
    </row>
    <row r="11845" spans="1:2" hidden="1">
      <c r="A11845" s="18">
        <v>40360</v>
      </c>
      <c r="B11845" t="s">
        <v>4588</v>
      </c>
    </row>
    <row r="11846" spans="1:2" hidden="1">
      <c r="A11846" s="18">
        <v>40360</v>
      </c>
      <c r="B11846" t="s">
        <v>4588</v>
      </c>
    </row>
    <row r="11847" spans="1:2" hidden="1">
      <c r="A11847" s="18">
        <v>40360</v>
      </c>
      <c r="B11847" t="s">
        <v>4588</v>
      </c>
    </row>
    <row r="11848" spans="1:2" hidden="1">
      <c r="A11848" s="18">
        <v>40360</v>
      </c>
      <c r="B11848" t="s">
        <v>4588</v>
      </c>
    </row>
    <row r="11849" spans="1:2" hidden="1">
      <c r="A11849" s="18">
        <v>40360</v>
      </c>
      <c r="B11849" t="s">
        <v>4588</v>
      </c>
    </row>
    <row r="11850" spans="1:2" hidden="1">
      <c r="A11850" s="18">
        <v>40360</v>
      </c>
      <c r="B11850" t="s">
        <v>4588</v>
      </c>
    </row>
    <row r="11851" spans="1:2" hidden="1">
      <c r="A11851" s="18">
        <v>40360</v>
      </c>
      <c r="B11851" t="s">
        <v>4588</v>
      </c>
    </row>
    <row r="11852" spans="1:2" hidden="1">
      <c r="A11852" s="18">
        <v>40360</v>
      </c>
      <c r="B11852" t="s">
        <v>4588</v>
      </c>
    </row>
    <row r="11853" spans="1:2" hidden="1">
      <c r="A11853" s="18">
        <v>40360</v>
      </c>
      <c r="B11853" t="s">
        <v>4588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88</v>
      </c>
    </row>
    <row r="11856" spans="1:2" hidden="1">
      <c r="A11856" s="18">
        <v>40391</v>
      </c>
      <c r="B11856" t="s">
        <v>4588</v>
      </c>
    </row>
    <row r="11857" spans="1:2" hidden="1">
      <c r="A11857" s="18">
        <v>40391</v>
      </c>
      <c r="B11857" t="s">
        <v>4588</v>
      </c>
    </row>
    <row r="11858" spans="1:2" hidden="1">
      <c r="A11858" s="18">
        <v>40391</v>
      </c>
      <c r="B11858" t="s">
        <v>4588</v>
      </c>
    </row>
    <row r="11859" spans="1:2" hidden="1">
      <c r="A11859" s="18">
        <v>40391</v>
      </c>
      <c r="B11859" t="s">
        <v>4588</v>
      </c>
    </row>
    <row r="11860" spans="1:2" hidden="1">
      <c r="A11860" s="18">
        <v>40391</v>
      </c>
      <c r="B11860" t="s">
        <v>4588</v>
      </c>
    </row>
    <row r="11861" spans="1:2" hidden="1">
      <c r="A11861" s="18">
        <v>40391</v>
      </c>
      <c r="B11861" t="s">
        <v>4588</v>
      </c>
    </row>
    <row r="11862" spans="1:2" hidden="1">
      <c r="A11862" s="18">
        <v>40391</v>
      </c>
      <c r="B11862" t="s">
        <v>4588</v>
      </c>
    </row>
    <row r="11863" spans="1:2" hidden="1">
      <c r="A11863" s="18">
        <v>40391</v>
      </c>
      <c r="B11863" t="s">
        <v>4588</v>
      </c>
    </row>
    <row r="11864" spans="1:2" hidden="1">
      <c r="A11864" s="18">
        <v>40391</v>
      </c>
      <c r="B11864" t="s">
        <v>4588</v>
      </c>
    </row>
    <row r="11865" spans="1:2" hidden="1">
      <c r="A11865" s="18">
        <v>40391</v>
      </c>
      <c r="B11865" t="s">
        <v>4588</v>
      </c>
    </row>
    <row r="11866" spans="1:2" hidden="1">
      <c r="A11866" s="18">
        <v>40391</v>
      </c>
      <c r="B11866" t="s">
        <v>4588</v>
      </c>
    </row>
    <row r="11867" spans="1:2" hidden="1">
      <c r="A11867" s="18">
        <v>40391</v>
      </c>
      <c r="B11867" t="s">
        <v>4588</v>
      </c>
    </row>
    <row r="11868" spans="1:2" hidden="1">
      <c r="A11868" s="18">
        <v>40391</v>
      </c>
      <c r="B11868" t="s">
        <v>4588</v>
      </c>
    </row>
    <row r="11869" spans="1:2" hidden="1">
      <c r="A11869" s="18">
        <v>40391</v>
      </c>
      <c r="B11869" t="s">
        <v>4588</v>
      </c>
    </row>
    <row r="11870" spans="1:2" hidden="1">
      <c r="A11870" s="18">
        <v>40391</v>
      </c>
      <c r="B11870" t="s">
        <v>4588</v>
      </c>
    </row>
    <row r="11871" spans="1:2" hidden="1">
      <c r="A11871" s="18">
        <v>40391</v>
      </c>
      <c r="B11871" t="s">
        <v>4588</v>
      </c>
    </row>
    <row r="11872" spans="1:2" hidden="1">
      <c r="A11872" s="18">
        <v>40391</v>
      </c>
      <c r="B11872" t="s">
        <v>4588</v>
      </c>
    </row>
    <row r="11873" spans="1:2" hidden="1">
      <c r="A11873" s="18">
        <v>40391</v>
      </c>
      <c r="B11873" t="s">
        <v>4588</v>
      </c>
    </row>
    <row r="11874" spans="1:2" hidden="1">
      <c r="A11874" s="18">
        <v>40391</v>
      </c>
      <c r="B11874" t="s">
        <v>4588</v>
      </c>
    </row>
    <row r="11875" spans="1:2" hidden="1">
      <c r="A11875" s="18">
        <v>40391</v>
      </c>
      <c r="B11875" t="s">
        <v>4588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88</v>
      </c>
    </row>
    <row r="11878" spans="1:2" hidden="1">
      <c r="A11878" s="18">
        <v>40422</v>
      </c>
      <c r="B11878" t="s">
        <v>4588</v>
      </c>
    </row>
    <row r="11879" spans="1:2" hidden="1">
      <c r="A11879" s="18">
        <v>40422</v>
      </c>
      <c r="B11879" t="s">
        <v>4588</v>
      </c>
    </row>
    <row r="11880" spans="1:2" hidden="1">
      <c r="A11880" s="18">
        <v>40422</v>
      </c>
      <c r="B11880" t="s">
        <v>4588</v>
      </c>
    </row>
    <row r="11881" spans="1:2" hidden="1">
      <c r="A11881" s="18">
        <v>40422</v>
      </c>
      <c r="B11881" t="s">
        <v>4588</v>
      </c>
    </row>
    <row r="11882" spans="1:2" hidden="1">
      <c r="A11882" s="18">
        <v>40422</v>
      </c>
      <c r="B11882" t="s">
        <v>4588</v>
      </c>
    </row>
    <row r="11883" spans="1:2" hidden="1">
      <c r="A11883" s="18">
        <v>40422</v>
      </c>
      <c r="B11883" t="s">
        <v>4588</v>
      </c>
    </row>
    <row r="11884" spans="1:2" hidden="1">
      <c r="A11884" s="18">
        <v>40422</v>
      </c>
      <c r="B11884" t="s">
        <v>4588</v>
      </c>
    </row>
    <row r="11885" spans="1:2" hidden="1">
      <c r="A11885" s="18">
        <v>40422</v>
      </c>
      <c r="B11885" t="s">
        <v>4588</v>
      </c>
    </row>
    <row r="11886" spans="1:2" hidden="1">
      <c r="A11886" s="18">
        <v>40422</v>
      </c>
      <c r="B11886" t="s">
        <v>4588</v>
      </c>
    </row>
    <row r="11887" spans="1:2" hidden="1">
      <c r="A11887" s="18">
        <v>40422</v>
      </c>
      <c r="B11887" t="s">
        <v>4588</v>
      </c>
    </row>
    <row r="11888" spans="1:2" hidden="1">
      <c r="A11888" s="18">
        <v>40422</v>
      </c>
      <c r="B11888" t="s">
        <v>4588</v>
      </c>
    </row>
    <row r="11889" spans="1:2" hidden="1">
      <c r="A11889" s="18">
        <v>40422</v>
      </c>
      <c r="B11889" t="s">
        <v>4588</v>
      </c>
    </row>
    <row r="11890" spans="1:2" hidden="1">
      <c r="A11890" s="18">
        <v>40422</v>
      </c>
      <c r="B11890" t="s">
        <v>4588</v>
      </c>
    </row>
    <row r="11891" spans="1:2" hidden="1">
      <c r="A11891" s="18">
        <v>40422</v>
      </c>
      <c r="B11891" t="s">
        <v>4588</v>
      </c>
    </row>
    <row r="11892" spans="1:2" hidden="1">
      <c r="A11892" s="18">
        <v>40422</v>
      </c>
      <c r="B11892" t="s">
        <v>4588</v>
      </c>
    </row>
    <row r="11893" spans="1:2" hidden="1">
      <c r="A11893" s="18">
        <v>40422</v>
      </c>
      <c r="B11893" t="s">
        <v>4588</v>
      </c>
    </row>
    <row r="11894" spans="1:2" hidden="1">
      <c r="A11894" s="18">
        <v>40422</v>
      </c>
      <c r="B11894" t="s">
        <v>4588</v>
      </c>
    </row>
    <row r="11895" spans="1:2" hidden="1">
      <c r="A11895" s="18">
        <v>40422</v>
      </c>
      <c r="B11895" t="s">
        <v>4588</v>
      </c>
    </row>
    <row r="11896" spans="1:2" hidden="1">
      <c r="A11896" s="18">
        <v>40422</v>
      </c>
      <c r="B11896" t="s">
        <v>4588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88</v>
      </c>
    </row>
    <row r="11899" spans="1:2" hidden="1">
      <c r="A11899" s="18">
        <v>40452</v>
      </c>
      <c r="B11899" t="s">
        <v>4588</v>
      </c>
    </row>
    <row r="11900" spans="1:2" hidden="1">
      <c r="A11900" s="18">
        <v>40452</v>
      </c>
      <c r="B11900" t="s">
        <v>4588</v>
      </c>
    </row>
    <row r="11901" spans="1:2" hidden="1">
      <c r="A11901" s="18">
        <v>40452</v>
      </c>
      <c r="B11901" t="s">
        <v>4588</v>
      </c>
    </row>
    <row r="11902" spans="1:2" hidden="1">
      <c r="A11902" s="18">
        <v>40452</v>
      </c>
      <c r="B11902" t="s">
        <v>4588</v>
      </c>
    </row>
    <row r="11903" spans="1:2" hidden="1">
      <c r="A11903" s="18">
        <v>40452</v>
      </c>
      <c r="B11903" t="s">
        <v>4588</v>
      </c>
    </row>
    <row r="11904" spans="1:2" hidden="1">
      <c r="A11904" s="18">
        <v>40452</v>
      </c>
      <c r="B11904" t="s">
        <v>4588</v>
      </c>
    </row>
    <row r="11905" spans="1:2" hidden="1">
      <c r="A11905" s="18">
        <v>40452</v>
      </c>
      <c r="B11905" t="s">
        <v>4588</v>
      </c>
    </row>
    <row r="11906" spans="1:2" hidden="1">
      <c r="A11906" s="18">
        <v>40452</v>
      </c>
      <c r="B11906" t="s">
        <v>4588</v>
      </c>
    </row>
    <row r="11907" spans="1:2" hidden="1">
      <c r="A11907" s="18">
        <v>40452</v>
      </c>
      <c r="B11907" t="s">
        <v>4588</v>
      </c>
    </row>
    <row r="11908" spans="1:2" hidden="1">
      <c r="A11908" s="18">
        <v>40452</v>
      </c>
      <c r="B11908" t="s">
        <v>4588</v>
      </c>
    </row>
    <row r="11909" spans="1:2" hidden="1">
      <c r="A11909" s="18">
        <v>40452</v>
      </c>
      <c r="B11909" t="s">
        <v>4588</v>
      </c>
    </row>
    <row r="11910" spans="1:2" hidden="1">
      <c r="A11910" s="18">
        <v>40452</v>
      </c>
      <c r="B11910" t="s">
        <v>4588</v>
      </c>
    </row>
    <row r="11911" spans="1:2" hidden="1">
      <c r="A11911" s="18">
        <v>40452</v>
      </c>
      <c r="B11911" t="s">
        <v>4588</v>
      </c>
    </row>
    <row r="11912" spans="1:2" hidden="1">
      <c r="A11912" s="18">
        <v>40452</v>
      </c>
      <c r="B11912" t="s">
        <v>4588</v>
      </c>
    </row>
    <row r="11913" spans="1:2" hidden="1">
      <c r="A11913" s="18">
        <v>40452</v>
      </c>
      <c r="B11913" t="s">
        <v>4588</v>
      </c>
    </row>
    <row r="11914" spans="1:2" hidden="1">
      <c r="A11914" s="18">
        <v>40452</v>
      </c>
      <c r="B11914" t="s">
        <v>4588</v>
      </c>
    </row>
    <row r="11915" spans="1:2" hidden="1">
      <c r="A11915" s="18">
        <v>40452</v>
      </c>
      <c r="B11915" t="s">
        <v>4588</v>
      </c>
    </row>
    <row r="11916" spans="1:2" hidden="1">
      <c r="A11916" s="18">
        <v>40452</v>
      </c>
      <c r="B11916" t="s">
        <v>4588</v>
      </c>
    </row>
    <row r="11917" spans="1:2" hidden="1">
      <c r="A11917" s="18">
        <v>40452</v>
      </c>
      <c r="B11917" t="s">
        <v>4588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88</v>
      </c>
    </row>
    <row r="11920" spans="1:2" hidden="1">
      <c r="A11920" s="18">
        <v>40483</v>
      </c>
      <c r="B11920" t="s">
        <v>4588</v>
      </c>
    </row>
    <row r="11921" spans="1:2" hidden="1">
      <c r="A11921" s="18">
        <v>40483</v>
      </c>
      <c r="B11921" t="s">
        <v>4588</v>
      </c>
    </row>
    <row r="11922" spans="1:2" hidden="1">
      <c r="A11922" s="18">
        <v>40483</v>
      </c>
      <c r="B11922" t="s">
        <v>4588</v>
      </c>
    </row>
    <row r="11923" spans="1:2" hidden="1">
      <c r="A11923" s="18">
        <v>40483</v>
      </c>
      <c r="B11923" t="s">
        <v>4588</v>
      </c>
    </row>
    <row r="11924" spans="1:2" hidden="1">
      <c r="A11924" s="18">
        <v>40483</v>
      </c>
      <c r="B11924" t="s">
        <v>4588</v>
      </c>
    </row>
    <row r="11925" spans="1:2" hidden="1">
      <c r="A11925" s="18">
        <v>40483</v>
      </c>
      <c r="B11925" t="s">
        <v>4588</v>
      </c>
    </row>
    <row r="11926" spans="1:2" hidden="1">
      <c r="A11926" s="18">
        <v>40483</v>
      </c>
      <c r="B11926" t="s">
        <v>4588</v>
      </c>
    </row>
    <row r="11927" spans="1:2" hidden="1">
      <c r="A11927" s="18">
        <v>40483</v>
      </c>
      <c r="B11927" t="s">
        <v>4588</v>
      </c>
    </row>
    <row r="11928" spans="1:2" hidden="1">
      <c r="A11928" s="18">
        <v>40483</v>
      </c>
      <c r="B11928" t="s">
        <v>4588</v>
      </c>
    </row>
    <row r="11929" spans="1:2" hidden="1">
      <c r="A11929" s="18">
        <v>40483</v>
      </c>
      <c r="B11929" t="s">
        <v>4588</v>
      </c>
    </row>
    <row r="11930" spans="1:2" hidden="1">
      <c r="A11930" s="18">
        <v>40483</v>
      </c>
      <c r="B11930" t="s">
        <v>4588</v>
      </c>
    </row>
    <row r="11931" spans="1:2" hidden="1">
      <c r="A11931" s="18">
        <v>40483</v>
      </c>
      <c r="B11931" t="s">
        <v>4588</v>
      </c>
    </row>
    <row r="11932" spans="1:2" hidden="1">
      <c r="A11932" s="18">
        <v>40483</v>
      </c>
      <c r="B11932" t="s">
        <v>4588</v>
      </c>
    </row>
    <row r="11933" spans="1:2" hidden="1">
      <c r="A11933" s="18">
        <v>40483</v>
      </c>
      <c r="B11933" t="s">
        <v>4588</v>
      </c>
    </row>
    <row r="11934" spans="1:2" hidden="1">
      <c r="A11934" s="18">
        <v>40483</v>
      </c>
      <c r="B11934" t="s">
        <v>4588</v>
      </c>
    </row>
    <row r="11935" spans="1:2" hidden="1">
      <c r="A11935" s="18">
        <v>40483</v>
      </c>
      <c r="B11935" t="s">
        <v>4588</v>
      </c>
    </row>
    <row r="11936" spans="1:2" hidden="1">
      <c r="A11936" s="18">
        <v>40483</v>
      </c>
      <c r="B11936" t="s">
        <v>4588</v>
      </c>
    </row>
    <row r="11937" spans="1:2" hidden="1">
      <c r="A11937" s="18">
        <v>40483</v>
      </c>
      <c r="B11937" t="s">
        <v>4588</v>
      </c>
    </row>
    <row r="11938" spans="1:2" hidden="1">
      <c r="A11938" s="18">
        <v>40483</v>
      </c>
      <c r="B11938" t="s">
        <v>4588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88</v>
      </c>
    </row>
    <row r="11941" spans="1:2" hidden="1">
      <c r="A11941" s="18">
        <v>40513</v>
      </c>
      <c r="B11941" t="s">
        <v>4588</v>
      </c>
    </row>
    <row r="11942" spans="1:2" hidden="1">
      <c r="A11942" s="18">
        <v>40513</v>
      </c>
      <c r="B11942" t="s">
        <v>4588</v>
      </c>
    </row>
    <row r="11943" spans="1:2" hidden="1">
      <c r="A11943" s="18">
        <v>40513</v>
      </c>
      <c r="B11943" t="s">
        <v>4588</v>
      </c>
    </row>
    <row r="11944" spans="1:2" hidden="1">
      <c r="A11944" s="18">
        <v>40513</v>
      </c>
      <c r="B11944" t="s">
        <v>4588</v>
      </c>
    </row>
    <row r="11945" spans="1:2" hidden="1">
      <c r="A11945" s="18">
        <v>40513</v>
      </c>
      <c r="B11945" t="s">
        <v>4588</v>
      </c>
    </row>
    <row r="11946" spans="1:2" hidden="1">
      <c r="A11946" s="18">
        <v>40513</v>
      </c>
      <c r="B11946" t="s">
        <v>4588</v>
      </c>
    </row>
    <row r="11947" spans="1:2" hidden="1">
      <c r="A11947" s="18">
        <v>40513</v>
      </c>
      <c r="B11947" t="s">
        <v>4588</v>
      </c>
    </row>
    <row r="11948" spans="1:2" hidden="1">
      <c r="A11948" s="18">
        <v>40513</v>
      </c>
      <c r="B11948" t="s">
        <v>4588</v>
      </c>
    </row>
    <row r="11949" spans="1:2" hidden="1">
      <c r="A11949" s="18">
        <v>40513</v>
      </c>
      <c r="B11949" t="s">
        <v>4588</v>
      </c>
    </row>
    <row r="11950" spans="1:2" hidden="1">
      <c r="A11950" s="18">
        <v>40513</v>
      </c>
      <c r="B11950" t="s">
        <v>4588</v>
      </c>
    </row>
    <row r="11951" spans="1:2" hidden="1">
      <c r="A11951" s="18">
        <v>40513</v>
      </c>
      <c r="B11951" t="s">
        <v>4588</v>
      </c>
    </row>
    <row r="11952" spans="1:2" hidden="1">
      <c r="A11952" s="18">
        <v>40513</v>
      </c>
      <c r="B11952" t="s">
        <v>4588</v>
      </c>
    </row>
    <row r="11953" spans="1:2" hidden="1">
      <c r="A11953" s="18">
        <v>40513</v>
      </c>
      <c r="B11953" t="s">
        <v>4588</v>
      </c>
    </row>
    <row r="11954" spans="1:2" hidden="1">
      <c r="A11954" s="18">
        <v>40513</v>
      </c>
      <c r="B11954" t="s">
        <v>4588</v>
      </c>
    </row>
    <row r="11955" spans="1:2" hidden="1">
      <c r="A11955" s="18">
        <v>40513</v>
      </c>
      <c r="B11955" t="s">
        <v>4588</v>
      </c>
    </row>
    <row r="11956" spans="1:2" hidden="1">
      <c r="A11956" s="18">
        <v>40513</v>
      </c>
      <c r="B11956" t="s">
        <v>4588</v>
      </c>
    </row>
    <row r="11957" spans="1:2" hidden="1">
      <c r="A11957" s="18">
        <v>40513</v>
      </c>
      <c r="B11957" t="s">
        <v>4588</v>
      </c>
    </row>
    <row r="11958" spans="1:2" hidden="1">
      <c r="A11958" s="18">
        <v>40513</v>
      </c>
      <c r="B11958" t="s">
        <v>4588</v>
      </c>
    </row>
    <row r="11959" spans="1:2" hidden="1">
      <c r="A11959" s="18">
        <v>40513</v>
      </c>
      <c r="B11959" t="s">
        <v>4588</v>
      </c>
    </row>
    <row r="11960" spans="1:2" hidden="1">
      <c r="A11960" s="18">
        <v>40513</v>
      </c>
      <c r="B11960" t="s">
        <v>4588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88</v>
      </c>
    </row>
    <row r="11963" spans="1:2" hidden="1">
      <c r="A11963" s="18">
        <v>40544</v>
      </c>
      <c r="B11963" t="s">
        <v>4588</v>
      </c>
    </row>
    <row r="11964" spans="1:2" hidden="1">
      <c r="A11964" s="18">
        <v>40544</v>
      </c>
      <c r="B11964" t="s">
        <v>4588</v>
      </c>
    </row>
    <row r="11965" spans="1:2" hidden="1">
      <c r="A11965" s="18">
        <v>40544</v>
      </c>
      <c r="B11965" t="s">
        <v>4588</v>
      </c>
    </row>
    <row r="11966" spans="1:2" hidden="1">
      <c r="A11966" s="18">
        <v>40544</v>
      </c>
      <c r="B11966" t="s">
        <v>4588</v>
      </c>
    </row>
    <row r="11967" spans="1:2" hidden="1">
      <c r="A11967" s="18">
        <v>40544</v>
      </c>
      <c r="B11967" t="s">
        <v>4588</v>
      </c>
    </row>
    <row r="11968" spans="1:2" hidden="1">
      <c r="A11968" s="18">
        <v>40544</v>
      </c>
      <c r="B11968" t="s">
        <v>4588</v>
      </c>
    </row>
    <row r="11969" spans="1:2" hidden="1">
      <c r="A11969" s="18">
        <v>40544</v>
      </c>
      <c r="B11969" t="s">
        <v>4588</v>
      </c>
    </row>
    <row r="11970" spans="1:2" hidden="1">
      <c r="A11970" s="18">
        <v>40544</v>
      </c>
      <c r="B11970" t="s">
        <v>4588</v>
      </c>
    </row>
    <row r="11971" spans="1:2" hidden="1">
      <c r="A11971" s="18">
        <v>40544</v>
      </c>
      <c r="B11971" t="s">
        <v>4588</v>
      </c>
    </row>
    <row r="11972" spans="1:2" hidden="1">
      <c r="A11972" s="18">
        <v>40544</v>
      </c>
      <c r="B11972" t="s">
        <v>4588</v>
      </c>
    </row>
    <row r="11973" spans="1:2" hidden="1">
      <c r="A11973" s="18">
        <v>40544</v>
      </c>
      <c r="B11973" t="s">
        <v>4588</v>
      </c>
    </row>
    <row r="11974" spans="1:2" hidden="1">
      <c r="A11974" s="18">
        <v>40544</v>
      </c>
      <c r="B11974" t="s">
        <v>4588</v>
      </c>
    </row>
    <row r="11975" spans="1:2" hidden="1">
      <c r="A11975" s="18">
        <v>40544</v>
      </c>
      <c r="B11975" t="s">
        <v>4588</v>
      </c>
    </row>
    <row r="11976" spans="1:2" hidden="1">
      <c r="A11976" s="18">
        <v>40544</v>
      </c>
      <c r="B11976" t="s">
        <v>4588</v>
      </c>
    </row>
    <row r="11977" spans="1:2" hidden="1">
      <c r="A11977" s="18">
        <v>40544</v>
      </c>
      <c r="B11977" t="s">
        <v>4588</v>
      </c>
    </row>
    <row r="11978" spans="1:2" hidden="1">
      <c r="A11978" s="18">
        <v>40544</v>
      </c>
      <c r="B11978" t="s">
        <v>4588</v>
      </c>
    </row>
    <row r="11979" spans="1:2" hidden="1">
      <c r="A11979" s="18">
        <v>40544</v>
      </c>
      <c r="B11979" t="s">
        <v>4588</v>
      </c>
    </row>
    <row r="11980" spans="1:2" hidden="1">
      <c r="A11980" s="18">
        <v>40544</v>
      </c>
      <c r="B11980" t="s">
        <v>4588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88</v>
      </c>
    </row>
    <row r="11983" spans="1:2" hidden="1">
      <c r="A11983" s="18">
        <v>40575</v>
      </c>
      <c r="B11983" t="s">
        <v>4588</v>
      </c>
    </row>
    <row r="11984" spans="1:2" hidden="1">
      <c r="A11984" s="18">
        <v>40575</v>
      </c>
      <c r="B11984" t="s">
        <v>4588</v>
      </c>
    </row>
    <row r="11985" spans="1:2" hidden="1">
      <c r="A11985" s="18">
        <v>40575</v>
      </c>
      <c r="B11985" t="s">
        <v>4588</v>
      </c>
    </row>
    <row r="11986" spans="1:2" hidden="1">
      <c r="A11986" s="18">
        <v>40575</v>
      </c>
      <c r="B11986" t="s">
        <v>4588</v>
      </c>
    </row>
    <row r="11987" spans="1:2" hidden="1">
      <c r="A11987" s="18">
        <v>40575</v>
      </c>
      <c r="B11987" t="s">
        <v>4588</v>
      </c>
    </row>
    <row r="11988" spans="1:2" hidden="1">
      <c r="A11988" s="18">
        <v>40575</v>
      </c>
      <c r="B11988" t="s">
        <v>4588</v>
      </c>
    </row>
    <row r="11989" spans="1:2" hidden="1">
      <c r="A11989" s="18">
        <v>40575</v>
      </c>
      <c r="B11989" t="s">
        <v>4588</v>
      </c>
    </row>
    <row r="11990" spans="1:2" hidden="1">
      <c r="A11990" s="18">
        <v>40575</v>
      </c>
      <c r="B11990" t="s">
        <v>4588</v>
      </c>
    </row>
    <row r="11991" spans="1:2" hidden="1">
      <c r="A11991" s="18">
        <v>40575</v>
      </c>
      <c r="B11991" t="s">
        <v>4588</v>
      </c>
    </row>
    <row r="11992" spans="1:2" hidden="1">
      <c r="A11992" s="18">
        <v>40575</v>
      </c>
      <c r="B11992" t="s">
        <v>4588</v>
      </c>
    </row>
    <row r="11993" spans="1:2" hidden="1">
      <c r="A11993" s="18">
        <v>40575</v>
      </c>
      <c r="B11993" t="s">
        <v>4588</v>
      </c>
    </row>
    <row r="11994" spans="1:2" hidden="1">
      <c r="A11994" s="18">
        <v>40575</v>
      </c>
      <c r="B11994" t="s">
        <v>4588</v>
      </c>
    </row>
    <row r="11995" spans="1:2" hidden="1">
      <c r="A11995" s="18">
        <v>40575</v>
      </c>
      <c r="B11995" t="s">
        <v>4588</v>
      </c>
    </row>
    <row r="11996" spans="1:2" hidden="1">
      <c r="A11996" s="18">
        <v>40575</v>
      </c>
      <c r="B11996" t="s">
        <v>4588</v>
      </c>
    </row>
    <row r="11997" spans="1:2" hidden="1">
      <c r="A11997" s="18">
        <v>40575</v>
      </c>
      <c r="B11997" t="s">
        <v>4588</v>
      </c>
    </row>
    <row r="11998" spans="1:2" hidden="1">
      <c r="A11998" s="18">
        <v>40575</v>
      </c>
      <c r="B11998" t="s">
        <v>4588</v>
      </c>
    </row>
    <row r="11999" spans="1:2" hidden="1">
      <c r="A11999" s="18">
        <v>40575</v>
      </c>
      <c r="B11999" t="s">
        <v>4588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88</v>
      </c>
    </row>
    <row r="12002" spans="1:2" hidden="1">
      <c r="A12002" s="18">
        <v>40603</v>
      </c>
      <c r="B12002" t="s">
        <v>4588</v>
      </c>
    </row>
    <row r="12003" spans="1:2" hidden="1">
      <c r="A12003" s="18">
        <v>40603</v>
      </c>
      <c r="B12003" t="s">
        <v>4588</v>
      </c>
    </row>
    <row r="12004" spans="1:2" hidden="1">
      <c r="A12004" s="18">
        <v>40603</v>
      </c>
      <c r="B12004" t="s">
        <v>4588</v>
      </c>
    </row>
    <row r="12005" spans="1:2" hidden="1">
      <c r="A12005" s="18">
        <v>40603</v>
      </c>
      <c r="B12005" t="s">
        <v>4588</v>
      </c>
    </row>
    <row r="12006" spans="1:2" hidden="1">
      <c r="A12006" s="18">
        <v>40603</v>
      </c>
      <c r="B12006" t="s">
        <v>4588</v>
      </c>
    </row>
    <row r="12007" spans="1:2" hidden="1">
      <c r="A12007" s="18">
        <v>40603</v>
      </c>
      <c r="B12007" t="s">
        <v>4588</v>
      </c>
    </row>
    <row r="12008" spans="1:2" hidden="1">
      <c r="A12008" s="18">
        <v>40603</v>
      </c>
      <c r="B12008" t="s">
        <v>4588</v>
      </c>
    </row>
    <row r="12009" spans="1:2" hidden="1">
      <c r="A12009" s="18">
        <v>40603</v>
      </c>
      <c r="B12009" t="s">
        <v>4588</v>
      </c>
    </row>
    <row r="12010" spans="1:2" hidden="1">
      <c r="A12010" s="18">
        <v>40603</v>
      </c>
      <c r="B12010" t="s">
        <v>4588</v>
      </c>
    </row>
    <row r="12011" spans="1:2" hidden="1">
      <c r="A12011" s="18">
        <v>40603</v>
      </c>
      <c r="B12011" t="s">
        <v>4588</v>
      </c>
    </row>
    <row r="12012" spans="1:2" hidden="1">
      <c r="A12012" s="18">
        <v>40603</v>
      </c>
      <c r="B12012" t="s">
        <v>4588</v>
      </c>
    </row>
    <row r="12013" spans="1:2" hidden="1">
      <c r="A12013" s="18">
        <v>40603</v>
      </c>
      <c r="B12013" t="s">
        <v>4588</v>
      </c>
    </row>
    <row r="12014" spans="1:2" hidden="1">
      <c r="A12014" s="18">
        <v>40603</v>
      </c>
      <c r="B12014" t="s">
        <v>4588</v>
      </c>
    </row>
    <row r="12015" spans="1:2" hidden="1">
      <c r="A12015" s="18">
        <v>40603</v>
      </c>
      <c r="B12015" t="s">
        <v>4588</v>
      </c>
    </row>
    <row r="12016" spans="1:2" hidden="1">
      <c r="A12016" s="18">
        <v>40603</v>
      </c>
      <c r="B12016" t="s">
        <v>4588</v>
      </c>
    </row>
    <row r="12017" spans="1:2" hidden="1">
      <c r="A12017" s="18">
        <v>40603</v>
      </c>
      <c r="B12017" t="s">
        <v>4588</v>
      </c>
    </row>
    <row r="12018" spans="1:2" hidden="1">
      <c r="A12018" s="18">
        <v>40603</v>
      </c>
      <c r="B12018" t="s">
        <v>4588</v>
      </c>
    </row>
    <row r="12019" spans="1:2" hidden="1">
      <c r="A12019" s="18">
        <v>40603</v>
      </c>
      <c r="B12019" t="s">
        <v>4588</v>
      </c>
    </row>
    <row r="12020" spans="1:2" hidden="1">
      <c r="A12020" s="18">
        <v>40603</v>
      </c>
      <c r="B12020" t="s">
        <v>4588</v>
      </c>
    </row>
    <row r="12021" spans="1:2" hidden="1">
      <c r="A12021" s="18">
        <v>40603</v>
      </c>
      <c r="B12021" t="s">
        <v>4588</v>
      </c>
    </row>
    <row r="12022" spans="1:2" hidden="1">
      <c r="A12022" s="18">
        <v>40603</v>
      </c>
      <c r="B12022" t="s">
        <v>4588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88</v>
      </c>
    </row>
    <row r="12025" spans="1:2" hidden="1">
      <c r="A12025" s="18">
        <v>40634</v>
      </c>
      <c r="B12025" t="s">
        <v>4588</v>
      </c>
    </row>
    <row r="12026" spans="1:2" hidden="1">
      <c r="A12026" s="18">
        <v>40634</v>
      </c>
      <c r="B12026" t="s">
        <v>4588</v>
      </c>
    </row>
    <row r="12027" spans="1:2" hidden="1">
      <c r="A12027" s="18">
        <v>40634</v>
      </c>
      <c r="B12027" t="s">
        <v>4588</v>
      </c>
    </row>
    <row r="12028" spans="1:2" hidden="1">
      <c r="A12028" s="18">
        <v>40634</v>
      </c>
      <c r="B12028" t="s">
        <v>4588</v>
      </c>
    </row>
    <row r="12029" spans="1:2" hidden="1">
      <c r="A12029" s="18">
        <v>40634</v>
      </c>
      <c r="B12029" t="s">
        <v>4588</v>
      </c>
    </row>
    <row r="12030" spans="1:2" hidden="1">
      <c r="A12030" s="18">
        <v>40634</v>
      </c>
      <c r="B12030" t="s">
        <v>4588</v>
      </c>
    </row>
    <row r="12031" spans="1:2" hidden="1">
      <c r="A12031" s="18">
        <v>40634</v>
      </c>
      <c r="B12031" t="s">
        <v>4588</v>
      </c>
    </row>
    <row r="12032" spans="1:2" hidden="1">
      <c r="A12032" s="18">
        <v>40634</v>
      </c>
      <c r="B12032" t="s">
        <v>4588</v>
      </c>
    </row>
    <row r="12033" spans="1:2" hidden="1">
      <c r="A12033" s="18">
        <v>40634</v>
      </c>
      <c r="B12033" t="s">
        <v>4588</v>
      </c>
    </row>
    <row r="12034" spans="1:2" hidden="1">
      <c r="A12034" s="18">
        <v>40634</v>
      </c>
      <c r="B12034" t="s">
        <v>4588</v>
      </c>
    </row>
    <row r="12035" spans="1:2" hidden="1">
      <c r="A12035" s="18">
        <v>40634</v>
      </c>
      <c r="B12035" t="s">
        <v>4588</v>
      </c>
    </row>
    <row r="12036" spans="1:2" hidden="1">
      <c r="A12036" s="18">
        <v>40634</v>
      </c>
      <c r="B12036" t="s">
        <v>4588</v>
      </c>
    </row>
    <row r="12037" spans="1:2" hidden="1">
      <c r="A12037" s="18">
        <v>40634</v>
      </c>
      <c r="B12037" t="s">
        <v>4588</v>
      </c>
    </row>
    <row r="12038" spans="1:2" hidden="1">
      <c r="A12038" s="18">
        <v>40634</v>
      </c>
      <c r="B12038" t="s">
        <v>4588</v>
      </c>
    </row>
    <row r="12039" spans="1:2" hidden="1">
      <c r="A12039" s="18">
        <v>40634</v>
      </c>
      <c r="B12039" t="s">
        <v>4588</v>
      </c>
    </row>
    <row r="12040" spans="1:2" hidden="1">
      <c r="A12040" s="18">
        <v>40634</v>
      </c>
      <c r="B12040" t="s">
        <v>4588</v>
      </c>
    </row>
    <row r="12041" spans="1:2" hidden="1">
      <c r="A12041" s="18">
        <v>40634</v>
      </c>
      <c r="B12041" t="s">
        <v>4588</v>
      </c>
    </row>
    <row r="12042" spans="1:2" hidden="1">
      <c r="A12042" s="18">
        <v>40634</v>
      </c>
      <c r="B12042" t="s">
        <v>4588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88</v>
      </c>
    </row>
    <row r="12045" spans="1:2" hidden="1">
      <c r="A12045" s="18">
        <v>40664</v>
      </c>
      <c r="B12045" t="s">
        <v>4588</v>
      </c>
    </row>
    <row r="12046" spans="1:2" hidden="1">
      <c r="A12046" s="18">
        <v>40664</v>
      </c>
      <c r="B12046" t="s">
        <v>4588</v>
      </c>
    </row>
    <row r="12047" spans="1:2" hidden="1">
      <c r="A12047" s="18">
        <v>40664</v>
      </c>
      <c r="B12047" t="s">
        <v>4588</v>
      </c>
    </row>
    <row r="12048" spans="1:2" hidden="1">
      <c r="A12048" s="18">
        <v>40664</v>
      </c>
      <c r="B12048" t="s">
        <v>4588</v>
      </c>
    </row>
    <row r="12049" spans="1:2" hidden="1">
      <c r="A12049" s="18">
        <v>40664</v>
      </c>
      <c r="B12049" t="s">
        <v>4588</v>
      </c>
    </row>
    <row r="12050" spans="1:2" hidden="1">
      <c r="A12050" s="18">
        <v>40664</v>
      </c>
      <c r="B12050" t="s">
        <v>4588</v>
      </c>
    </row>
    <row r="12051" spans="1:2" hidden="1">
      <c r="A12051" s="18">
        <v>40664</v>
      </c>
      <c r="B12051" t="s">
        <v>4588</v>
      </c>
    </row>
    <row r="12052" spans="1:2" hidden="1">
      <c r="A12052" s="18">
        <v>40664</v>
      </c>
      <c r="B12052" t="s">
        <v>4588</v>
      </c>
    </row>
    <row r="12053" spans="1:2" hidden="1">
      <c r="A12053" s="18">
        <v>40664</v>
      </c>
      <c r="B12053" t="s">
        <v>4588</v>
      </c>
    </row>
    <row r="12054" spans="1:2" hidden="1">
      <c r="A12054" s="18">
        <v>40664</v>
      </c>
      <c r="B12054" t="s">
        <v>4588</v>
      </c>
    </row>
    <row r="12055" spans="1:2" hidden="1">
      <c r="A12055" s="18">
        <v>40664</v>
      </c>
      <c r="B12055" t="s">
        <v>4588</v>
      </c>
    </row>
    <row r="12056" spans="1:2" hidden="1">
      <c r="A12056" s="18">
        <v>40664</v>
      </c>
      <c r="B12056" t="s">
        <v>4588</v>
      </c>
    </row>
    <row r="12057" spans="1:2" hidden="1">
      <c r="A12057" s="18">
        <v>40664</v>
      </c>
      <c r="B12057" t="s">
        <v>4588</v>
      </c>
    </row>
    <row r="12058" spans="1:2" hidden="1">
      <c r="A12058" s="18">
        <v>40664</v>
      </c>
      <c r="B12058" t="s">
        <v>4588</v>
      </c>
    </row>
    <row r="12059" spans="1:2" hidden="1">
      <c r="A12059" s="18">
        <v>40664</v>
      </c>
      <c r="B12059" t="s">
        <v>4588</v>
      </c>
    </row>
    <row r="12060" spans="1:2" hidden="1">
      <c r="A12060" s="18">
        <v>40664</v>
      </c>
      <c r="B12060" t="s">
        <v>4588</v>
      </c>
    </row>
    <row r="12061" spans="1:2" hidden="1">
      <c r="A12061" s="18">
        <v>40664</v>
      </c>
      <c r="B12061" t="s">
        <v>4588</v>
      </c>
    </row>
    <row r="12062" spans="1:2" hidden="1">
      <c r="A12062" s="18">
        <v>40664</v>
      </c>
      <c r="B12062" t="s">
        <v>4588</v>
      </c>
    </row>
    <row r="12063" spans="1:2" hidden="1">
      <c r="A12063" s="18">
        <v>40664</v>
      </c>
      <c r="B12063" t="s">
        <v>4588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88</v>
      </c>
    </row>
    <row r="12066" spans="1:2" hidden="1">
      <c r="A12066" s="18">
        <v>40695</v>
      </c>
      <c r="B12066" t="s">
        <v>4588</v>
      </c>
    </row>
    <row r="12067" spans="1:2" hidden="1">
      <c r="A12067" s="18">
        <v>40695</v>
      </c>
      <c r="B12067" t="s">
        <v>4588</v>
      </c>
    </row>
    <row r="12068" spans="1:2" hidden="1">
      <c r="A12068" s="18">
        <v>40695</v>
      </c>
      <c r="B12068" t="s">
        <v>4588</v>
      </c>
    </row>
    <row r="12069" spans="1:2" hidden="1">
      <c r="A12069" s="18">
        <v>40695</v>
      </c>
      <c r="B12069" t="s">
        <v>4588</v>
      </c>
    </row>
    <row r="12070" spans="1:2" hidden="1">
      <c r="A12070" s="18">
        <v>40695</v>
      </c>
      <c r="B12070" t="s">
        <v>4588</v>
      </c>
    </row>
    <row r="12071" spans="1:2" hidden="1">
      <c r="A12071" s="18">
        <v>40695</v>
      </c>
      <c r="B12071" t="s">
        <v>4588</v>
      </c>
    </row>
    <row r="12072" spans="1:2" hidden="1">
      <c r="A12072" s="18">
        <v>40695</v>
      </c>
      <c r="B12072" t="s">
        <v>4588</v>
      </c>
    </row>
    <row r="12073" spans="1:2" hidden="1">
      <c r="A12073" s="18">
        <v>40695</v>
      </c>
      <c r="B12073" t="s">
        <v>4588</v>
      </c>
    </row>
    <row r="12074" spans="1:2" hidden="1">
      <c r="A12074" s="18">
        <v>40695</v>
      </c>
      <c r="B12074" t="s">
        <v>4588</v>
      </c>
    </row>
    <row r="12075" spans="1:2" hidden="1">
      <c r="A12075" s="18">
        <v>40695</v>
      </c>
      <c r="B12075" t="s">
        <v>4588</v>
      </c>
    </row>
    <row r="12076" spans="1:2" hidden="1">
      <c r="A12076" s="18">
        <v>40695</v>
      </c>
      <c r="B12076" t="s">
        <v>4588</v>
      </c>
    </row>
    <row r="12077" spans="1:2" hidden="1">
      <c r="A12077" s="18">
        <v>40695</v>
      </c>
      <c r="B12077" t="s">
        <v>4588</v>
      </c>
    </row>
    <row r="12078" spans="1:2" hidden="1">
      <c r="A12078" s="18">
        <v>40695</v>
      </c>
      <c r="B12078" t="s">
        <v>4588</v>
      </c>
    </row>
    <row r="12079" spans="1:2" hidden="1">
      <c r="A12079" s="18">
        <v>40695</v>
      </c>
      <c r="B12079" t="s">
        <v>4588</v>
      </c>
    </row>
    <row r="12080" spans="1:2" hidden="1">
      <c r="A12080" s="18">
        <v>40695</v>
      </c>
      <c r="B12080" t="s">
        <v>4588</v>
      </c>
    </row>
    <row r="12081" spans="1:2" hidden="1">
      <c r="A12081" s="18">
        <v>40695</v>
      </c>
      <c r="B12081" t="s">
        <v>4588</v>
      </c>
    </row>
    <row r="12082" spans="1:2" hidden="1">
      <c r="A12082" s="18">
        <v>40695</v>
      </c>
      <c r="B12082" t="s">
        <v>4588</v>
      </c>
    </row>
    <row r="12083" spans="1:2" hidden="1">
      <c r="A12083" s="18">
        <v>40695</v>
      </c>
      <c r="B12083" t="s">
        <v>4588</v>
      </c>
    </row>
    <row r="12084" spans="1:2" hidden="1">
      <c r="A12084" s="18">
        <v>40695</v>
      </c>
      <c r="B12084" t="s">
        <v>4588</v>
      </c>
    </row>
    <row r="12085" spans="1:2" hidden="1">
      <c r="A12085" s="18">
        <v>40695</v>
      </c>
      <c r="B12085" t="s">
        <v>4588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88</v>
      </c>
    </row>
    <row r="12088" spans="1:2" hidden="1">
      <c r="A12088" s="18">
        <v>40725</v>
      </c>
      <c r="B12088" t="s">
        <v>4588</v>
      </c>
    </row>
    <row r="12089" spans="1:2" hidden="1">
      <c r="A12089" s="18">
        <v>40725</v>
      </c>
      <c r="B12089" t="s">
        <v>4588</v>
      </c>
    </row>
    <row r="12090" spans="1:2" hidden="1">
      <c r="A12090" s="18">
        <v>40725</v>
      </c>
      <c r="B12090" t="s">
        <v>4588</v>
      </c>
    </row>
    <row r="12091" spans="1:2" hidden="1">
      <c r="A12091" s="18">
        <v>40725</v>
      </c>
      <c r="B12091" t="s">
        <v>4588</v>
      </c>
    </row>
    <row r="12092" spans="1:2" hidden="1">
      <c r="A12092" s="18">
        <v>40725</v>
      </c>
      <c r="B12092" t="s">
        <v>4588</v>
      </c>
    </row>
    <row r="12093" spans="1:2" hidden="1">
      <c r="A12093" s="18">
        <v>40725</v>
      </c>
      <c r="B12093" t="s">
        <v>4588</v>
      </c>
    </row>
    <row r="12094" spans="1:2" hidden="1">
      <c r="A12094" s="18">
        <v>40725</v>
      </c>
      <c r="B12094" t="s">
        <v>4588</v>
      </c>
    </row>
    <row r="12095" spans="1:2" hidden="1">
      <c r="A12095" s="18">
        <v>40725</v>
      </c>
      <c r="B12095" t="s">
        <v>4588</v>
      </c>
    </row>
    <row r="12096" spans="1:2" hidden="1">
      <c r="A12096" s="18">
        <v>40725</v>
      </c>
      <c r="B12096" t="s">
        <v>4588</v>
      </c>
    </row>
    <row r="12097" spans="1:2" hidden="1">
      <c r="A12097" s="18">
        <v>40725</v>
      </c>
      <c r="B12097" t="s">
        <v>4588</v>
      </c>
    </row>
    <row r="12098" spans="1:2" hidden="1">
      <c r="A12098" s="18">
        <v>40725</v>
      </c>
      <c r="B12098" t="s">
        <v>4588</v>
      </c>
    </row>
    <row r="12099" spans="1:2" hidden="1">
      <c r="A12099" s="18">
        <v>40725</v>
      </c>
      <c r="B12099" t="s">
        <v>4588</v>
      </c>
    </row>
    <row r="12100" spans="1:2" hidden="1">
      <c r="A12100" s="18">
        <v>40725</v>
      </c>
      <c r="B12100" t="s">
        <v>4588</v>
      </c>
    </row>
    <row r="12101" spans="1:2" hidden="1">
      <c r="A12101" s="18">
        <v>40725</v>
      </c>
      <c r="B12101" t="s">
        <v>4588</v>
      </c>
    </row>
    <row r="12102" spans="1:2" hidden="1">
      <c r="A12102" s="18">
        <v>40725</v>
      </c>
      <c r="B12102" t="s">
        <v>4588</v>
      </c>
    </row>
    <row r="12103" spans="1:2" hidden="1">
      <c r="A12103" s="18">
        <v>40725</v>
      </c>
      <c r="B12103" t="s">
        <v>4588</v>
      </c>
    </row>
    <row r="12104" spans="1:2" hidden="1">
      <c r="A12104" s="18">
        <v>40725</v>
      </c>
      <c r="B12104" t="s">
        <v>4588</v>
      </c>
    </row>
    <row r="12105" spans="1:2" hidden="1">
      <c r="A12105" s="18">
        <v>40725</v>
      </c>
      <c r="B12105" t="s">
        <v>4588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88</v>
      </c>
    </row>
    <row r="12108" spans="1:2" hidden="1">
      <c r="A12108" s="18">
        <v>40756</v>
      </c>
      <c r="B12108" t="s">
        <v>4588</v>
      </c>
    </row>
    <row r="12109" spans="1:2" hidden="1">
      <c r="A12109" s="18">
        <v>40756</v>
      </c>
      <c r="B12109" t="s">
        <v>4588</v>
      </c>
    </row>
    <row r="12110" spans="1:2" hidden="1">
      <c r="A12110" s="18">
        <v>40756</v>
      </c>
      <c r="B12110" t="s">
        <v>4588</v>
      </c>
    </row>
    <row r="12111" spans="1:2" hidden="1">
      <c r="A12111" s="18">
        <v>40756</v>
      </c>
      <c r="B12111" t="s">
        <v>4588</v>
      </c>
    </row>
    <row r="12112" spans="1:2" hidden="1">
      <c r="A12112" s="18">
        <v>40756</v>
      </c>
      <c r="B12112" t="s">
        <v>4588</v>
      </c>
    </row>
    <row r="12113" spans="1:2" hidden="1">
      <c r="A12113" s="18">
        <v>40756</v>
      </c>
      <c r="B12113" t="s">
        <v>4588</v>
      </c>
    </row>
    <row r="12114" spans="1:2" hidden="1">
      <c r="A12114" s="18">
        <v>40756</v>
      </c>
      <c r="B12114" t="s">
        <v>4588</v>
      </c>
    </row>
    <row r="12115" spans="1:2" hidden="1">
      <c r="A12115" s="18">
        <v>40756</v>
      </c>
      <c r="B12115" t="s">
        <v>4588</v>
      </c>
    </row>
    <row r="12116" spans="1:2" hidden="1">
      <c r="A12116" s="18">
        <v>40756</v>
      </c>
      <c r="B12116" t="s">
        <v>4588</v>
      </c>
    </row>
    <row r="12117" spans="1:2" hidden="1">
      <c r="A12117" s="18">
        <v>40756</v>
      </c>
      <c r="B12117" t="s">
        <v>4588</v>
      </c>
    </row>
    <row r="12118" spans="1:2" hidden="1">
      <c r="A12118" s="18">
        <v>40756</v>
      </c>
      <c r="B12118" t="s">
        <v>4588</v>
      </c>
    </row>
    <row r="12119" spans="1:2" hidden="1">
      <c r="A12119" s="18">
        <v>40756</v>
      </c>
      <c r="B12119" t="s">
        <v>4588</v>
      </c>
    </row>
    <row r="12120" spans="1:2" hidden="1">
      <c r="A12120" s="18">
        <v>40756</v>
      </c>
      <c r="B12120" t="s">
        <v>4588</v>
      </c>
    </row>
    <row r="12121" spans="1:2" hidden="1">
      <c r="A12121" s="18">
        <v>40756</v>
      </c>
      <c r="B12121" t="s">
        <v>4588</v>
      </c>
    </row>
    <row r="12122" spans="1:2" hidden="1">
      <c r="A12122" s="18">
        <v>40756</v>
      </c>
      <c r="B12122" t="s">
        <v>4588</v>
      </c>
    </row>
    <row r="12123" spans="1:2" hidden="1">
      <c r="A12123" s="18">
        <v>40756</v>
      </c>
      <c r="B12123" t="s">
        <v>4588</v>
      </c>
    </row>
    <row r="12124" spans="1:2" hidden="1">
      <c r="A12124" s="18">
        <v>40756</v>
      </c>
      <c r="B12124" t="s">
        <v>4588</v>
      </c>
    </row>
    <row r="12125" spans="1:2" hidden="1">
      <c r="A12125" s="18">
        <v>40756</v>
      </c>
      <c r="B12125" t="s">
        <v>4588</v>
      </c>
    </row>
    <row r="12126" spans="1:2" hidden="1">
      <c r="A12126" s="18">
        <v>40756</v>
      </c>
      <c r="B12126" t="s">
        <v>4588</v>
      </c>
    </row>
    <row r="12127" spans="1:2" hidden="1">
      <c r="A12127" s="18">
        <v>40756</v>
      </c>
      <c r="B12127" t="s">
        <v>4588</v>
      </c>
    </row>
    <row r="12128" spans="1:2" hidden="1">
      <c r="A12128" s="18">
        <v>40756</v>
      </c>
      <c r="B12128" t="s">
        <v>4588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88</v>
      </c>
    </row>
    <row r="12131" spans="1:2" hidden="1">
      <c r="A12131" s="18">
        <v>40787</v>
      </c>
      <c r="B12131" t="s">
        <v>4588</v>
      </c>
    </row>
    <row r="12132" spans="1:2" hidden="1">
      <c r="A12132" s="18">
        <v>40787</v>
      </c>
      <c r="B12132" t="s">
        <v>4588</v>
      </c>
    </row>
    <row r="12133" spans="1:2" hidden="1">
      <c r="A12133" s="18">
        <v>40787</v>
      </c>
      <c r="B12133" t="s">
        <v>4588</v>
      </c>
    </row>
    <row r="12134" spans="1:2" hidden="1">
      <c r="A12134" s="18">
        <v>40787</v>
      </c>
      <c r="B12134" t="s">
        <v>4588</v>
      </c>
    </row>
    <row r="12135" spans="1:2" hidden="1">
      <c r="A12135" s="18">
        <v>40787</v>
      </c>
      <c r="B12135" t="s">
        <v>4588</v>
      </c>
    </row>
    <row r="12136" spans="1:2" hidden="1">
      <c r="A12136" s="18">
        <v>40787</v>
      </c>
      <c r="B12136" t="s">
        <v>4588</v>
      </c>
    </row>
    <row r="12137" spans="1:2" hidden="1">
      <c r="A12137" s="18">
        <v>40787</v>
      </c>
      <c r="B12137" t="s">
        <v>4588</v>
      </c>
    </row>
    <row r="12138" spans="1:2" hidden="1">
      <c r="A12138" s="18">
        <v>40787</v>
      </c>
      <c r="B12138" t="s">
        <v>4588</v>
      </c>
    </row>
    <row r="12139" spans="1:2" hidden="1">
      <c r="A12139" s="18">
        <v>40787</v>
      </c>
      <c r="B12139" t="s">
        <v>4588</v>
      </c>
    </row>
    <row r="12140" spans="1:2" hidden="1">
      <c r="A12140" s="18">
        <v>40787</v>
      </c>
      <c r="B12140" t="s">
        <v>4588</v>
      </c>
    </row>
    <row r="12141" spans="1:2" hidden="1">
      <c r="A12141" s="18">
        <v>40787</v>
      </c>
      <c r="B12141" t="s">
        <v>4588</v>
      </c>
    </row>
    <row r="12142" spans="1:2" hidden="1">
      <c r="A12142" s="18">
        <v>40787</v>
      </c>
      <c r="B12142" t="s">
        <v>4588</v>
      </c>
    </row>
    <row r="12143" spans="1:2" hidden="1">
      <c r="A12143" s="18">
        <v>40787</v>
      </c>
      <c r="B12143" t="s">
        <v>4588</v>
      </c>
    </row>
    <row r="12144" spans="1:2" hidden="1">
      <c r="A12144" s="18">
        <v>40787</v>
      </c>
      <c r="B12144" t="s">
        <v>4588</v>
      </c>
    </row>
    <row r="12145" spans="1:2" hidden="1">
      <c r="A12145" s="18">
        <v>40787</v>
      </c>
      <c r="B12145" t="s">
        <v>4588</v>
      </c>
    </row>
    <row r="12146" spans="1:2" hidden="1">
      <c r="A12146" s="18">
        <v>40787</v>
      </c>
      <c r="B12146" t="s">
        <v>4588</v>
      </c>
    </row>
    <row r="12147" spans="1:2" hidden="1">
      <c r="A12147" s="18">
        <v>40787</v>
      </c>
      <c r="B12147" t="s">
        <v>4588</v>
      </c>
    </row>
    <row r="12148" spans="1:2" hidden="1">
      <c r="A12148" s="18">
        <v>40787</v>
      </c>
      <c r="B12148" t="s">
        <v>4588</v>
      </c>
    </row>
    <row r="12149" spans="1:2" hidden="1">
      <c r="A12149" s="18">
        <v>40787</v>
      </c>
      <c r="B12149" t="s">
        <v>4588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88</v>
      </c>
    </row>
    <row r="12152" spans="1:2" hidden="1">
      <c r="A12152" s="18">
        <v>40817</v>
      </c>
      <c r="B12152" t="s">
        <v>4588</v>
      </c>
    </row>
    <row r="12153" spans="1:2" hidden="1">
      <c r="A12153" s="18">
        <v>40817</v>
      </c>
      <c r="B12153" t="s">
        <v>4588</v>
      </c>
    </row>
    <row r="12154" spans="1:2" hidden="1">
      <c r="A12154" s="18">
        <v>40817</v>
      </c>
      <c r="B12154" t="s">
        <v>4588</v>
      </c>
    </row>
    <row r="12155" spans="1:2" hidden="1">
      <c r="A12155" s="18">
        <v>40817</v>
      </c>
      <c r="B12155" t="s">
        <v>4588</v>
      </c>
    </row>
    <row r="12156" spans="1:2" hidden="1">
      <c r="A12156" s="18">
        <v>40817</v>
      </c>
      <c r="B12156" t="s">
        <v>4588</v>
      </c>
    </row>
    <row r="12157" spans="1:2" hidden="1">
      <c r="A12157" s="18">
        <v>40817</v>
      </c>
      <c r="B12157" t="s">
        <v>4588</v>
      </c>
    </row>
    <row r="12158" spans="1:2" hidden="1">
      <c r="A12158" s="18">
        <v>40817</v>
      </c>
      <c r="B12158" t="s">
        <v>4588</v>
      </c>
    </row>
    <row r="12159" spans="1:2" hidden="1">
      <c r="A12159" s="18">
        <v>40817</v>
      </c>
      <c r="B12159" t="s">
        <v>4588</v>
      </c>
    </row>
    <row r="12160" spans="1:2" hidden="1">
      <c r="A12160" s="18">
        <v>40817</v>
      </c>
      <c r="B12160" t="s">
        <v>4588</v>
      </c>
    </row>
    <row r="12161" spans="1:2" hidden="1">
      <c r="A12161" s="18">
        <v>40817</v>
      </c>
      <c r="B12161" t="s">
        <v>4588</v>
      </c>
    </row>
    <row r="12162" spans="1:2" hidden="1">
      <c r="A12162" s="18">
        <v>40817</v>
      </c>
      <c r="B12162" t="s">
        <v>4588</v>
      </c>
    </row>
    <row r="12163" spans="1:2" hidden="1">
      <c r="A12163" s="18">
        <v>40817</v>
      </c>
      <c r="B12163" t="s">
        <v>4588</v>
      </c>
    </row>
    <row r="12164" spans="1:2" hidden="1">
      <c r="A12164" s="18">
        <v>40817</v>
      </c>
      <c r="B12164" t="s">
        <v>4588</v>
      </c>
    </row>
    <row r="12165" spans="1:2" hidden="1">
      <c r="A12165" s="18">
        <v>40817</v>
      </c>
      <c r="B12165" t="s">
        <v>4588</v>
      </c>
    </row>
    <row r="12166" spans="1:2" hidden="1">
      <c r="A12166" s="18">
        <v>40817</v>
      </c>
      <c r="B12166" t="s">
        <v>4588</v>
      </c>
    </row>
    <row r="12167" spans="1:2" hidden="1">
      <c r="A12167" s="18">
        <v>40817</v>
      </c>
      <c r="B12167" t="s">
        <v>4588</v>
      </c>
    </row>
    <row r="12168" spans="1:2" hidden="1">
      <c r="A12168" s="18">
        <v>40817</v>
      </c>
      <c r="B12168" t="s">
        <v>4588</v>
      </c>
    </row>
    <row r="12169" spans="1:2" hidden="1">
      <c r="A12169" s="18">
        <v>40817</v>
      </c>
      <c r="B12169" t="s">
        <v>4588</v>
      </c>
    </row>
    <row r="12170" spans="1:2" hidden="1">
      <c r="A12170" s="18">
        <v>40817</v>
      </c>
      <c r="B12170" t="s">
        <v>4588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88</v>
      </c>
    </row>
    <row r="12173" spans="1:2" hidden="1">
      <c r="A12173" s="18">
        <v>40848</v>
      </c>
      <c r="B12173" t="s">
        <v>4588</v>
      </c>
    </row>
    <row r="12174" spans="1:2" hidden="1">
      <c r="A12174" s="18">
        <v>40848</v>
      </c>
      <c r="B12174" t="s">
        <v>4588</v>
      </c>
    </row>
    <row r="12175" spans="1:2" hidden="1">
      <c r="A12175" s="18">
        <v>40848</v>
      </c>
      <c r="B12175" t="s">
        <v>4588</v>
      </c>
    </row>
    <row r="12176" spans="1:2" hidden="1">
      <c r="A12176" s="18">
        <v>40848</v>
      </c>
      <c r="B12176" t="s">
        <v>4588</v>
      </c>
    </row>
    <row r="12177" spans="1:2" hidden="1">
      <c r="A12177" s="18">
        <v>40848</v>
      </c>
      <c r="B12177" t="s">
        <v>4588</v>
      </c>
    </row>
    <row r="12178" spans="1:2" hidden="1">
      <c r="A12178" s="18">
        <v>40848</v>
      </c>
      <c r="B12178" t="s">
        <v>4588</v>
      </c>
    </row>
    <row r="12179" spans="1:2" hidden="1">
      <c r="A12179" s="18">
        <v>40848</v>
      </c>
      <c r="B12179" t="s">
        <v>4588</v>
      </c>
    </row>
    <row r="12180" spans="1:2" hidden="1">
      <c r="A12180" s="18">
        <v>40848</v>
      </c>
      <c r="B12180" t="s">
        <v>4588</v>
      </c>
    </row>
    <row r="12181" spans="1:2" hidden="1">
      <c r="A12181" s="18">
        <v>40848</v>
      </c>
      <c r="B12181" t="s">
        <v>4588</v>
      </c>
    </row>
    <row r="12182" spans="1:2" hidden="1">
      <c r="A12182" s="18">
        <v>40848</v>
      </c>
      <c r="B12182" t="s">
        <v>4588</v>
      </c>
    </row>
    <row r="12183" spans="1:2" hidden="1">
      <c r="A12183" s="18">
        <v>40848</v>
      </c>
      <c r="B12183" t="s">
        <v>4588</v>
      </c>
    </row>
    <row r="12184" spans="1:2" hidden="1">
      <c r="A12184" s="18">
        <v>40848</v>
      </c>
      <c r="B12184" t="s">
        <v>4588</v>
      </c>
    </row>
    <row r="12185" spans="1:2" hidden="1">
      <c r="A12185" s="18">
        <v>40848</v>
      </c>
      <c r="B12185" t="s">
        <v>4588</v>
      </c>
    </row>
    <row r="12186" spans="1:2" hidden="1">
      <c r="A12186" s="18">
        <v>40848</v>
      </c>
      <c r="B12186" t="s">
        <v>4588</v>
      </c>
    </row>
    <row r="12187" spans="1:2" hidden="1">
      <c r="A12187" s="18">
        <v>40848</v>
      </c>
      <c r="B12187" t="s">
        <v>4588</v>
      </c>
    </row>
    <row r="12188" spans="1:2" hidden="1">
      <c r="A12188" s="18">
        <v>40848</v>
      </c>
      <c r="B12188" t="s">
        <v>4588</v>
      </c>
    </row>
    <row r="12189" spans="1:2" hidden="1">
      <c r="A12189" s="18">
        <v>40848</v>
      </c>
      <c r="B12189" t="s">
        <v>4588</v>
      </c>
    </row>
    <row r="12190" spans="1:2" hidden="1">
      <c r="A12190" s="18">
        <v>40848</v>
      </c>
      <c r="B12190" t="s">
        <v>4588</v>
      </c>
    </row>
    <row r="12191" spans="1:2" hidden="1">
      <c r="A12191" s="18">
        <v>40848</v>
      </c>
      <c r="B12191" t="s">
        <v>4588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88</v>
      </c>
    </row>
    <row r="12194" spans="1:2" hidden="1">
      <c r="A12194" s="18">
        <v>40878</v>
      </c>
      <c r="B12194" t="s">
        <v>4588</v>
      </c>
    </row>
    <row r="12195" spans="1:2" hidden="1">
      <c r="A12195" s="18">
        <v>40878</v>
      </c>
      <c r="B12195" t="s">
        <v>4588</v>
      </c>
    </row>
    <row r="12196" spans="1:2" hidden="1">
      <c r="A12196" s="18">
        <v>40878</v>
      </c>
      <c r="B12196" t="s">
        <v>4588</v>
      </c>
    </row>
    <row r="12197" spans="1:2" hidden="1">
      <c r="A12197" s="18">
        <v>40878</v>
      </c>
      <c r="B12197" t="s">
        <v>4588</v>
      </c>
    </row>
    <row r="12198" spans="1:2" hidden="1">
      <c r="A12198" s="18">
        <v>40878</v>
      </c>
      <c r="B12198" t="s">
        <v>4588</v>
      </c>
    </row>
    <row r="12199" spans="1:2" hidden="1">
      <c r="A12199" s="18">
        <v>40878</v>
      </c>
      <c r="B12199" t="s">
        <v>4588</v>
      </c>
    </row>
    <row r="12200" spans="1:2" hidden="1">
      <c r="A12200" s="18">
        <v>40878</v>
      </c>
      <c r="B12200" t="s">
        <v>4588</v>
      </c>
    </row>
    <row r="12201" spans="1:2" hidden="1">
      <c r="A12201" s="18">
        <v>40878</v>
      </c>
      <c r="B12201" t="s">
        <v>4588</v>
      </c>
    </row>
    <row r="12202" spans="1:2" hidden="1">
      <c r="A12202" s="18">
        <v>40878</v>
      </c>
      <c r="B12202" t="s">
        <v>4588</v>
      </c>
    </row>
    <row r="12203" spans="1:2" hidden="1">
      <c r="A12203" s="18">
        <v>40878</v>
      </c>
      <c r="B12203" t="s">
        <v>4588</v>
      </c>
    </row>
    <row r="12204" spans="1:2" hidden="1">
      <c r="A12204" s="18">
        <v>40878</v>
      </c>
      <c r="B12204" t="s">
        <v>4588</v>
      </c>
    </row>
    <row r="12205" spans="1:2" hidden="1">
      <c r="A12205" s="18">
        <v>40878</v>
      </c>
      <c r="B12205" t="s">
        <v>4588</v>
      </c>
    </row>
    <row r="12206" spans="1:2" hidden="1">
      <c r="A12206" s="18">
        <v>40878</v>
      </c>
      <c r="B12206" t="s">
        <v>4588</v>
      </c>
    </row>
    <row r="12207" spans="1:2" hidden="1">
      <c r="A12207" s="18">
        <v>40878</v>
      </c>
      <c r="B12207" t="s">
        <v>4588</v>
      </c>
    </row>
    <row r="12208" spans="1:2" hidden="1">
      <c r="A12208" s="18">
        <v>40878</v>
      </c>
      <c r="B12208" t="s">
        <v>4588</v>
      </c>
    </row>
    <row r="12209" spans="1:2" hidden="1">
      <c r="A12209" s="18">
        <v>40878</v>
      </c>
      <c r="B12209" t="s">
        <v>4588</v>
      </c>
    </row>
    <row r="12210" spans="1:2" hidden="1">
      <c r="A12210" s="18">
        <v>40878</v>
      </c>
      <c r="B12210" t="s">
        <v>4588</v>
      </c>
    </row>
    <row r="12211" spans="1:2" hidden="1">
      <c r="A12211" s="18">
        <v>40878</v>
      </c>
      <c r="B12211" t="s">
        <v>4588</v>
      </c>
    </row>
    <row r="12212" spans="1:2" hidden="1">
      <c r="A12212" s="18">
        <v>40878</v>
      </c>
      <c r="B12212" t="s">
        <v>4588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88</v>
      </c>
    </row>
    <row r="12215" spans="1:2" hidden="1">
      <c r="A12215" s="18">
        <v>40909</v>
      </c>
      <c r="B12215" t="s">
        <v>4588</v>
      </c>
    </row>
    <row r="12216" spans="1:2" hidden="1">
      <c r="A12216" s="18">
        <v>40909</v>
      </c>
      <c r="B12216" t="s">
        <v>4588</v>
      </c>
    </row>
    <row r="12217" spans="1:2" hidden="1">
      <c r="A12217" s="18">
        <v>40909</v>
      </c>
      <c r="B12217" t="s">
        <v>4588</v>
      </c>
    </row>
    <row r="12218" spans="1:2" hidden="1">
      <c r="A12218" s="18">
        <v>40909</v>
      </c>
      <c r="B12218" t="s">
        <v>4588</v>
      </c>
    </row>
    <row r="12219" spans="1:2" hidden="1">
      <c r="A12219" s="18">
        <v>40909</v>
      </c>
      <c r="B12219" t="s">
        <v>4588</v>
      </c>
    </row>
    <row r="12220" spans="1:2" hidden="1">
      <c r="A12220" s="18">
        <v>40909</v>
      </c>
      <c r="B12220" t="s">
        <v>4588</v>
      </c>
    </row>
    <row r="12221" spans="1:2" hidden="1">
      <c r="A12221" s="18">
        <v>40909</v>
      </c>
      <c r="B12221" t="s">
        <v>4588</v>
      </c>
    </row>
    <row r="12222" spans="1:2" hidden="1">
      <c r="A12222" s="18">
        <v>40909</v>
      </c>
      <c r="B12222" t="s">
        <v>4588</v>
      </c>
    </row>
    <row r="12223" spans="1:2" hidden="1">
      <c r="A12223" s="18">
        <v>40909</v>
      </c>
      <c r="B12223" t="s">
        <v>4588</v>
      </c>
    </row>
    <row r="12224" spans="1:2" hidden="1">
      <c r="A12224" s="18">
        <v>40909</v>
      </c>
      <c r="B12224" t="s">
        <v>4588</v>
      </c>
    </row>
    <row r="12225" spans="1:2" hidden="1">
      <c r="A12225" s="18">
        <v>40909</v>
      </c>
      <c r="B12225" t="s">
        <v>4588</v>
      </c>
    </row>
    <row r="12226" spans="1:2" hidden="1">
      <c r="A12226" s="18">
        <v>40909</v>
      </c>
      <c r="B12226" t="s">
        <v>4588</v>
      </c>
    </row>
    <row r="12227" spans="1:2" hidden="1">
      <c r="A12227" s="18">
        <v>40909</v>
      </c>
      <c r="B12227" t="s">
        <v>4588</v>
      </c>
    </row>
    <row r="12228" spans="1:2" hidden="1">
      <c r="A12228" s="18">
        <v>40909</v>
      </c>
      <c r="B12228" t="s">
        <v>4588</v>
      </c>
    </row>
    <row r="12229" spans="1:2" hidden="1">
      <c r="A12229" s="18">
        <v>40909</v>
      </c>
      <c r="B12229" t="s">
        <v>4588</v>
      </c>
    </row>
    <row r="12230" spans="1:2" hidden="1">
      <c r="A12230" s="18">
        <v>40909</v>
      </c>
      <c r="B12230" t="s">
        <v>4588</v>
      </c>
    </row>
    <row r="12231" spans="1:2" hidden="1">
      <c r="A12231" s="18">
        <v>40909</v>
      </c>
      <c r="B12231" t="s">
        <v>4588</v>
      </c>
    </row>
    <row r="12232" spans="1:2" hidden="1">
      <c r="A12232" s="18">
        <v>40909</v>
      </c>
      <c r="B12232" t="s">
        <v>4588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88</v>
      </c>
    </row>
    <row r="12235" spans="1:2" hidden="1">
      <c r="A12235" s="18">
        <v>40940</v>
      </c>
      <c r="B12235" t="s">
        <v>4588</v>
      </c>
    </row>
    <row r="12236" spans="1:2" hidden="1">
      <c r="A12236" s="18">
        <v>40940</v>
      </c>
      <c r="B12236" t="s">
        <v>4588</v>
      </c>
    </row>
    <row r="12237" spans="1:2" hidden="1">
      <c r="A12237" s="18">
        <v>40940</v>
      </c>
      <c r="B12237" t="s">
        <v>4588</v>
      </c>
    </row>
    <row r="12238" spans="1:2" hidden="1">
      <c r="A12238" s="18">
        <v>40940</v>
      </c>
      <c r="B12238" t="s">
        <v>4588</v>
      </c>
    </row>
    <row r="12239" spans="1:2" hidden="1">
      <c r="A12239" s="18">
        <v>40940</v>
      </c>
      <c r="B12239" t="s">
        <v>4588</v>
      </c>
    </row>
    <row r="12240" spans="1:2" hidden="1">
      <c r="A12240" s="18">
        <v>40940</v>
      </c>
      <c r="B12240" t="s">
        <v>4588</v>
      </c>
    </row>
    <row r="12241" spans="1:2" hidden="1">
      <c r="A12241" s="18">
        <v>40940</v>
      </c>
      <c r="B12241" t="s">
        <v>4588</v>
      </c>
    </row>
    <row r="12242" spans="1:2" hidden="1">
      <c r="A12242" s="18">
        <v>40940</v>
      </c>
      <c r="B12242" t="s">
        <v>4588</v>
      </c>
    </row>
    <row r="12243" spans="1:2" hidden="1">
      <c r="A12243" s="18">
        <v>40940</v>
      </c>
      <c r="B12243" t="s">
        <v>4588</v>
      </c>
    </row>
    <row r="12244" spans="1:2" hidden="1">
      <c r="A12244" s="18">
        <v>40940</v>
      </c>
      <c r="B12244" t="s">
        <v>4588</v>
      </c>
    </row>
    <row r="12245" spans="1:2" hidden="1">
      <c r="A12245" s="18">
        <v>40940</v>
      </c>
      <c r="B12245" t="s">
        <v>4588</v>
      </c>
    </row>
    <row r="12246" spans="1:2" hidden="1">
      <c r="A12246" s="18">
        <v>40940</v>
      </c>
      <c r="B12246" t="s">
        <v>4588</v>
      </c>
    </row>
    <row r="12247" spans="1:2" hidden="1">
      <c r="A12247" s="18">
        <v>40940</v>
      </c>
      <c r="B12247" t="s">
        <v>4588</v>
      </c>
    </row>
    <row r="12248" spans="1:2" hidden="1">
      <c r="A12248" s="18">
        <v>40940</v>
      </c>
      <c r="B12248" t="s">
        <v>4588</v>
      </c>
    </row>
    <row r="12249" spans="1:2" hidden="1">
      <c r="A12249" s="18">
        <v>40940</v>
      </c>
      <c r="B12249" t="s">
        <v>4588</v>
      </c>
    </row>
    <row r="12250" spans="1:2" hidden="1">
      <c r="A12250" s="18">
        <v>40940</v>
      </c>
      <c r="B12250" t="s">
        <v>4588</v>
      </c>
    </row>
    <row r="12251" spans="1:2" hidden="1">
      <c r="A12251" s="18">
        <v>40940</v>
      </c>
      <c r="B12251" t="s">
        <v>4588</v>
      </c>
    </row>
    <row r="12252" spans="1:2" hidden="1">
      <c r="A12252" s="18">
        <v>40940</v>
      </c>
      <c r="B12252" t="s">
        <v>4588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88</v>
      </c>
    </row>
    <row r="12255" spans="1:2" hidden="1">
      <c r="A12255" s="18">
        <v>40969</v>
      </c>
      <c r="B12255" t="s">
        <v>4588</v>
      </c>
    </row>
    <row r="12256" spans="1:2" hidden="1">
      <c r="A12256" s="18">
        <v>40969</v>
      </c>
      <c r="B12256" t="s">
        <v>4588</v>
      </c>
    </row>
    <row r="12257" spans="1:2" hidden="1">
      <c r="A12257" s="18">
        <v>40969</v>
      </c>
      <c r="B12257" t="s">
        <v>4588</v>
      </c>
    </row>
    <row r="12258" spans="1:2" hidden="1">
      <c r="A12258" s="18">
        <v>40969</v>
      </c>
      <c r="B12258" t="s">
        <v>4588</v>
      </c>
    </row>
    <row r="12259" spans="1:2" hidden="1">
      <c r="A12259" s="18">
        <v>40969</v>
      </c>
      <c r="B12259" t="s">
        <v>4588</v>
      </c>
    </row>
    <row r="12260" spans="1:2" hidden="1">
      <c r="A12260" s="18">
        <v>40969</v>
      </c>
      <c r="B12260" t="s">
        <v>4588</v>
      </c>
    </row>
    <row r="12261" spans="1:2" hidden="1">
      <c r="A12261" s="18">
        <v>40969</v>
      </c>
      <c r="B12261" t="s">
        <v>4588</v>
      </c>
    </row>
    <row r="12262" spans="1:2" hidden="1">
      <c r="A12262" s="18">
        <v>40969</v>
      </c>
      <c r="B12262" t="s">
        <v>4588</v>
      </c>
    </row>
    <row r="12263" spans="1:2" hidden="1">
      <c r="A12263" s="18">
        <v>40969</v>
      </c>
      <c r="B12263" t="s">
        <v>4588</v>
      </c>
    </row>
    <row r="12264" spans="1:2" hidden="1">
      <c r="A12264" s="18">
        <v>40969</v>
      </c>
      <c r="B12264" t="s">
        <v>4588</v>
      </c>
    </row>
    <row r="12265" spans="1:2" hidden="1">
      <c r="A12265" s="18">
        <v>40969</v>
      </c>
      <c r="B12265" t="s">
        <v>4588</v>
      </c>
    </row>
    <row r="12266" spans="1:2" hidden="1">
      <c r="A12266" s="18">
        <v>40969</v>
      </c>
      <c r="B12266" t="s">
        <v>4588</v>
      </c>
    </row>
    <row r="12267" spans="1:2" hidden="1">
      <c r="A12267" s="18">
        <v>40969</v>
      </c>
      <c r="B12267" t="s">
        <v>4588</v>
      </c>
    </row>
    <row r="12268" spans="1:2" hidden="1">
      <c r="A12268" s="18">
        <v>40969</v>
      </c>
      <c r="B12268" t="s">
        <v>4588</v>
      </c>
    </row>
    <row r="12269" spans="1:2" hidden="1">
      <c r="A12269" s="18">
        <v>40969</v>
      </c>
      <c r="B12269" t="s">
        <v>4588</v>
      </c>
    </row>
    <row r="12270" spans="1:2" hidden="1">
      <c r="A12270" s="18">
        <v>40969</v>
      </c>
      <c r="B12270" t="s">
        <v>4588</v>
      </c>
    </row>
    <row r="12271" spans="1:2" hidden="1">
      <c r="A12271" s="18">
        <v>40969</v>
      </c>
      <c r="B12271" t="s">
        <v>4588</v>
      </c>
    </row>
    <row r="12272" spans="1:2" hidden="1">
      <c r="A12272" s="18">
        <v>40969</v>
      </c>
      <c r="B12272" t="s">
        <v>4588</v>
      </c>
    </row>
    <row r="12273" spans="1:2" hidden="1">
      <c r="A12273" s="18">
        <v>40969</v>
      </c>
      <c r="B12273" t="s">
        <v>4588</v>
      </c>
    </row>
    <row r="12274" spans="1:2" hidden="1">
      <c r="A12274" s="18">
        <v>40969</v>
      </c>
      <c r="B12274" t="s">
        <v>4588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88</v>
      </c>
    </row>
    <row r="12277" spans="1:2" hidden="1">
      <c r="A12277" s="18">
        <v>41000</v>
      </c>
      <c r="B12277" t="s">
        <v>4588</v>
      </c>
    </row>
    <row r="12278" spans="1:2" hidden="1">
      <c r="A12278" s="18">
        <v>41000</v>
      </c>
      <c r="B12278" t="s">
        <v>4588</v>
      </c>
    </row>
    <row r="12279" spans="1:2" hidden="1">
      <c r="A12279" s="18">
        <v>41000</v>
      </c>
      <c r="B12279" t="s">
        <v>4588</v>
      </c>
    </row>
    <row r="12280" spans="1:2" hidden="1">
      <c r="A12280" s="18">
        <v>41000</v>
      </c>
      <c r="B12280" t="s">
        <v>4588</v>
      </c>
    </row>
    <row r="12281" spans="1:2" hidden="1">
      <c r="A12281" s="18">
        <v>41000</v>
      </c>
      <c r="B12281" t="s">
        <v>4588</v>
      </c>
    </row>
    <row r="12282" spans="1:2" hidden="1">
      <c r="A12282" s="18">
        <v>41000</v>
      </c>
      <c r="B12282" t="s">
        <v>4588</v>
      </c>
    </row>
    <row r="12283" spans="1:2" hidden="1">
      <c r="A12283" s="18">
        <v>41000</v>
      </c>
      <c r="B12283" t="s">
        <v>4588</v>
      </c>
    </row>
    <row r="12284" spans="1:2" hidden="1">
      <c r="A12284" s="18">
        <v>41000</v>
      </c>
      <c r="B12284" t="s">
        <v>4588</v>
      </c>
    </row>
    <row r="12285" spans="1:2" hidden="1">
      <c r="A12285" s="18">
        <v>41000</v>
      </c>
      <c r="B12285" t="s">
        <v>4588</v>
      </c>
    </row>
    <row r="12286" spans="1:2" hidden="1">
      <c r="A12286" s="18">
        <v>41000</v>
      </c>
      <c r="B12286" t="s">
        <v>4588</v>
      </c>
    </row>
    <row r="12287" spans="1:2" hidden="1">
      <c r="A12287" s="18">
        <v>41000</v>
      </c>
      <c r="B12287" t="s">
        <v>4588</v>
      </c>
    </row>
    <row r="12288" spans="1:2" hidden="1">
      <c r="A12288" s="18">
        <v>41000</v>
      </c>
      <c r="B12288" t="s">
        <v>4588</v>
      </c>
    </row>
    <row r="12289" spans="1:2" hidden="1">
      <c r="A12289" s="18">
        <v>41000</v>
      </c>
      <c r="B12289" t="s">
        <v>4588</v>
      </c>
    </row>
    <row r="12290" spans="1:2" hidden="1">
      <c r="A12290" s="18">
        <v>41000</v>
      </c>
      <c r="B12290" t="s">
        <v>4588</v>
      </c>
    </row>
    <row r="12291" spans="1:2" hidden="1">
      <c r="A12291" s="18">
        <v>41000</v>
      </c>
      <c r="B12291" t="s">
        <v>4588</v>
      </c>
    </row>
    <row r="12292" spans="1:2" hidden="1">
      <c r="A12292" s="18">
        <v>41000</v>
      </c>
      <c r="B12292" t="s">
        <v>4588</v>
      </c>
    </row>
    <row r="12293" spans="1:2" hidden="1">
      <c r="A12293" s="18">
        <v>41000</v>
      </c>
      <c r="B12293" t="s">
        <v>4588</v>
      </c>
    </row>
    <row r="12294" spans="1:2" hidden="1">
      <c r="A12294" s="18">
        <v>41000</v>
      </c>
      <c r="B12294" t="s">
        <v>4588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88</v>
      </c>
    </row>
    <row r="12297" spans="1:2" hidden="1">
      <c r="A12297" s="18">
        <v>41030</v>
      </c>
      <c r="B12297" t="s">
        <v>4588</v>
      </c>
    </row>
    <row r="12298" spans="1:2" hidden="1">
      <c r="A12298" s="18">
        <v>41030</v>
      </c>
      <c r="B12298" t="s">
        <v>4588</v>
      </c>
    </row>
    <row r="12299" spans="1:2" hidden="1">
      <c r="A12299" s="18">
        <v>41030</v>
      </c>
      <c r="B12299" t="s">
        <v>4588</v>
      </c>
    </row>
    <row r="12300" spans="1:2" hidden="1">
      <c r="A12300" s="18">
        <v>41030</v>
      </c>
      <c r="B12300" t="s">
        <v>4588</v>
      </c>
    </row>
    <row r="12301" spans="1:2" hidden="1">
      <c r="A12301" s="18">
        <v>41030</v>
      </c>
      <c r="B12301" t="s">
        <v>4588</v>
      </c>
    </row>
    <row r="12302" spans="1:2" hidden="1">
      <c r="A12302" s="18">
        <v>41030</v>
      </c>
      <c r="B12302" t="s">
        <v>4588</v>
      </c>
    </row>
    <row r="12303" spans="1:2" hidden="1">
      <c r="A12303" s="18">
        <v>41030</v>
      </c>
      <c r="B12303" t="s">
        <v>4588</v>
      </c>
    </row>
    <row r="12304" spans="1:2" hidden="1">
      <c r="A12304" s="18">
        <v>41030</v>
      </c>
      <c r="B12304" t="s">
        <v>4588</v>
      </c>
    </row>
    <row r="12305" spans="1:2" hidden="1">
      <c r="A12305" s="18">
        <v>41030</v>
      </c>
      <c r="B12305" t="s">
        <v>4588</v>
      </c>
    </row>
    <row r="12306" spans="1:2" hidden="1">
      <c r="A12306" s="18">
        <v>41030</v>
      </c>
      <c r="B12306" t="s">
        <v>4588</v>
      </c>
    </row>
    <row r="12307" spans="1:2" hidden="1">
      <c r="A12307" s="18">
        <v>41030</v>
      </c>
      <c r="B12307" t="s">
        <v>4588</v>
      </c>
    </row>
    <row r="12308" spans="1:2" hidden="1">
      <c r="A12308" s="18">
        <v>41030</v>
      </c>
      <c r="B12308" t="s">
        <v>4588</v>
      </c>
    </row>
    <row r="12309" spans="1:2" hidden="1">
      <c r="A12309" s="18">
        <v>41030</v>
      </c>
      <c r="B12309" t="s">
        <v>4588</v>
      </c>
    </row>
    <row r="12310" spans="1:2" hidden="1">
      <c r="A12310" s="18">
        <v>41030</v>
      </c>
      <c r="B12310" t="s">
        <v>4588</v>
      </c>
    </row>
    <row r="12311" spans="1:2" hidden="1">
      <c r="A12311" s="18">
        <v>41030</v>
      </c>
      <c r="B12311" t="s">
        <v>4588</v>
      </c>
    </row>
    <row r="12312" spans="1:2" hidden="1">
      <c r="A12312" s="18">
        <v>41030</v>
      </c>
      <c r="B12312" t="s">
        <v>4588</v>
      </c>
    </row>
    <row r="12313" spans="1:2" hidden="1">
      <c r="A12313" s="18">
        <v>41030</v>
      </c>
      <c r="B12313" t="s">
        <v>4588</v>
      </c>
    </row>
    <row r="12314" spans="1:2" hidden="1">
      <c r="A12314" s="18">
        <v>41030</v>
      </c>
      <c r="B12314" t="s">
        <v>4588</v>
      </c>
    </row>
    <row r="12315" spans="1:2" hidden="1">
      <c r="A12315" s="18">
        <v>41030</v>
      </c>
      <c r="B12315" t="s">
        <v>4588</v>
      </c>
    </row>
    <row r="12316" spans="1:2" hidden="1">
      <c r="A12316" s="18">
        <v>41030</v>
      </c>
      <c r="B12316" t="s">
        <v>4588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88</v>
      </c>
    </row>
    <row r="12319" spans="1:2" hidden="1">
      <c r="A12319" s="18">
        <v>41061</v>
      </c>
      <c r="B12319" t="s">
        <v>4588</v>
      </c>
    </row>
    <row r="12320" spans="1:2" hidden="1">
      <c r="A12320" s="18">
        <v>41061</v>
      </c>
      <c r="B12320" t="s">
        <v>4588</v>
      </c>
    </row>
    <row r="12321" spans="1:2" hidden="1">
      <c r="A12321" s="18">
        <v>41061</v>
      </c>
      <c r="B12321" t="s">
        <v>4588</v>
      </c>
    </row>
    <row r="12322" spans="1:2" hidden="1">
      <c r="A12322" s="18">
        <v>41061</v>
      </c>
      <c r="B12322" t="s">
        <v>4588</v>
      </c>
    </row>
    <row r="12323" spans="1:2" hidden="1">
      <c r="A12323" s="18">
        <v>41061</v>
      </c>
      <c r="B12323" t="s">
        <v>4588</v>
      </c>
    </row>
    <row r="12324" spans="1:2" hidden="1">
      <c r="A12324" s="18">
        <v>41061</v>
      </c>
      <c r="B12324" t="s">
        <v>4588</v>
      </c>
    </row>
    <row r="12325" spans="1:2" hidden="1">
      <c r="A12325" s="18">
        <v>41061</v>
      </c>
      <c r="B12325" t="s">
        <v>4588</v>
      </c>
    </row>
    <row r="12326" spans="1:2" hidden="1">
      <c r="A12326" s="18">
        <v>41061</v>
      </c>
      <c r="B12326" t="s">
        <v>4588</v>
      </c>
    </row>
    <row r="12327" spans="1:2" hidden="1">
      <c r="A12327" s="18">
        <v>41061</v>
      </c>
      <c r="B12327" t="s">
        <v>4588</v>
      </c>
    </row>
    <row r="12328" spans="1:2" hidden="1">
      <c r="A12328" s="18">
        <v>41061</v>
      </c>
      <c r="B12328" t="s">
        <v>4588</v>
      </c>
    </row>
    <row r="12329" spans="1:2" hidden="1">
      <c r="A12329" s="18">
        <v>41061</v>
      </c>
      <c r="B12329" t="s">
        <v>4588</v>
      </c>
    </row>
    <row r="12330" spans="1:2" hidden="1">
      <c r="A12330" s="18">
        <v>41061</v>
      </c>
      <c r="B12330" t="s">
        <v>4588</v>
      </c>
    </row>
    <row r="12331" spans="1:2" hidden="1">
      <c r="A12331" s="18">
        <v>41061</v>
      </c>
      <c r="B12331" t="s">
        <v>4588</v>
      </c>
    </row>
    <row r="12332" spans="1:2" hidden="1">
      <c r="A12332" s="18">
        <v>41061</v>
      </c>
      <c r="B12332" t="s">
        <v>4588</v>
      </c>
    </row>
    <row r="12333" spans="1:2" hidden="1">
      <c r="A12333" s="18">
        <v>41061</v>
      </c>
      <c r="B12333" t="s">
        <v>4588</v>
      </c>
    </row>
    <row r="12334" spans="1:2" hidden="1">
      <c r="A12334" s="18">
        <v>41061</v>
      </c>
      <c r="B12334" t="s">
        <v>4588</v>
      </c>
    </row>
    <row r="12335" spans="1:2" hidden="1">
      <c r="A12335" s="18">
        <v>41061</v>
      </c>
      <c r="B12335" t="s">
        <v>4588</v>
      </c>
    </row>
    <row r="12336" spans="1:2" hidden="1">
      <c r="A12336" s="18">
        <v>41061</v>
      </c>
      <c r="B12336" t="s">
        <v>4588</v>
      </c>
    </row>
    <row r="12337" spans="1:2" hidden="1">
      <c r="A12337" s="18">
        <v>41061</v>
      </c>
      <c r="B12337" t="s">
        <v>4588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88</v>
      </c>
    </row>
    <row r="12340" spans="1:2" hidden="1">
      <c r="A12340" s="18">
        <v>41091</v>
      </c>
      <c r="B12340" t="s">
        <v>4588</v>
      </c>
    </row>
    <row r="12341" spans="1:2" hidden="1">
      <c r="A12341" s="18">
        <v>41091</v>
      </c>
      <c r="B12341" t="s">
        <v>4588</v>
      </c>
    </row>
    <row r="12342" spans="1:2" hidden="1">
      <c r="A12342" s="18">
        <v>41091</v>
      </c>
      <c r="B12342" t="s">
        <v>4588</v>
      </c>
    </row>
    <row r="12343" spans="1:2" hidden="1">
      <c r="A12343" s="18">
        <v>41091</v>
      </c>
      <c r="B12343" t="s">
        <v>4588</v>
      </c>
    </row>
    <row r="12344" spans="1:2" hidden="1">
      <c r="A12344" s="18">
        <v>41091</v>
      </c>
      <c r="B12344" t="s">
        <v>4588</v>
      </c>
    </row>
    <row r="12345" spans="1:2" hidden="1">
      <c r="A12345" s="18">
        <v>41091</v>
      </c>
      <c r="B12345" t="s">
        <v>4588</v>
      </c>
    </row>
    <row r="12346" spans="1:2" hidden="1">
      <c r="A12346" s="18">
        <v>41091</v>
      </c>
      <c r="B12346" t="s">
        <v>4588</v>
      </c>
    </row>
    <row r="12347" spans="1:2" hidden="1">
      <c r="A12347" s="18">
        <v>41091</v>
      </c>
      <c r="B12347" t="s">
        <v>4588</v>
      </c>
    </row>
    <row r="12348" spans="1:2" hidden="1">
      <c r="A12348" s="18">
        <v>41091</v>
      </c>
      <c r="B12348" t="s">
        <v>4588</v>
      </c>
    </row>
    <row r="12349" spans="1:2" hidden="1">
      <c r="A12349" s="18">
        <v>41091</v>
      </c>
      <c r="B12349" t="s">
        <v>4588</v>
      </c>
    </row>
    <row r="12350" spans="1:2" hidden="1">
      <c r="A12350" s="18">
        <v>41091</v>
      </c>
      <c r="B12350" t="s">
        <v>4588</v>
      </c>
    </row>
    <row r="12351" spans="1:2" hidden="1">
      <c r="A12351" s="18">
        <v>41091</v>
      </c>
      <c r="B12351" t="s">
        <v>4588</v>
      </c>
    </row>
    <row r="12352" spans="1:2" hidden="1">
      <c r="A12352" s="18">
        <v>41091</v>
      </c>
      <c r="B12352" t="s">
        <v>4588</v>
      </c>
    </row>
    <row r="12353" spans="1:2" hidden="1">
      <c r="A12353" s="18">
        <v>41091</v>
      </c>
      <c r="B12353" t="s">
        <v>4588</v>
      </c>
    </row>
    <row r="12354" spans="1:2" hidden="1">
      <c r="A12354" s="18">
        <v>41091</v>
      </c>
      <c r="B12354" t="s">
        <v>4588</v>
      </c>
    </row>
    <row r="12355" spans="1:2" hidden="1">
      <c r="A12355" s="18">
        <v>41091</v>
      </c>
      <c r="B12355" t="s">
        <v>4588</v>
      </c>
    </row>
    <row r="12356" spans="1:2" hidden="1">
      <c r="A12356" s="18">
        <v>41091</v>
      </c>
      <c r="B12356" t="s">
        <v>4588</v>
      </c>
    </row>
    <row r="12357" spans="1:2" hidden="1">
      <c r="A12357" s="18">
        <v>41091</v>
      </c>
      <c r="B12357" t="s">
        <v>4588</v>
      </c>
    </row>
    <row r="12358" spans="1:2" hidden="1">
      <c r="A12358" s="18">
        <v>41091</v>
      </c>
      <c r="B12358" t="s">
        <v>4588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88</v>
      </c>
    </row>
    <row r="12361" spans="1:2" hidden="1">
      <c r="A12361" s="18">
        <v>41122</v>
      </c>
      <c r="B12361" t="s">
        <v>4588</v>
      </c>
    </row>
    <row r="12362" spans="1:2" hidden="1">
      <c r="A12362" s="18">
        <v>41122</v>
      </c>
      <c r="B12362" t="s">
        <v>4588</v>
      </c>
    </row>
    <row r="12363" spans="1:2" hidden="1">
      <c r="A12363" s="18">
        <v>41122</v>
      </c>
      <c r="B12363" t="s">
        <v>4588</v>
      </c>
    </row>
    <row r="12364" spans="1:2" hidden="1">
      <c r="A12364" s="18">
        <v>41122</v>
      </c>
      <c r="B12364" t="s">
        <v>4588</v>
      </c>
    </row>
    <row r="12365" spans="1:2" hidden="1">
      <c r="A12365" s="18">
        <v>41122</v>
      </c>
      <c r="B12365" t="s">
        <v>4588</v>
      </c>
    </row>
    <row r="12366" spans="1:2" hidden="1">
      <c r="A12366" s="18">
        <v>41122</v>
      </c>
      <c r="B12366" t="s">
        <v>4588</v>
      </c>
    </row>
    <row r="12367" spans="1:2" hidden="1">
      <c r="A12367" s="18">
        <v>41122</v>
      </c>
      <c r="B12367" t="s">
        <v>4588</v>
      </c>
    </row>
    <row r="12368" spans="1:2" hidden="1">
      <c r="A12368" s="18">
        <v>41122</v>
      </c>
      <c r="B12368" t="s">
        <v>4588</v>
      </c>
    </row>
    <row r="12369" spans="1:2" hidden="1">
      <c r="A12369" s="18">
        <v>41122</v>
      </c>
      <c r="B12369" t="s">
        <v>4588</v>
      </c>
    </row>
    <row r="12370" spans="1:2" hidden="1">
      <c r="A12370" s="18">
        <v>41122</v>
      </c>
      <c r="B12370" t="s">
        <v>4588</v>
      </c>
    </row>
    <row r="12371" spans="1:2" hidden="1">
      <c r="A12371" s="18">
        <v>41122</v>
      </c>
      <c r="B12371" t="s">
        <v>4588</v>
      </c>
    </row>
    <row r="12372" spans="1:2" hidden="1">
      <c r="A12372" s="18">
        <v>41122</v>
      </c>
      <c r="B12372" t="s">
        <v>4588</v>
      </c>
    </row>
    <row r="12373" spans="1:2" hidden="1">
      <c r="A12373" s="18">
        <v>41122</v>
      </c>
      <c r="B12373" t="s">
        <v>4588</v>
      </c>
    </row>
    <row r="12374" spans="1:2" hidden="1">
      <c r="A12374" s="18">
        <v>41122</v>
      </c>
      <c r="B12374" t="s">
        <v>4588</v>
      </c>
    </row>
    <row r="12375" spans="1:2" hidden="1">
      <c r="A12375" s="18">
        <v>41122</v>
      </c>
      <c r="B12375" t="s">
        <v>4588</v>
      </c>
    </row>
    <row r="12376" spans="1:2" hidden="1">
      <c r="A12376" s="18">
        <v>41122</v>
      </c>
      <c r="B12376" t="s">
        <v>4588</v>
      </c>
    </row>
    <row r="12377" spans="1:2" hidden="1">
      <c r="A12377" s="18">
        <v>41122</v>
      </c>
      <c r="B12377" t="s">
        <v>4588</v>
      </c>
    </row>
    <row r="12378" spans="1:2" hidden="1">
      <c r="A12378" s="18">
        <v>41122</v>
      </c>
      <c r="B12378" t="s">
        <v>4588</v>
      </c>
    </row>
    <row r="12379" spans="1:2" hidden="1">
      <c r="A12379" s="18">
        <v>41122</v>
      </c>
      <c r="B12379" t="s">
        <v>4588</v>
      </c>
    </row>
    <row r="12380" spans="1:2" hidden="1">
      <c r="A12380" s="18">
        <v>41122</v>
      </c>
      <c r="B12380" t="s">
        <v>4588</v>
      </c>
    </row>
    <row r="12381" spans="1:2" hidden="1">
      <c r="A12381" s="18">
        <v>41122</v>
      </c>
      <c r="B12381" t="s">
        <v>4588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88</v>
      </c>
    </row>
    <row r="12384" spans="1:2" hidden="1">
      <c r="A12384" s="18">
        <v>41153</v>
      </c>
      <c r="B12384" t="s">
        <v>4588</v>
      </c>
    </row>
    <row r="12385" spans="1:2" hidden="1">
      <c r="A12385" s="18">
        <v>41153</v>
      </c>
      <c r="B12385" t="s">
        <v>4588</v>
      </c>
    </row>
    <row r="12386" spans="1:2" hidden="1">
      <c r="A12386" s="18">
        <v>41153</v>
      </c>
      <c r="B12386" t="s">
        <v>4588</v>
      </c>
    </row>
    <row r="12387" spans="1:2" hidden="1">
      <c r="A12387" s="18">
        <v>41153</v>
      </c>
      <c r="B12387" t="s">
        <v>4588</v>
      </c>
    </row>
    <row r="12388" spans="1:2" hidden="1">
      <c r="A12388" s="18">
        <v>41153</v>
      </c>
      <c r="B12388" t="s">
        <v>4588</v>
      </c>
    </row>
    <row r="12389" spans="1:2" hidden="1">
      <c r="A12389" s="18">
        <v>41153</v>
      </c>
      <c r="B12389" t="s">
        <v>4588</v>
      </c>
    </row>
    <row r="12390" spans="1:2" hidden="1">
      <c r="A12390" s="18">
        <v>41153</v>
      </c>
      <c r="B12390" t="s">
        <v>4588</v>
      </c>
    </row>
    <row r="12391" spans="1:2" hidden="1">
      <c r="A12391" s="18">
        <v>41153</v>
      </c>
      <c r="B12391" t="s">
        <v>4588</v>
      </c>
    </row>
    <row r="12392" spans="1:2" hidden="1">
      <c r="A12392" s="18">
        <v>41153</v>
      </c>
      <c r="B12392" t="s">
        <v>4588</v>
      </c>
    </row>
    <row r="12393" spans="1:2" hidden="1">
      <c r="A12393" s="18">
        <v>41153</v>
      </c>
      <c r="B12393" t="s">
        <v>4588</v>
      </c>
    </row>
    <row r="12394" spans="1:2" hidden="1">
      <c r="A12394" s="18">
        <v>41153</v>
      </c>
      <c r="B12394" t="s">
        <v>4588</v>
      </c>
    </row>
    <row r="12395" spans="1:2" hidden="1">
      <c r="A12395" s="18">
        <v>41153</v>
      </c>
      <c r="B12395" t="s">
        <v>4588</v>
      </c>
    </row>
    <row r="12396" spans="1:2" hidden="1">
      <c r="A12396" s="18">
        <v>41153</v>
      </c>
      <c r="B12396" t="s">
        <v>4588</v>
      </c>
    </row>
    <row r="12397" spans="1:2" hidden="1">
      <c r="A12397" s="18">
        <v>41153</v>
      </c>
      <c r="B12397" t="s">
        <v>4588</v>
      </c>
    </row>
    <row r="12398" spans="1:2" hidden="1">
      <c r="A12398" s="18">
        <v>41153</v>
      </c>
      <c r="B12398" t="s">
        <v>4588</v>
      </c>
    </row>
    <row r="12399" spans="1:2" hidden="1">
      <c r="A12399" s="18">
        <v>41153</v>
      </c>
      <c r="B12399" t="s">
        <v>4588</v>
      </c>
    </row>
    <row r="12400" spans="1:2" hidden="1">
      <c r="A12400" s="18">
        <v>41153</v>
      </c>
      <c r="B12400" t="s">
        <v>4588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88</v>
      </c>
    </row>
    <row r="12403" spans="1:2" hidden="1">
      <c r="A12403" s="18">
        <v>41183</v>
      </c>
      <c r="B12403" t="s">
        <v>4588</v>
      </c>
    </row>
    <row r="12404" spans="1:2" hidden="1">
      <c r="A12404" s="18">
        <v>41183</v>
      </c>
      <c r="B12404" t="s">
        <v>4588</v>
      </c>
    </row>
    <row r="12405" spans="1:2" hidden="1">
      <c r="A12405" s="18">
        <v>41183</v>
      </c>
      <c r="B12405" t="s">
        <v>4588</v>
      </c>
    </row>
    <row r="12406" spans="1:2" hidden="1">
      <c r="A12406" s="18">
        <v>41183</v>
      </c>
      <c r="B12406" t="s">
        <v>4588</v>
      </c>
    </row>
    <row r="12407" spans="1:2" hidden="1">
      <c r="A12407" s="18">
        <v>41183</v>
      </c>
      <c r="B12407" t="s">
        <v>4588</v>
      </c>
    </row>
    <row r="12408" spans="1:2" hidden="1">
      <c r="A12408" s="18">
        <v>41183</v>
      </c>
      <c r="B12408" t="s">
        <v>4588</v>
      </c>
    </row>
    <row r="12409" spans="1:2" hidden="1">
      <c r="A12409" s="18">
        <v>41183</v>
      </c>
      <c r="B12409" t="s">
        <v>4588</v>
      </c>
    </row>
    <row r="12410" spans="1:2" hidden="1">
      <c r="A12410" s="18">
        <v>41183</v>
      </c>
      <c r="B12410" t="s">
        <v>4588</v>
      </c>
    </row>
    <row r="12411" spans="1:2" hidden="1">
      <c r="A12411" s="18">
        <v>41183</v>
      </c>
      <c r="B12411" t="s">
        <v>4588</v>
      </c>
    </row>
    <row r="12412" spans="1:2" hidden="1">
      <c r="A12412" s="18">
        <v>41183</v>
      </c>
      <c r="B12412" t="s">
        <v>4588</v>
      </c>
    </row>
    <row r="12413" spans="1:2" hidden="1">
      <c r="A12413" s="18">
        <v>41183</v>
      </c>
      <c r="B12413" t="s">
        <v>4588</v>
      </c>
    </row>
    <row r="12414" spans="1:2" hidden="1">
      <c r="A12414" s="18">
        <v>41183</v>
      </c>
      <c r="B12414" t="s">
        <v>4588</v>
      </c>
    </row>
    <row r="12415" spans="1:2" hidden="1">
      <c r="A12415" s="18">
        <v>41183</v>
      </c>
      <c r="B12415" t="s">
        <v>4588</v>
      </c>
    </row>
    <row r="12416" spans="1:2" hidden="1">
      <c r="A12416" s="18">
        <v>41183</v>
      </c>
      <c r="B12416" t="s">
        <v>4588</v>
      </c>
    </row>
    <row r="12417" spans="1:2" hidden="1">
      <c r="A12417" s="18">
        <v>41183</v>
      </c>
      <c r="B12417" t="s">
        <v>4588</v>
      </c>
    </row>
    <row r="12418" spans="1:2" hidden="1">
      <c r="A12418" s="18">
        <v>41183</v>
      </c>
      <c r="B12418" t="s">
        <v>4588</v>
      </c>
    </row>
    <row r="12419" spans="1:2" hidden="1">
      <c r="A12419" s="18">
        <v>41183</v>
      </c>
      <c r="B12419" t="s">
        <v>4588</v>
      </c>
    </row>
    <row r="12420" spans="1:2" hidden="1">
      <c r="A12420" s="18">
        <v>41183</v>
      </c>
      <c r="B12420" t="s">
        <v>4588</v>
      </c>
    </row>
    <row r="12421" spans="1:2" hidden="1">
      <c r="A12421" s="18">
        <v>41183</v>
      </c>
      <c r="B12421" t="s">
        <v>4588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88</v>
      </c>
    </row>
    <row r="12424" spans="1:2" hidden="1">
      <c r="A12424" s="18">
        <v>41214</v>
      </c>
      <c r="B12424" t="s">
        <v>4588</v>
      </c>
    </row>
    <row r="12425" spans="1:2" hidden="1">
      <c r="A12425" s="18">
        <v>41214</v>
      </c>
      <c r="B12425" t="s">
        <v>4588</v>
      </c>
    </row>
    <row r="12426" spans="1:2" hidden="1">
      <c r="A12426" s="18">
        <v>41214</v>
      </c>
      <c r="B12426" t="s">
        <v>4588</v>
      </c>
    </row>
    <row r="12427" spans="1:2" hidden="1">
      <c r="A12427" s="18">
        <v>41214</v>
      </c>
      <c r="B12427" t="s">
        <v>4588</v>
      </c>
    </row>
    <row r="12428" spans="1:2" hidden="1">
      <c r="A12428" s="18">
        <v>41214</v>
      </c>
      <c r="B12428" t="s">
        <v>4588</v>
      </c>
    </row>
    <row r="12429" spans="1:2" hidden="1">
      <c r="A12429" s="18">
        <v>41214</v>
      </c>
      <c r="B12429" t="s">
        <v>4588</v>
      </c>
    </row>
    <row r="12430" spans="1:2" hidden="1">
      <c r="A12430" s="18">
        <v>41214</v>
      </c>
      <c r="B12430" t="s">
        <v>4588</v>
      </c>
    </row>
    <row r="12431" spans="1:2" hidden="1">
      <c r="A12431" s="18">
        <v>41214</v>
      </c>
      <c r="B12431" t="s">
        <v>4588</v>
      </c>
    </row>
    <row r="12432" spans="1:2" hidden="1">
      <c r="A12432" s="18">
        <v>41214</v>
      </c>
      <c r="B12432" t="s">
        <v>4588</v>
      </c>
    </row>
    <row r="12433" spans="1:2" hidden="1">
      <c r="A12433" s="18">
        <v>41214</v>
      </c>
      <c r="B12433" t="s">
        <v>4588</v>
      </c>
    </row>
    <row r="12434" spans="1:2" hidden="1">
      <c r="A12434" s="18">
        <v>41214</v>
      </c>
      <c r="B12434" t="s">
        <v>4588</v>
      </c>
    </row>
    <row r="12435" spans="1:2" hidden="1">
      <c r="A12435" s="18">
        <v>41214</v>
      </c>
      <c r="B12435" t="s">
        <v>4588</v>
      </c>
    </row>
    <row r="12436" spans="1:2" hidden="1">
      <c r="A12436" s="18">
        <v>41214</v>
      </c>
      <c r="B12436" t="s">
        <v>4588</v>
      </c>
    </row>
    <row r="12437" spans="1:2" hidden="1">
      <c r="A12437" s="18">
        <v>41214</v>
      </c>
      <c r="B12437" t="s">
        <v>4588</v>
      </c>
    </row>
    <row r="12438" spans="1:2" hidden="1">
      <c r="A12438" s="18">
        <v>41214</v>
      </c>
      <c r="B12438" t="s">
        <v>4588</v>
      </c>
    </row>
    <row r="12439" spans="1:2" hidden="1">
      <c r="A12439" s="18">
        <v>41214</v>
      </c>
      <c r="B12439" t="s">
        <v>4588</v>
      </c>
    </row>
    <row r="12440" spans="1:2" hidden="1">
      <c r="A12440" s="18">
        <v>41214</v>
      </c>
      <c r="B12440" t="s">
        <v>4588</v>
      </c>
    </row>
    <row r="12441" spans="1:2" hidden="1">
      <c r="A12441" s="18">
        <v>41214</v>
      </c>
      <c r="B12441" t="s">
        <v>4588</v>
      </c>
    </row>
    <row r="12442" spans="1:2" hidden="1">
      <c r="A12442" s="18">
        <v>41214</v>
      </c>
      <c r="B12442" t="s">
        <v>4588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88</v>
      </c>
    </row>
    <row r="12445" spans="1:2" hidden="1">
      <c r="A12445" s="18">
        <v>41244</v>
      </c>
      <c r="B12445" t="s">
        <v>4588</v>
      </c>
    </row>
    <row r="12446" spans="1:2" hidden="1">
      <c r="A12446" s="18">
        <v>41244</v>
      </c>
      <c r="B12446" t="s">
        <v>4588</v>
      </c>
    </row>
    <row r="12447" spans="1:2" hidden="1">
      <c r="A12447" s="18">
        <v>41244</v>
      </c>
      <c r="B12447" t="s">
        <v>4588</v>
      </c>
    </row>
    <row r="12448" spans="1:2" hidden="1">
      <c r="A12448" s="18">
        <v>41244</v>
      </c>
      <c r="B12448" t="s">
        <v>4588</v>
      </c>
    </row>
    <row r="12449" spans="1:2" hidden="1">
      <c r="A12449" s="18">
        <v>41244</v>
      </c>
      <c r="B12449" t="s">
        <v>4588</v>
      </c>
    </row>
    <row r="12450" spans="1:2" hidden="1">
      <c r="A12450" s="18">
        <v>41244</v>
      </c>
      <c r="B12450" t="s">
        <v>4588</v>
      </c>
    </row>
    <row r="12451" spans="1:2" hidden="1">
      <c r="A12451" s="18">
        <v>41244</v>
      </c>
      <c r="B12451" t="s">
        <v>4588</v>
      </c>
    </row>
    <row r="12452" spans="1:2" hidden="1">
      <c r="A12452" s="18">
        <v>41244</v>
      </c>
      <c r="B12452" t="s">
        <v>4588</v>
      </c>
    </row>
    <row r="12453" spans="1:2" hidden="1">
      <c r="A12453" s="18">
        <v>41244</v>
      </c>
      <c r="B12453" t="s">
        <v>4588</v>
      </c>
    </row>
    <row r="12454" spans="1:2" hidden="1">
      <c r="A12454" s="18">
        <v>41244</v>
      </c>
      <c r="B12454" t="s">
        <v>4588</v>
      </c>
    </row>
    <row r="12455" spans="1:2" hidden="1">
      <c r="A12455" s="18">
        <v>41244</v>
      </c>
      <c r="B12455" t="s">
        <v>4588</v>
      </c>
    </row>
    <row r="12456" spans="1:2" hidden="1">
      <c r="A12456" s="18">
        <v>41244</v>
      </c>
      <c r="B12456" t="s">
        <v>4588</v>
      </c>
    </row>
    <row r="12457" spans="1:2" hidden="1">
      <c r="A12457" s="18">
        <v>41244</v>
      </c>
      <c r="B12457" t="s">
        <v>4588</v>
      </c>
    </row>
    <row r="12458" spans="1:2" hidden="1">
      <c r="A12458" s="18">
        <v>41244</v>
      </c>
      <c r="B12458" t="s">
        <v>4588</v>
      </c>
    </row>
    <row r="12459" spans="1:2" hidden="1">
      <c r="A12459" s="18">
        <v>41244</v>
      </c>
      <c r="B12459" t="s">
        <v>4588</v>
      </c>
    </row>
    <row r="12460" spans="1:2" hidden="1">
      <c r="A12460" s="18">
        <v>41244</v>
      </c>
      <c r="B12460" t="s">
        <v>4588</v>
      </c>
    </row>
    <row r="12461" spans="1:2" hidden="1">
      <c r="A12461" s="18">
        <v>41244</v>
      </c>
      <c r="B12461" t="s">
        <v>4588</v>
      </c>
    </row>
    <row r="12462" spans="1:2" hidden="1">
      <c r="A12462" s="18">
        <v>41244</v>
      </c>
      <c r="B12462" t="s">
        <v>4588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88</v>
      </c>
    </row>
    <row r="12465" spans="1:2" hidden="1">
      <c r="A12465" s="18">
        <v>41275</v>
      </c>
      <c r="B12465" t="s">
        <v>4588</v>
      </c>
    </row>
    <row r="12466" spans="1:2" hidden="1">
      <c r="A12466" s="18">
        <v>41275</v>
      </c>
      <c r="B12466" t="s">
        <v>4588</v>
      </c>
    </row>
    <row r="12467" spans="1:2" hidden="1">
      <c r="A12467" s="18">
        <v>41275</v>
      </c>
      <c r="B12467" t="s">
        <v>4588</v>
      </c>
    </row>
    <row r="12468" spans="1:2" hidden="1">
      <c r="A12468" s="18">
        <v>41275</v>
      </c>
      <c r="B12468" t="s">
        <v>4588</v>
      </c>
    </row>
    <row r="12469" spans="1:2" hidden="1">
      <c r="A12469" s="18">
        <v>41275</v>
      </c>
      <c r="B12469" t="s">
        <v>4588</v>
      </c>
    </row>
    <row r="12470" spans="1:2" hidden="1">
      <c r="A12470" s="18">
        <v>41275</v>
      </c>
      <c r="B12470" t="s">
        <v>4588</v>
      </c>
    </row>
    <row r="12471" spans="1:2" hidden="1">
      <c r="A12471" s="18">
        <v>41275</v>
      </c>
      <c r="B12471" t="s">
        <v>4588</v>
      </c>
    </row>
    <row r="12472" spans="1:2" hidden="1">
      <c r="A12472" s="18">
        <v>41275</v>
      </c>
      <c r="B12472" t="s">
        <v>4588</v>
      </c>
    </row>
    <row r="12473" spans="1:2" hidden="1">
      <c r="A12473" s="18">
        <v>41275</v>
      </c>
      <c r="B12473" t="s">
        <v>4588</v>
      </c>
    </row>
    <row r="12474" spans="1:2" hidden="1">
      <c r="A12474" s="18">
        <v>41275</v>
      </c>
      <c r="B12474" t="s">
        <v>4588</v>
      </c>
    </row>
    <row r="12475" spans="1:2" hidden="1">
      <c r="A12475" s="18">
        <v>41275</v>
      </c>
      <c r="B12475" t="s">
        <v>4588</v>
      </c>
    </row>
    <row r="12476" spans="1:2" hidden="1">
      <c r="A12476" s="18">
        <v>41275</v>
      </c>
      <c r="B12476" t="s">
        <v>4588</v>
      </c>
    </row>
    <row r="12477" spans="1:2" hidden="1">
      <c r="A12477" s="18">
        <v>41275</v>
      </c>
      <c r="B12477" t="s">
        <v>4588</v>
      </c>
    </row>
    <row r="12478" spans="1:2" hidden="1">
      <c r="A12478" s="18">
        <v>41275</v>
      </c>
      <c r="B12478" t="s">
        <v>4588</v>
      </c>
    </row>
    <row r="12479" spans="1:2" hidden="1">
      <c r="A12479" s="18">
        <v>41275</v>
      </c>
      <c r="B12479" t="s">
        <v>4588</v>
      </c>
    </row>
    <row r="12480" spans="1:2" hidden="1">
      <c r="A12480" s="18">
        <v>41275</v>
      </c>
      <c r="B12480" t="s">
        <v>4588</v>
      </c>
    </row>
    <row r="12481" spans="1:2" hidden="1">
      <c r="A12481" s="18">
        <v>41275</v>
      </c>
      <c r="B12481" t="s">
        <v>4588</v>
      </c>
    </row>
    <row r="12482" spans="1:2" hidden="1">
      <c r="A12482" s="18">
        <v>41275</v>
      </c>
      <c r="B12482" t="s">
        <v>4588</v>
      </c>
    </row>
    <row r="12483" spans="1:2" hidden="1">
      <c r="A12483" s="18">
        <v>41275</v>
      </c>
      <c r="B12483" t="s">
        <v>4588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88</v>
      </c>
    </row>
    <row r="12486" spans="1:2" hidden="1">
      <c r="A12486" s="18">
        <v>41306</v>
      </c>
      <c r="B12486" t="s">
        <v>4588</v>
      </c>
    </row>
    <row r="12487" spans="1:2" hidden="1">
      <c r="A12487" s="18">
        <v>41306</v>
      </c>
      <c r="B12487" t="s">
        <v>4588</v>
      </c>
    </row>
    <row r="12488" spans="1:2" hidden="1">
      <c r="A12488" s="18">
        <v>41306</v>
      </c>
      <c r="B12488" t="s">
        <v>4588</v>
      </c>
    </row>
    <row r="12489" spans="1:2" hidden="1">
      <c r="A12489" s="18">
        <v>41306</v>
      </c>
      <c r="B12489" t="s">
        <v>4588</v>
      </c>
    </row>
    <row r="12490" spans="1:2" hidden="1">
      <c r="A12490" s="18">
        <v>41306</v>
      </c>
      <c r="B12490" t="s">
        <v>4588</v>
      </c>
    </row>
    <row r="12491" spans="1:2" hidden="1">
      <c r="A12491" s="18">
        <v>41306</v>
      </c>
      <c r="B12491" t="s">
        <v>4588</v>
      </c>
    </row>
    <row r="12492" spans="1:2" hidden="1">
      <c r="A12492" s="18">
        <v>41306</v>
      </c>
      <c r="B12492" t="s">
        <v>4588</v>
      </c>
    </row>
    <row r="12493" spans="1:2" hidden="1">
      <c r="A12493" s="18">
        <v>41306</v>
      </c>
      <c r="B12493" t="s">
        <v>4588</v>
      </c>
    </row>
    <row r="12494" spans="1:2" hidden="1">
      <c r="A12494" s="18">
        <v>41306</v>
      </c>
      <c r="B12494" t="s">
        <v>4588</v>
      </c>
    </row>
    <row r="12495" spans="1:2" hidden="1">
      <c r="A12495" s="18">
        <v>41306</v>
      </c>
      <c r="B12495" t="s">
        <v>4588</v>
      </c>
    </row>
    <row r="12496" spans="1:2" hidden="1">
      <c r="A12496" s="18">
        <v>41306</v>
      </c>
      <c r="B12496" t="s">
        <v>4588</v>
      </c>
    </row>
    <row r="12497" spans="1:2" hidden="1">
      <c r="A12497" s="18">
        <v>41306</v>
      </c>
      <c r="B12497" t="s">
        <v>4588</v>
      </c>
    </row>
    <row r="12498" spans="1:2" hidden="1">
      <c r="A12498" s="18">
        <v>41306</v>
      </c>
      <c r="B12498" t="s">
        <v>4588</v>
      </c>
    </row>
    <row r="12499" spans="1:2" hidden="1">
      <c r="A12499" s="18">
        <v>41306</v>
      </c>
      <c r="B12499" t="s">
        <v>4588</v>
      </c>
    </row>
    <row r="12500" spans="1:2" hidden="1">
      <c r="A12500" s="18">
        <v>41306</v>
      </c>
      <c r="B12500" t="s">
        <v>4588</v>
      </c>
    </row>
    <row r="12501" spans="1:2" hidden="1">
      <c r="A12501" s="18">
        <v>41306</v>
      </c>
      <c r="B12501" t="s">
        <v>4588</v>
      </c>
    </row>
    <row r="12502" spans="1:2" hidden="1">
      <c r="A12502" s="18">
        <v>41306</v>
      </c>
      <c r="B12502" t="s">
        <v>4588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88</v>
      </c>
    </row>
    <row r="12505" spans="1:2" hidden="1">
      <c r="A12505" s="18">
        <v>41334</v>
      </c>
      <c r="B12505" t="s">
        <v>4588</v>
      </c>
    </row>
    <row r="12506" spans="1:2" hidden="1">
      <c r="A12506" s="18">
        <v>41334</v>
      </c>
      <c r="B12506" t="s">
        <v>4588</v>
      </c>
    </row>
    <row r="12507" spans="1:2" hidden="1">
      <c r="A12507" s="18">
        <v>41334</v>
      </c>
      <c r="B12507" t="s">
        <v>4588</v>
      </c>
    </row>
    <row r="12508" spans="1:2" hidden="1">
      <c r="A12508" s="18">
        <v>41334</v>
      </c>
      <c r="B12508" t="s">
        <v>4588</v>
      </c>
    </row>
    <row r="12509" spans="1:2" hidden="1">
      <c r="A12509" s="18">
        <v>41334</v>
      </c>
      <c r="B12509" t="s">
        <v>4588</v>
      </c>
    </row>
    <row r="12510" spans="1:2" hidden="1">
      <c r="A12510" s="18">
        <v>41334</v>
      </c>
      <c r="B12510" t="s">
        <v>4588</v>
      </c>
    </row>
    <row r="12511" spans="1:2" hidden="1">
      <c r="A12511" s="18">
        <v>41334</v>
      </c>
      <c r="B12511" t="s">
        <v>4588</v>
      </c>
    </row>
    <row r="12512" spans="1:2" hidden="1">
      <c r="A12512" s="18">
        <v>41334</v>
      </c>
      <c r="B12512" t="s">
        <v>4588</v>
      </c>
    </row>
    <row r="12513" spans="1:2" hidden="1">
      <c r="A12513" s="18">
        <v>41334</v>
      </c>
      <c r="B12513" t="s">
        <v>4588</v>
      </c>
    </row>
    <row r="12514" spans="1:2" hidden="1">
      <c r="A12514" s="18">
        <v>41334</v>
      </c>
      <c r="B12514" t="s">
        <v>4588</v>
      </c>
    </row>
    <row r="12515" spans="1:2" hidden="1">
      <c r="A12515" s="18">
        <v>41334</v>
      </c>
      <c r="B12515" t="s">
        <v>4588</v>
      </c>
    </row>
    <row r="12516" spans="1:2" hidden="1">
      <c r="A12516" s="18">
        <v>41334</v>
      </c>
      <c r="B12516" t="s">
        <v>4588</v>
      </c>
    </row>
    <row r="12517" spans="1:2" hidden="1">
      <c r="A12517" s="18">
        <v>41334</v>
      </c>
      <c r="B12517" t="s">
        <v>4588</v>
      </c>
    </row>
    <row r="12518" spans="1:2" hidden="1">
      <c r="A12518" s="18">
        <v>41334</v>
      </c>
      <c r="B12518" t="s">
        <v>4588</v>
      </c>
    </row>
    <row r="12519" spans="1:2" hidden="1">
      <c r="A12519" s="18">
        <v>41334</v>
      </c>
      <c r="B12519" t="s">
        <v>4588</v>
      </c>
    </row>
    <row r="12520" spans="1:2" hidden="1">
      <c r="A12520" s="18">
        <v>41334</v>
      </c>
      <c r="B12520" t="s">
        <v>4588</v>
      </c>
    </row>
    <row r="12521" spans="1:2" hidden="1">
      <c r="A12521" s="18">
        <v>41334</v>
      </c>
      <c r="B12521" t="s">
        <v>4588</v>
      </c>
    </row>
    <row r="12522" spans="1:2" hidden="1">
      <c r="A12522" s="18">
        <v>41334</v>
      </c>
      <c r="B12522" t="s">
        <v>4588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88</v>
      </c>
    </row>
    <row r="12525" spans="1:2" hidden="1">
      <c r="A12525" s="18">
        <v>41365</v>
      </c>
      <c r="B12525" t="s">
        <v>4588</v>
      </c>
    </row>
    <row r="12526" spans="1:2" hidden="1">
      <c r="A12526" s="18">
        <v>41365</v>
      </c>
      <c r="B12526" t="s">
        <v>4588</v>
      </c>
    </row>
    <row r="12527" spans="1:2" hidden="1">
      <c r="A12527" s="18">
        <v>41365</v>
      </c>
      <c r="B12527" t="s">
        <v>4588</v>
      </c>
    </row>
    <row r="12528" spans="1:2" hidden="1">
      <c r="A12528" s="18">
        <v>41365</v>
      </c>
      <c r="B12528" t="s">
        <v>4588</v>
      </c>
    </row>
    <row r="12529" spans="1:2" hidden="1">
      <c r="A12529" s="18">
        <v>41365</v>
      </c>
      <c r="B12529" t="s">
        <v>4588</v>
      </c>
    </row>
    <row r="12530" spans="1:2" hidden="1">
      <c r="A12530" s="18">
        <v>41365</v>
      </c>
      <c r="B12530" t="s">
        <v>4588</v>
      </c>
    </row>
    <row r="12531" spans="1:2" hidden="1">
      <c r="A12531" s="18">
        <v>41365</v>
      </c>
      <c r="B12531" t="s">
        <v>4588</v>
      </c>
    </row>
    <row r="12532" spans="1:2" hidden="1">
      <c r="A12532" s="18">
        <v>41365</v>
      </c>
      <c r="B12532" t="s">
        <v>4588</v>
      </c>
    </row>
    <row r="12533" spans="1:2" hidden="1">
      <c r="A12533" s="18">
        <v>41365</v>
      </c>
      <c r="B12533" t="s">
        <v>4588</v>
      </c>
    </row>
    <row r="12534" spans="1:2" hidden="1">
      <c r="A12534" s="18">
        <v>41365</v>
      </c>
      <c r="B12534" t="s">
        <v>4588</v>
      </c>
    </row>
    <row r="12535" spans="1:2" hidden="1">
      <c r="A12535" s="18">
        <v>41365</v>
      </c>
      <c r="B12535" t="s">
        <v>4588</v>
      </c>
    </row>
    <row r="12536" spans="1:2" hidden="1">
      <c r="A12536" s="18">
        <v>41365</v>
      </c>
      <c r="B12536" t="s">
        <v>4588</v>
      </c>
    </row>
    <row r="12537" spans="1:2" hidden="1">
      <c r="A12537" s="18">
        <v>41365</v>
      </c>
      <c r="B12537" t="s">
        <v>4588</v>
      </c>
    </row>
    <row r="12538" spans="1:2" hidden="1">
      <c r="A12538" s="18">
        <v>41365</v>
      </c>
      <c r="B12538" t="s">
        <v>4588</v>
      </c>
    </row>
    <row r="12539" spans="1:2" hidden="1">
      <c r="A12539" s="18">
        <v>41365</v>
      </c>
      <c r="B12539" t="s">
        <v>4588</v>
      </c>
    </row>
    <row r="12540" spans="1:2" hidden="1">
      <c r="A12540" s="18">
        <v>41365</v>
      </c>
      <c r="B12540" t="s">
        <v>4588</v>
      </c>
    </row>
    <row r="12541" spans="1:2" hidden="1">
      <c r="A12541" s="18">
        <v>41365</v>
      </c>
      <c r="B12541" t="s">
        <v>4588</v>
      </c>
    </row>
    <row r="12542" spans="1:2" hidden="1">
      <c r="A12542" s="18">
        <v>41365</v>
      </c>
      <c r="B12542" t="s">
        <v>4588</v>
      </c>
    </row>
    <row r="12543" spans="1:2" hidden="1">
      <c r="A12543" s="18">
        <v>41365</v>
      </c>
      <c r="B12543" t="s">
        <v>4588</v>
      </c>
    </row>
    <row r="12544" spans="1:2" hidden="1">
      <c r="A12544" s="18">
        <v>41365</v>
      </c>
      <c r="B12544" t="s">
        <v>4588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88</v>
      </c>
    </row>
    <row r="12547" spans="1:2" hidden="1">
      <c r="A12547" s="18">
        <v>41395</v>
      </c>
      <c r="B12547" t="s">
        <v>4588</v>
      </c>
    </row>
    <row r="12548" spans="1:2" hidden="1">
      <c r="A12548" s="18">
        <v>41395</v>
      </c>
      <c r="B12548" t="s">
        <v>4588</v>
      </c>
    </row>
    <row r="12549" spans="1:2" hidden="1">
      <c r="A12549" s="18">
        <v>41395</v>
      </c>
      <c r="B12549" t="s">
        <v>4588</v>
      </c>
    </row>
    <row r="12550" spans="1:2" hidden="1">
      <c r="A12550" s="18">
        <v>41395</v>
      </c>
      <c r="B12550" t="s">
        <v>4588</v>
      </c>
    </row>
    <row r="12551" spans="1:2" hidden="1">
      <c r="A12551" s="18">
        <v>41395</v>
      </c>
      <c r="B12551" t="s">
        <v>4588</v>
      </c>
    </row>
    <row r="12552" spans="1:2" hidden="1">
      <c r="A12552" s="18">
        <v>41395</v>
      </c>
      <c r="B12552" t="s">
        <v>4588</v>
      </c>
    </row>
    <row r="12553" spans="1:2" hidden="1">
      <c r="A12553" s="18">
        <v>41395</v>
      </c>
      <c r="B12553" t="s">
        <v>4588</v>
      </c>
    </row>
    <row r="12554" spans="1:2" hidden="1">
      <c r="A12554" s="18">
        <v>41395</v>
      </c>
      <c r="B12554" t="s">
        <v>4588</v>
      </c>
    </row>
    <row r="12555" spans="1:2" hidden="1">
      <c r="A12555" s="18">
        <v>41395</v>
      </c>
      <c r="B12555" t="s">
        <v>4588</v>
      </c>
    </row>
    <row r="12556" spans="1:2" hidden="1">
      <c r="A12556" s="18">
        <v>41395</v>
      </c>
      <c r="B12556" t="s">
        <v>4588</v>
      </c>
    </row>
    <row r="12557" spans="1:2" hidden="1">
      <c r="A12557" s="18">
        <v>41395</v>
      </c>
      <c r="B12557" t="s">
        <v>4588</v>
      </c>
    </row>
    <row r="12558" spans="1:2" hidden="1">
      <c r="A12558" s="18">
        <v>41395</v>
      </c>
      <c r="B12558" t="s">
        <v>4588</v>
      </c>
    </row>
    <row r="12559" spans="1:2" hidden="1">
      <c r="A12559" s="18">
        <v>41395</v>
      </c>
      <c r="B12559" t="s">
        <v>4588</v>
      </c>
    </row>
    <row r="12560" spans="1:2" hidden="1">
      <c r="A12560" s="18">
        <v>41395</v>
      </c>
      <c r="B12560" t="s">
        <v>4588</v>
      </c>
    </row>
    <row r="12561" spans="1:2" hidden="1">
      <c r="A12561" s="18">
        <v>41395</v>
      </c>
      <c r="B12561" t="s">
        <v>4588</v>
      </c>
    </row>
    <row r="12562" spans="1:2" hidden="1">
      <c r="A12562" s="18">
        <v>41395</v>
      </c>
      <c r="B12562" t="s">
        <v>4588</v>
      </c>
    </row>
    <row r="12563" spans="1:2" hidden="1">
      <c r="A12563" s="18">
        <v>41395</v>
      </c>
      <c r="B12563" t="s">
        <v>4588</v>
      </c>
    </row>
    <row r="12564" spans="1:2" hidden="1">
      <c r="A12564" s="18">
        <v>41395</v>
      </c>
      <c r="B12564" t="s">
        <v>4588</v>
      </c>
    </row>
    <row r="12565" spans="1:2" hidden="1">
      <c r="A12565" s="18">
        <v>41395</v>
      </c>
      <c r="B12565" t="s">
        <v>4588</v>
      </c>
    </row>
    <row r="12566" spans="1:2" hidden="1">
      <c r="A12566" s="18">
        <v>41395</v>
      </c>
      <c r="B12566" t="s">
        <v>4588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88</v>
      </c>
    </row>
    <row r="12569" spans="1:2" hidden="1">
      <c r="A12569" s="18">
        <v>41426</v>
      </c>
      <c r="B12569" t="s">
        <v>4588</v>
      </c>
    </row>
    <row r="12570" spans="1:2" hidden="1">
      <c r="A12570" s="18">
        <v>41426</v>
      </c>
      <c r="B12570" t="s">
        <v>4588</v>
      </c>
    </row>
    <row r="12571" spans="1:2" hidden="1">
      <c r="A12571" s="18">
        <v>41426</v>
      </c>
      <c r="B12571" t="s">
        <v>4588</v>
      </c>
    </row>
    <row r="12572" spans="1:2" hidden="1">
      <c r="A12572" s="18">
        <v>41426</v>
      </c>
      <c r="B12572" t="s">
        <v>4588</v>
      </c>
    </row>
    <row r="12573" spans="1:2" hidden="1">
      <c r="A12573" s="18">
        <v>41426</v>
      </c>
      <c r="B12573" t="s">
        <v>4588</v>
      </c>
    </row>
    <row r="12574" spans="1:2" hidden="1">
      <c r="A12574" s="18">
        <v>41426</v>
      </c>
      <c r="B12574" t="s">
        <v>4588</v>
      </c>
    </row>
    <row r="12575" spans="1:2" hidden="1">
      <c r="A12575" s="18">
        <v>41426</v>
      </c>
      <c r="B12575" t="s">
        <v>4588</v>
      </c>
    </row>
    <row r="12576" spans="1:2" hidden="1">
      <c r="A12576" s="18">
        <v>41426</v>
      </c>
      <c r="B12576" t="s">
        <v>4588</v>
      </c>
    </row>
    <row r="12577" spans="1:2" hidden="1">
      <c r="A12577" s="18">
        <v>41426</v>
      </c>
      <c r="B12577" t="s">
        <v>4588</v>
      </c>
    </row>
    <row r="12578" spans="1:2" hidden="1">
      <c r="A12578" s="18">
        <v>41426</v>
      </c>
      <c r="B12578" t="s">
        <v>4588</v>
      </c>
    </row>
    <row r="12579" spans="1:2" hidden="1">
      <c r="A12579" s="18">
        <v>41426</v>
      </c>
      <c r="B12579" t="s">
        <v>4588</v>
      </c>
    </row>
    <row r="12580" spans="1:2" hidden="1">
      <c r="A12580" s="18">
        <v>41426</v>
      </c>
      <c r="B12580" t="s">
        <v>4588</v>
      </c>
    </row>
    <row r="12581" spans="1:2" hidden="1">
      <c r="A12581" s="18">
        <v>41426</v>
      </c>
      <c r="B12581" t="s">
        <v>4588</v>
      </c>
    </row>
    <row r="12582" spans="1:2" hidden="1">
      <c r="A12582" s="18">
        <v>41426</v>
      </c>
      <c r="B12582" t="s">
        <v>4588</v>
      </c>
    </row>
    <row r="12583" spans="1:2" hidden="1">
      <c r="A12583" s="18">
        <v>41426</v>
      </c>
      <c r="B12583" t="s">
        <v>4588</v>
      </c>
    </row>
    <row r="12584" spans="1:2" hidden="1">
      <c r="A12584" s="18">
        <v>41426</v>
      </c>
      <c r="B12584" t="s">
        <v>4588</v>
      </c>
    </row>
    <row r="12585" spans="1:2" hidden="1">
      <c r="A12585" s="18">
        <v>41426</v>
      </c>
      <c r="B12585" t="s">
        <v>4588</v>
      </c>
    </row>
    <row r="12586" spans="1:2" hidden="1">
      <c r="A12586" s="18">
        <v>41426</v>
      </c>
      <c r="B12586" t="s">
        <v>4588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88</v>
      </c>
    </row>
    <row r="12589" spans="1:2" hidden="1">
      <c r="A12589" s="18">
        <v>41456</v>
      </c>
      <c r="B12589" t="s">
        <v>4588</v>
      </c>
    </row>
    <row r="12590" spans="1:2" hidden="1">
      <c r="A12590" s="18">
        <v>41456</v>
      </c>
      <c r="B12590" t="s">
        <v>4588</v>
      </c>
    </row>
    <row r="12591" spans="1:2" hidden="1">
      <c r="A12591" s="18">
        <v>41456</v>
      </c>
      <c r="B12591" t="s">
        <v>4588</v>
      </c>
    </row>
    <row r="12592" spans="1:2" hidden="1">
      <c r="A12592" s="18">
        <v>41456</v>
      </c>
      <c r="B12592" t="s">
        <v>4588</v>
      </c>
    </row>
    <row r="12593" spans="1:2" hidden="1">
      <c r="A12593" s="18">
        <v>41456</v>
      </c>
      <c r="B12593" t="s">
        <v>4588</v>
      </c>
    </row>
    <row r="12594" spans="1:2" hidden="1">
      <c r="A12594" s="18">
        <v>41456</v>
      </c>
      <c r="B12594" t="s">
        <v>4588</v>
      </c>
    </row>
    <row r="12595" spans="1:2" hidden="1">
      <c r="A12595" s="18">
        <v>41456</v>
      </c>
      <c r="B12595" t="s">
        <v>4588</v>
      </c>
    </row>
    <row r="12596" spans="1:2" hidden="1">
      <c r="A12596" s="18">
        <v>41456</v>
      </c>
      <c r="B12596" t="s">
        <v>4588</v>
      </c>
    </row>
    <row r="12597" spans="1:2" hidden="1">
      <c r="A12597" s="18">
        <v>41456</v>
      </c>
      <c r="B12597" t="s">
        <v>4588</v>
      </c>
    </row>
    <row r="12598" spans="1:2" hidden="1">
      <c r="A12598" s="18">
        <v>41456</v>
      </c>
      <c r="B12598" t="s">
        <v>4588</v>
      </c>
    </row>
    <row r="12599" spans="1:2" hidden="1">
      <c r="A12599" s="18">
        <v>41456</v>
      </c>
      <c r="B12599" t="s">
        <v>4588</v>
      </c>
    </row>
    <row r="12600" spans="1:2" hidden="1">
      <c r="A12600" s="18">
        <v>41456</v>
      </c>
      <c r="B12600" t="s">
        <v>4588</v>
      </c>
    </row>
    <row r="12601" spans="1:2" hidden="1">
      <c r="A12601" s="18">
        <v>41456</v>
      </c>
      <c r="B12601" t="s">
        <v>4588</v>
      </c>
    </row>
    <row r="12602" spans="1:2" hidden="1">
      <c r="A12602" s="18">
        <v>41456</v>
      </c>
      <c r="B12602" t="s">
        <v>4588</v>
      </c>
    </row>
    <row r="12603" spans="1:2" hidden="1">
      <c r="A12603" s="18">
        <v>41456</v>
      </c>
      <c r="B12603" t="s">
        <v>4588</v>
      </c>
    </row>
    <row r="12604" spans="1:2" hidden="1">
      <c r="A12604" s="18">
        <v>41456</v>
      </c>
      <c r="B12604" t="s">
        <v>4588</v>
      </c>
    </row>
    <row r="12605" spans="1:2" hidden="1">
      <c r="A12605" s="18">
        <v>41456</v>
      </c>
      <c r="B12605" t="s">
        <v>4588</v>
      </c>
    </row>
    <row r="12606" spans="1:2" hidden="1">
      <c r="A12606" s="18">
        <v>41456</v>
      </c>
      <c r="B12606" t="s">
        <v>4588</v>
      </c>
    </row>
    <row r="12607" spans="1:2" hidden="1">
      <c r="A12607" s="18">
        <v>41456</v>
      </c>
      <c r="B12607" t="s">
        <v>4588</v>
      </c>
    </row>
    <row r="12608" spans="1:2" hidden="1">
      <c r="A12608" s="18">
        <v>41456</v>
      </c>
      <c r="B12608" t="s">
        <v>4588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88</v>
      </c>
    </row>
    <row r="12611" spans="1:2" hidden="1">
      <c r="A12611" s="18">
        <v>41487</v>
      </c>
      <c r="B12611" t="s">
        <v>4588</v>
      </c>
    </row>
    <row r="12612" spans="1:2" hidden="1">
      <c r="A12612" s="18">
        <v>41487</v>
      </c>
      <c r="B12612" t="s">
        <v>4588</v>
      </c>
    </row>
    <row r="12613" spans="1:2" hidden="1">
      <c r="A12613" s="18">
        <v>41487</v>
      </c>
      <c r="B12613" t="s">
        <v>4588</v>
      </c>
    </row>
    <row r="12614" spans="1:2" hidden="1">
      <c r="A12614" s="18">
        <v>41487</v>
      </c>
      <c r="B12614" t="s">
        <v>4588</v>
      </c>
    </row>
    <row r="12615" spans="1:2" hidden="1">
      <c r="A12615" s="18">
        <v>41487</v>
      </c>
      <c r="B12615" t="s">
        <v>4588</v>
      </c>
    </row>
    <row r="12616" spans="1:2" hidden="1">
      <c r="A12616" s="18">
        <v>41487</v>
      </c>
      <c r="B12616" t="s">
        <v>4588</v>
      </c>
    </row>
    <row r="12617" spans="1:2" hidden="1">
      <c r="A12617" s="18">
        <v>41487</v>
      </c>
      <c r="B12617" t="s">
        <v>4588</v>
      </c>
    </row>
    <row r="12618" spans="1:2" hidden="1">
      <c r="A12618" s="18">
        <v>41487</v>
      </c>
      <c r="B12618" t="s">
        <v>4588</v>
      </c>
    </row>
    <row r="12619" spans="1:2" hidden="1">
      <c r="A12619" s="18">
        <v>41487</v>
      </c>
      <c r="B12619" t="s">
        <v>4588</v>
      </c>
    </row>
    <row r="12620" spans="1:2" hidden="1">
      <c r="A12620" s="18">
        <v>41487</v>
      </c>
      <c r="B12620" t="s">
        <v>4588</v>
      </c>
    </row>
    <row r="12621" spans="1:2" hidden="1">
      <c r="A12621" s="18">
        <v>41487</v>
      </c>
      <c r="B12621" t="s">
        <v>4588</v>
      </c>
    </row>
    <row r="12622" spans="1:2" hidden="1">
      <c r="A12622" s="18">
        <v>41487</v>
      </c>
      <c r="B12622" t="s">
        <v>4588</v>
      </c>
    </row>
    <row r="12623" spans="1:2" hidden="1">
      <c r="A12623" s="18">
        <v>41487</v>
      </c>
      <c r="B12623" t="s">
        <v>4588</v>
      </c>
    </row>
    <row r="12624" spans="1:2" hidden="1">
      <c r="A12624" s="18">
        <v>41487</v>
      </c>
      <c r="B12624" t="s">
        <v>4588</v>
      </c>
    </row>
    <row r="12625" spans="1:2" hidden="1">
      <c r="A12625" s="18">
        <v>41487</v>
      </c>
      <c r="B12625" t="s">
        <v>4588</v>
      </c>
    </row>
    <row r="12626" spans="1:2" hidden="1">
      <c r="A12626" s="18">
        <v>41487</v>
      </c>
      <c r="B12626" t="s">
        <v>4588</v>
      </c>
    </row>
    <row r="12627" spans="1:2" hidden="1">
      <c r="A12627" s="18">
        <v>41487</v>
      </c>
      <c r="B12627" t="s">
        <v>4588</v>
      </c>
    </row>
    <row r="12628" spans="1:2" hidden="1">
      <c r="A12628" s="18">
        <v>41487</v>
      </c>
      <c r="B12628" t="s">
        <v>4588</v>
      </c>
    </row>
    <row r="12629" spans="1:2" hidden="1">
      <c r="A12629" s="18">
        <v>41487</v>
      </c>
      <c r="B12629" t="s">
        <v>4588</v>
      </c>
    </row>
    <row r="12630" spans="1:2" hidden="1">
      <c r="A12630" s="18">
        <v>41487</v>
      </c>
      <c r="B12630" t="s">
        <v>4588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88</v>
      </c>
    </row>
    <row r="12633" spans="1:2" hidden="1">
      <c r="A12633" s="18">
        <v>41518</v>
      </c>
      <c r="B12633" t="s">
        <v>4588</v>
      </c>
    </row>
    <row r="12634" spans="1:2" hidden="1">
      <c r="A12634" s="18">
        <v>41518</v>
      </c>
      <c r="B12634" t="s">
        <v>4588</v>
      </c>
    </row>
    <row r="12635" spans="1:2" hidden="1">
      <c r="A12635" s="18">
        <v>41518</v>
      </c>
      <c r="B12635" t="s">
        <v>4588</v>
      </c>
    </row>
    <row r="12636" spans="1:2" hidden="1">
      <c r="A12636" s="18">
        <v>41518</v>
      </c>
      <c r="B12636" t="s">
        <v>4588</v>
      </c>
    </row>
    <row r="12637" spans="1:2" hidden="1">
      <c r="A12637" s="18">
        <v>41518</v>
      </c>
      <c r="B12637" t="s">
        <v>4588</v>
      </c>
    </row>
    <row r="12638" spans="1:2" hidden="1">
      <c r="A12638" s="18">
        <v>41518</v>
      </c>
      <c r="B12638" t="s">
        <v>4588</v>
      </c>
    </row>
    <row r="12639" spans="1:2" hidden="1">
      <c r="A12639" s="18">
        <v>41518</v>
      </c>
      <c r="B12639" t="s">
        <v>4588</v>
      </c>
    </row>
    <row r="12640" spans="1:2" hidden="1">
      <c r="A12640" s="18">
        <v>41518</v>
      </c>
      <c r="B12640" t="s">
        <v>4588</v>
      </c>
    </row>
    <row r="12641" spans="1:2" hidden="1">
      <c r="A12641" s="18">
        <v>41518</v>
      </c>
      <c r="B12641" t="s">
        <v>4588</v>
      </c>
    </row>
    <row r="12642" spans="1:2" hidden="1">
      <c r="A12642" s="18">
        <v>41518</v>
      </c>
      <c r="B12642" t="s">
        <v>4588</v>
      </c>
    </row>
    <row r="12643" spans="1:2" hidden="1">
      <c r="A12643" s="18">
        <v>41518</v>
      </c>
      <c r="B12643" t="s">
        <v>4588</v>
      </c>
    </row>
    <row r="12644" spans="1:2" hidden="1">
      <c r="A12644" s="18">
        <v>41518</v>
      </c>
      <c r="B12644" t="s">
        <v>4588</v>
      </c>
    </row>
    <row r="12645" spans="1:2" hidden="1">
      <c r="A12645" s="18">
        <v>41518</v>
      </c>
      <c r="B12645" t="s">
        <v>4588</v>
      </c>
    </row>
    <row r="12646" spans="1:2" hidden="1">
      <c r="A12646" s="18">
        <v>41518</v>
      </c>
      <c r="B12646" t="s">
        <v>4588</v>
      </c>
    </row>
    <row r="12647" spans="1:2" hidden="1">
      <c r="A12647" s="18">
        <v>41518</v>
      </c>
      <c r="B12647" t="s">
        <v>4588</v>
      </c>
    </row>
    <row r="12648" spans="1:2" hidden="1">
      <c r="A12648" s="18">
        <v>41518</v>
      </c>
      <c r="B12648" t="s">
        <v>4588</v>
      </c>
    </row>
    <row r="12649" spans="1:2" hidden="1">
      <c r="A12649" s="18">
        <v>41518</v>
      </c>
      <c r="B12649" t="s">
        <v>4588</v>
      </c>
    </row>
    <row r="12650" spans="1:2" hidden="1">
      <c r="A12650" s="18">
        <v>41518</v>
      </c>
      <c r="B12650" t="s">
        <v>4588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88</v>
      </c>
    </row>
    <row r="12653" spans="1:2" hidden="1">
      <c r="A12653" s="18">
        <v>41548</v>
      </c>
      <c r="B12653" t="s">
        <v>4588</v>
      </c>
    </row>
    <row r="12654" spans="1:2" hidden="1">
      <c r="A12654" s="18">
        <v>41548</v>
      </c>
      <c r="B12654" t="s">
        <v>4588</v>
      </c>
    </row>
    <row r="12655" spans="1:2" hidden="1">
      <c r="A12655" s="18">
        <v>41548</v>
      </c>
      <c r="B12655" t="s">
        <v>4588</v>
      </c>
    </row>
    <row r="12656" spans="1:2" hidden="1">
      <c r="A12656" s="18">
        <v>41548</v>
      </c>
      <c r="B12656" t="s">
        <v>4588</v>
      </c>
    </row>
    <row r="12657" spans="1:2" hidden="1">
      <c r="A12657" s="18">
        <v>41548</v>
      </c>
      <c r="B12657" t="s">
        <v>4588</v>
      </c>
    </row>
    <row r="12658" spans="1:2" hidden="1">
      <c r="A12658" s="18">
        <v>41548</v>
      </c>
      <c r="B12658" t="s">
        <v>4588</v>
      </c>
    </row>
    <row r="12659" spans="1:2" hidden="1">
      <c r="A12659" s="18">
        <v>41548</v>
      </c>
      <c r="B12659" t="s">
        <v>4588</v>
      </c>
    </row>
    <row r="12660" spans="1:2" hidden="1">
      <c r="A12660" s="18">
        <v>41548</v>
      </c>
      <c r="B12660" t="s">
        <v>4588</v>
      </c>
    </row>
    <row r="12661" spans="1:2" hidden="1">
      <c r="A12661" s="18">
        <v>41548</v>
      </c>
      <c r="B12661" t="s">
        <v>4588</v>
      </c>
    </row>
    <row r="12662" spans="1:2" hidden="1">
      <c r="A12662" s="18">
        <v>41548</v>
      </c>
      <c r="B12662" t="s">
        <v>4588</v>
      </c>
    </row>
    <row r="12663" spans="1:2" hidden="1">
      <c r="A12663" s="18">
        <v>41548</v>
      </c>
      <c r="B12663" t="s">
        <v>4588</v>
      </c>
    </row>
    <row r="12664" spans="1:2" hidden="1">
      <c r="A12664" s="18">
        <v>41548</v>
      </c>
      <c r="B12664" t="s">
        <v>4588</v>
      </c>
    </row>
    <row r="12665" spans="1:2" hidden="1">
      <c r="A12665" s="18">
        <v>41548</v>
      </c>
      <c r="B12665" t="s">
        <v>4588</v>
      </c>
    </row>
    <row r="12666" spans="1:2" hidden="1">
      <c r="A12666" s="18">
        <v>41548</v>
      </c>
      <c r="B12666" t="s">
        <v>4588</v>
      </c>
    </row>
    <row r="12667" spans="1:2" hidden="1">
      <c r="A12667" s="18">
        <v>41548</v>
      </c>
      <c r="B12667" t="s">
        <v>4588</v>
      </c>
    </row>
    <row r="12668" spans="1:2" hidden="1">
      <c r="A12668" s="18">
        <v>41548</v>
      </c>
      <c r="B12668" t="s">
        <v>4588</v>
      </c>
    </row>
    <row r="12669" spans="1:2" hidden="1">
      <c r="A12669" s="18">
        <v>41548</v>
      </c>
      <c r="B12669" t="s">
        <v>4588</v>
      </c>
    </row>
    <row r="12670" spans="1:2" hidden="1">
      <c r="A12670" s="18">
        <v>41548</v>
      </c>
      <c r="B12670" t="s">
        <v>4588</v>
      </c>
    </row>
    <row r="12671" spans="1:2" hidden="1">
      <c r="A12671" s="18">
        <v>41548</v>
      </c>
      <c r="B12671" t="s">
        <v>4588</v>
      </c>
    </row>
    <row r="12672" spans="1:2" hidden="1">
      <c r="A12672" s="18">
        <v>41548</v>
      </c>
      <c r="B12672" t="s">
        <v>4588</v>
      </c>
    </row>
    <row r="12673" spans="1:2" hidden="1">
      <c r="A12673" s="18">
        <v>41548</v>
      </c>
      <c r="B12673" t="s">
        <v>4588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88</v>
      </c>
    </row>
    <row r="12676" spans="1:2" hidden="1">
      <c r="A12676" s="18">
        <v>41579</v>
      </c>
      <c r="B12676" t="s">
        <v>4588</v>
      </c>
    </row>
    <row r="12677" spans="1:2" hidden="1">
      <c r="A12677" s="18">
        <v>41579</v>
      </c>
      <c r="B12677" t="s">
        <v>4588</v>
      </c>
    </row>
    <row r="12678" spans="1:2" hidden="1">
      <c r="A12678" s="18">
        <v>41579</v>
      </c>
      <c r="B12678" t="s">
        <v>4588</v>
      </c>
    </row>
    <row r="12679" spans="1:2" hidden="1">
      <c r="A12679" s="18">
        <v>41579</v>
      </c>
      <c r="B12679" t="s">
        <v>4588</v>
      </c>
    </row>
    <row r="12680" spans="1:2" hidden="1">
      <c r="A12680" s="18">
        <v>41579</v>
      </c>
      <c r="B12680" t="s">
        <v>4588</v>
      </c>
    </row>
    <row r="12681" spans="1:2" hidden="1">
      <c r="A12681" s="18">
        <v>41579</v>
      </c>
      <c r="B12681" t="s">
        <v>4588</v>
      </c>
    </row>
    <row r="12682" spans="1:2" hidden="1">
      <c r="A12682" s="18">
        <v>41579</v>
      </c>
      <c r="B12682" t="s">
        <v>4588</v>
      </c>
    </row>
    <row r="12683" spans="1:2" hidden="1">
      <c r="A12683" s="18">
        <v>41579</v>
      </c>
      <c r="B12683" t="s">
        <v>4588</v>
      </c>
    </row>
    <row r="12684" spans="1:2" hidden="1">
      <c r="A12684" s="18">
        <v>41579</v>
      </c>
      <c r="B12684" t="s">
        <v>4588</v>
      </c>
    </row>
    <row r="12685" spans="1:2" hidden="1">
      <c r="A12685" s="18">
        <v>41579</v>
      </c>
      <c r="B12685" t="s">
        <v>4588</v>
      </c>
    </row>
    <row r="12686" spans="1:2" hidden="1">
      <c r="A12686" s="18">
        <v>41579</v>
      </c>
      <c r="B12686" t="s">
        <v>4588</v>
      </c>
    </row>
    <row r="12687" spans="1:2" hidden="1">
      <c r="A12687" s="18">
        <v>41579</v>
      </c>
      <c r="B12687" t="s">
        <v>4588</v>
      </c>
    </row>
    <row r="12688" spans="1:2" hidden="1">
      <c r="A12688" s="18">
        <v>41579</v>
      </c>
      <c r="B12688" t="s">
        <v>4588</v>
      </c>
    </row>
    <row r="12689" spans="1:2" hidden="1">
      <c r="A12689" s="18">
        <v>41579</v>
      </c>
      <c r="B12689" t="s">
        <v>4588</v>
      </c>
    </row>
    <row r="12690" spans="1:2" hidden="1">
      <c r="A12690" s="18">
        <v>41579</v>
      </c>
      <c r="B12690" t="s">
        <v>4588</v>
      </c>
    </row>
    <row r="12691" spans="1:2" hidden="1">
      <c r="A12691" s="18">
        <v>41579</v>
      </c>
      <c r="B12691" t="s">
        <v>4588</v>
      </c>
    </row>
    <row r="12692" spans="1:2" hidden="1">
      <c r="A12692" s="18">
        <v>41579</v>
      </c>
      <c r="B12692" t="s">
        <v>4588</v>
      </c>
    </row>
    <row r="12693" spans="1:2" hidden="1">
      <c r="A12693" s="18">
        <v>41579</v>
      </c>
      <c r="B12693" t="s">
        <v>4588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88</v>
      </c>
    </row>
    <row r="12696" spans="1:2" hidden="1">
      <c r="A12696" s="18">
        <v>41609</v>
      </c>
      <c r="B12696" t="s">
        <v>4588</v>
      </c>
    </row>
    <row r="12697" spans="1:2" hidden="1">
      <c r="A12697" s="18">
        <v>41609</v>
      </c>
      <c r="B12697" t="s">
        <v>4588</v>
      </c>
    </row>
    <row r="12698" spans="1:2" hidden="1">
      <c r="A12698" s="18">
        <v>41609</v>
      </c>
      <c r="B12698" t="s">
        <v>4588</v>
      </c>
    </row>
    <row r="12699" spans="1:2" hidden="1">
      <c r="A12699" s="18">
        <v>41609</v>
      </c>
      <c r="B12699" t="s">
        <v>4588</v>
      </c>
    </row>
    <row r="12700" spans="1:2" hidden="1">
      <c r="A12700" s="18">
        <v>41609</v>
      </c>
      <c r="B12700" t="s">
        <v>4588</v>
      </c>
    </row>
    <row r="12701" spans="1:2" hidden="1">
      <c r="A12701" s="18">
        <v>41609</v>
      </c>
      <c r="B12701" t="s">
        <v>4588</v>
      </c>
    </row>
    <row r="12702" spans="1:2" hidden="1">
      <c r="A12702" s="18">
        <v>41609</v>
      </c>
      <c r="B12702" t="s">
        <v>4588</v>
      </c>
    </row>
    <row r="12703" spans="1:2" hidden="1">
      <c r="A12703" s="18">
        <v>41609</v>
      </c>
      <c r="B12703" t="s">
        <v>4588</v>
      </c>
    </row>
    <row r="12704" spans="1:2" hidden="1">
      <c r="A12704" s="18">
        <v>41609</v>
      </c>
      <c r="B12704" t="s">
        <v>4588</v>
      </c>
    </row>
    <row r="12705" spans="1:2" hidden="1">
      <c r="A12705" s="18">
        <v>41609</v>
      </c>
      <c r="B12705" t="s">
        <v>4588</v>
      </c>
    </row>
    <row r="12706" spans="1:2" hidden="1">
      <c r="A12706" s="18">
        <v>41609</v>
      </c>
      <c r="B12706" t="s">
        <v>4588</v>
      </c>
    </row>
    <row r="12707" spans="1:2" hidden="1">
      <c r="A12707" s="18">
        <v>41609</v>
      </c>
      <c r="B12707" t="s">
        <v>4588</v>
      </c>
    </row>
    <row r="12708" spans="1:2" hidden="1">
      <c r="A12708" s="18">
        <v>41609</v>
      </c>
      <c r="B12708" t="s">
        <v>4588</v>
      </c>
    </row>
    <row r="12709" spans="1:2" hidden="1">
      <c r="A12709" s="18">
        <v>41609</v>
      </c>
      <c r="B12709" t="s">
        <v>4588</v>
      </c>
    </row>
    <row r="12710" spans="1:2" hidden="1">
      <c r="A12710" s="18">
        <v>41609</v>
      </c>
      <c r="B12710" t="s">
        <v>4588</v>
      </c>
    </row>
    <row r="12711" spans="1:2" hidden="1">
      <c r="A12711" s="18">
        <v>41609</v>
      </c>
      <c r="B12711" t="s">
        <v>4588</v>
      </c>
    </row>
    <row r="12712" spans="1:2" hidden="1">
      <c r="A12712" s="18">
        <v>41609</v>
      </c>
      <c r="B12712" t="s">
        <v>4588</v>
      </c>
    </row>
    <row r="12713" spans="1:2" hidden="1">
      <c r="A12713" s="18">
        <v>41609</v>
      </c>
      <c r="B12713" t="s">
        <v>4588</v>
      </c>
    </row>
    <row r="12714" spans="1:2" hidden="1">
      <c r="A12714" s="18">
        <v>41609</v>
      </c>
      <c r="B12714" t="s">
        <v>4588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88</v>
      </c>
    </row>
    <row r="12717" spans="1:2" hidden="1">
      <c r="A12717" s="18">
        <v>41640</v>
      </c>
      <c r="B12717" t="s">
        <v>4588</v>
      </c>
    </row>
    <row r="12718" spans="1:2" hidden="1">
      <c r="A12718" s="18">
        <v>41640</v>
      </c>
      <c r="B12718" t="s">
        <v>4588</v>
      </c>
    </row>
    <row r="12719" spans="1:2" hidden="1">
      <c r="A12719" s="18">
        <v>41640</v>
      </c>
      <c r="B12719" t="s">
        <v>4588</v>
      </c>
    </row>
    <row r="12720" spans="1:2" hidden="1">
      <c r="A12720" s="18">
        <v>41640</v>
      </c>
      <c r="B12720" t="s">
        <v>4588</v>
      </c>
    </row>
    <row r="12721" spans="1:2" hidden="1">
      <c r="A12721" s="18">
        <v>41640</v>
      </c>
      <c r="B12721" t="s">
        <v>4588</v>
      </c>
    </row>
    <row r="12722" spans="1:2" hidden="1">
      <c r="A12722" s="18">
        <v>41640</v>
      </c>
      <c r="B12722" t="s">
        <v>4588</v>
      </c>
    </row>
    <row r="12723" spans="1:2" hidden="1">
      <c r="A12723" s="18">
        <v>41640</v>
      </c>
      <c r="B12723" t="s">
        <v>4588</v>
      </c>
    </row>
    <row r="12724" spans="1:2" hidden="1">
      <c r="A12724" s="18">
        <v>41640</v>
      </c>
      <c r="B12724" t="s">
        <v>4588</v>
      </c>
    </row>
    <row r="12725" spans="1:2" hidden="1">
      <c r="A12725" s="18">
        <v>41640</v>
      </c>
      <c r="B12725" t="s">
        <v>4588</v>
      </c>
    </row>
    <row r="12726" spans="1:2" hidden="1">
      <c r="A12726" s="18">
        <v>41640</v>
      </c>
      <c r="B12726" t="s">
        <v>4588</v>
      </c>
    </row>
    <row r="12727" spans="1:2" hidden="1">
      <c r="A12727" s="18">
        <v>41640</v>
      </c>
      <c r="B12727" t="s">
        <v>4588</v>
      </c>
    </row>
    <row r="12728" spans="1:2" hidden="1">
      <c r="A12728" s="18">
        <v>41640</v>
      </c>
      <c r="B12728" t="s">
        <v>4588</v>
      </c>
    </row>
    <row r="12729" spans="1:2" hidden="1">
      <c r="A12729" s="18">
        <v>41640</v>
      </c>
      <c r="B12729" t="s">
        <v>4588</v>
      </c>
    </row>
    <row r="12730" spans="1:2" hidden="1">
      <c r="A12730" s="18">
        <v>41640</v>
      </c>
      <c r="B12730" t="s">
        <v>4588</v>
      </c>
    </row>
    <row r="12731" spans="1:2" hidden="1">
      <c r="A12731" s="18">
        <v>41640</v>
      </c>
      <c r="B12731" t="s">
        <v>4588</v>
      </c>
    </row>
    <row r="12732" spans="1:2" hidden="1">
      <c r="A12732" s="18">
        <v>41640</v>
      </c>
      <c r="B12732" t="s">
        <v>4588</v>
      </c>
    </row>
    <row r="12733" spans="1:2" hidden="1">
      <c r="A12733" s="18">
        <v>41640</v>
      </c>
      <c r="B12733" t="s">
        <v>4588</v>
      </c>
    </row>
    <row r="12734" spans="1:2" hidden="1">
      <c r="A12734" s="18">
        <v>41640</v>
      </c>
      <c r="B12734" t="s">
        <v>4588</v>
      </c>
    </row>
    <row r="12735" spans="1:2" hidden="1">
      <c r="A12735" s="18">
        <v>41640</v>
      </c>
      <c r="B12735" t="s">
        <v>4588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88</v>
      </c>
    </row>
    <row r="12738" spans="1:2" hidden="1">
      <c r="A12738" s="18">
        <v>41671</v>
      </c>
      <c r="B12738" t="s">
        <v>4588</v>
      </c>
    </row>
    <row r="12739" spans="1:2" hidden="1">
      <c r="A12739" s="18">
        <v>41671</v>
      </c>
      <c r="B12739" t="s">
        <v>4588</v>
      </c>
    </row>
    <row r="12740" spans="1:2" hidden="1">
      <c r="A12740" s="18">
        <v>41671</v>
      </c>
      <c r="B12740" t="s">
        <v>4588</v>
      </c>
    </row>
    <row r="12741" spans="1:2" hidden="1">
      <c r="A12741" s="18">
        <v>41671</v>
      </c>
      <c r="B12741" t="s">
        <v>4588</v>
      </c>
    </row>
    <row r="12742" spans="1:2" hidden="1">
      <c r="A12742" s="18">
        <v>41671</v>
      </c>
      <c r="B12742" t="s">
        <v>4588</v>
      </c>
    </row>
    <row r="12743" spans="1:2" hidden="1">
      <c r="A12743" s="18">
        <v>41671</v>
      </c>
      <c r="B12743" t="s">
        <v>4588</v>
      </c>
    </row>
    <row r="12744" spans="1:2" hidden="1">
      <c r="A12744" s="18">
        <v>41671</v>
      </c>
      <c r="B12744" t="s">
        <v>4588</v>
      </c>
    </row>
    <row r="12745" spans="1:2" hidden="1">
      <c r="A12745" s="18">
        <v>41671</v>
      </c>
      <c r="B12745" t="s">
        <v>4588</v>
      </c>
    </row>
    <row r="12746" spans="1:2" hidden="1">
      <c r="A12746" s="18">
        <v>41671</v>
      </c>
      <c r="B12746" t="s">
        <v>4588</v>
      </c>
    </row>
    <row r="12747" spans="1:2" hidden="1">
      <c r="A12747" s="18">
        <v>41671</v>
      </c>
      <c r="B12747" t="s">
        <v>4588</v>
      </c>
    </row>
    <row r="12748" spans="1:2" hidden="1">
      <c r="A12748" s="18">
        <v>41671</v>
      </c>
      <c r="B12748" t="s">
        <v>4588</v>
      </c>
    </row>
    <row r="12749" spans="1:2" hidden="1">
      <c r="A12749" s="18">
        <v>41671</v>
      </c>
      <c r="B12749" t="s">
        <v>4588</v>
      </c>
    </row>
    <row r="12750" spans="1:2" hidden="1">
      <c r="A12750" s="18">
        <v>41671</v>
      </c>
      <c r="B12750" t="s">
        <v>4588</v>
      </c>
    </row>
    <row r="12751" spans="1:2" hidden="1">
      <c r="A12751" s="18">
        <v>41671</v>
      </c>
      <c r="B12751" t="s">
        <v>4588</v>
      </c>
    </row>
    <row r="12752" spans="1:2" hidden="1">
      <c r="A12752" s="18">
        <v>41671</v>
      </c>
      <c r="B12752" t="s">
        <v>4588</v>
      </c>
    </row>
    <row r="12753" spans="1:2" hidden="1">
      <c r="A12753" s="18">
        <v>41671</v>
      </c>
      <c r="B12753" t="s">
        <v>4588</v>
      </c>
    </row>
    <row r="12754" spans="1:2" hidden="1">
      <c r="A12754" s="18">
        <v>41671</v>
      </c>
      <c r="B12754" t="s">
        <v>4588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88</v>
      </c>
    </row>
    <row r="12757" spans="1:2" hidden="1">
      <c r="A12757" s="18">
        <v>41699</v>
      </c>
      <c r="B12757" t="s">
        <v>4588</v>
      </c>
    </row>
    <row r="12758" spans="1:2" hidden="1">
      <c r="A12758" s="18">
        <v>41699</v>
      </c>
      <c r="B12758" t="s">
        <v>4588</v>
      </c>
    </row>
    <row r="12759" spans="1:2" hidden="1">
      <c r="A12759" s="18">
        <v>41699</v>
      </c>
      <c r="B12759" t="s">
        <v>4588</v>
      </c>
    </row>
    <row r="12760" spans="1:2" hidden="1">
      <c r="A12760" s="18">
        <v>41699</v>
      </c>
      <c r="B12760" t="s">
        <v>4588</v>
      </c>
    </row>
    <row r="12761" spans="1:2" hidden="1">
      <c r="A12761" s="18">
        <v>41699</v>
      </c>
      <c r="B12761" t="s">
        <v>4588</v>
      </c>
    </row>
    <row r="12762" spans="1:2" hidden="1">
      <c r="A12762" s="18">
        <v>41699</v>
      </c>
      <c r="B12762" t="s">
        <v>4588</v>
      </c>
    </row>
    <row r="12763" spans="1:2" hidden="1">
      <c r="A12763" s="18">
        <v>41699</v>
      </c>
      <c r="B12763" t="s">
        <v>4588</v>
      </c>
    </row>
    <row r="12764" spans="1:2" hidden="1">
      <c r="A12764" s="18">
        <v>41699</v>
      </c>
      <c r="B12764" t="s">
        <v>4588</v>
      </c>
    </row>
    <row r="12765" spans="1:2" hidden="1">
      <c r="A12765" s="18">
        <v>41699</v>
      </c>
      <c r="B12765" t="s">
        <v>4588</v>
      </c>
    </row>
    <row r="12766" spans="1:2" hidden="1">
      <c r="A12766" s="18">
        <v>41699</v>
      </c>
      <c r="B12766" t="s">
        <v>4588</v>
      </c>
    </row>
    <row r="12767" spans="1:2" hidden="1">
      <c r="A12767" s="18">
        <v>41699</v>
      </c>
      <c r="B12767" t="s">
        <v>4588</v>
      </c>
    </row>
    <row r="12768" spans="1:2" hidden="1">
      <c r="A12768" s="18">
        <v>41699</v>
      </c>
      <c r="B12768" t="s">
        <v>4588</v>
      </c>
    </row>
    <row r="12769" spans="1:2" hidden="1">
      <c r="A12769" s="18">
        <v>41699</v>
      </c>
      <c r="B12769" t="s">
        <v>4588</v>
      </c>
    </row>
    <row r="12770" spans="1:2" hidden="1">
      <c r="A12770" s="18">
        <v>41699</v>
      </c>
      <c r="B12770" t="s">
        <v>4588</v>
      </c>
    </row>
    <row r="12771" spans="1:2" hidden="1">
      <c r="A12771" s="18">
        <v>41699</v>
      </c>
      <c r="B12771" t="s">
        <v>4588</v>
      </c>
    </row>
    <row r="12772" spans="1:2" hidden="1">
      <c r="A12772" s="18">
        <v>41699</v>
      </c>
      <c r="B12772" t="s">
        <v>4588</v>
      </c>
    </row>
    <row r="12773" spans="1:2" hidden="1">
      <c r="A12773" s="18">
        <v>41699</v>
      </c>
      <c r="B12773" t="s">
        <v>4588</v>
      </c>
    </row>
    <row r="12774" spans="1:2" hidden="1">
      <c r="A12774" s="18">
        <v>41699</v>
      </c>
      <c r="B12774" t="s">
        <v>4588</v>
      </c>
    </row>
    <row r="12775" spans="1:2" hidden="1">
      <c r="A12775" s="18">
        <v>41699</v>
      </c>
      <c r="B12775" t="s">
        <v>4588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88</v>
      </c>
    </row>
    <row r="12778" spans="1:2" hidden="1">
      <c r="A12778" s="18">
        <v>41730</v>
      </c>
      <c r="B12778" t="s">
        <v>4588</v>
      </c>
    </row>
    <row r="12779" spans="1:2" hidden="1">
      <c r="A12779" s="18">
        <v>41730</v>
      </c>
      <c r="B12779" t="s">
        <v>4588</v>
      </c>
    </row>
    <row r="12780" spans="1:2" hidden="1">
      <c r="A12780" s="18">
        <v>41730</v>
      </c>
      <c r="B12780" t="s">
        <v>4588</v>
      </c>
    </row>
    <row r="12781" spans="1:2" hidden="1">
      <c r="A12781" s="18">
        <v>41730</v>
      </c>
      <c r="B12781" t="s">
        <v>4588</v>
      </c>
    </row>
    <row r="12782" spans="1:2" hidden="1">
      <c r="A12782" s="18">
        <v>41730</v>
      </c>
      <c r="B12782" t="s">
        <v>4588</v>
      </c>
    </row>
    <row r="12783" spans="1:2" hidden="1">
      <c r="A12783" s="18">
        <v>41730</v>
      </c>
      <c r="B12783" t="s">
        <v>4588</v>
      </c>
    </row>
    <row r="12784" spans="1:2" hidden="1">
      <c r="A12784" s="18">
        <v>41730</v>
      </c>
      <c r="B12784" t="s">
        <v>4588</v>
      </c>
    </row>
    <row r="12785" spans="1:2" hidden="1">
      <c r="A12785" s="18">
        <v>41730</v>
      </c>
      <c r="B12785" t="s">
        <v>4588</v>
      </c>
    </row>
    <row r="12786" spans="1:2" hidden="1">
      <c r="A12786" s="18">
        <v>41730</v>
      </c>
      <c r="B12786" t="s">
        <v>4588</v>
      </c>
    </row>
    <row r="12787" spans="1:2" hidden="1">
      <c r="A12787" s="18">
        <v>41730</v>
      </c>
      <c r="B12787" t="s">
        <v>4588</v>
      </c>
    </row>
    <row r="12788" spans="1:2" hidden="1">
      <c r="A12788" s="18">
        <v>41730</v>
      </c>
      <c r="B12788" t="s">
        <v>4588</v>
      </c>
    </row>
    <row r="12789" spans="1:2" hidden="1">
      <c r="A12789" s="18">
        <v>41730</v>
      </c>
      <c r="B12789" t="s">
        <v>4588</v>
      </c>
    </row>
    <row r="12790" spans="1:2" hidden="1">
      <c r="A12790" s="18">
        <v>41730</v>
      </c>
      <c r="B12790" t="s">
        <v>4588</v>
      </c>
    </row>
    <row r="12791" spans="1:2" hidden="1">
      <c r="A12791" s="18">
        <v>41730</v>
      </c>
      <c r="B12791" t="s">
        <v>4588</v>
      </c>
    </row>
    <row r="12792" spans="1:2" hidden="1">
      <c r="A12792" s="18">
        <v>41730</v>
      </c>
      <c r="B12792" t="s">
        <v>4588</v>
      </c>
    </row>
    <row r="12793" spans="1:2" hidden="1">
      <c r="A12793" s="18">
        <v>41730</v>
      </c>
      <c r="B12793" t="s">
        <v>4588</v>
      </c>
    </row>
    <row r="12794" spans="1:2" hidden="1">
      <c r="A12794" s="18">
        <v>41730</v>
      </c>
      <c r="B12794" t="s">
        <v>4588</v>
      </c>
    </row>
    <row r="12795" spans="1:2" hidden="1">
      <c r="A12795" s="18">
        <v>41730</v>
      </c>
      <c r="B12795" t="s">
        <v>4588</v>
      </c>
    </row>
    <row r="12796" spans="1:2" hidden="1">
      <c r="A12796" s="18">
        <v>41730</v>
      </c>
      <c r="B12796" t="s">
        <v>4588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88</v>
      </c>
    </row>
    <row r="12799" spans="1:2" hidden="1">
      <c r="A12799" s="18">
        <v>41760</v>
      </c>
      <c r="B12799" t="s">
        <v>4588</v>
      </c>
    </row>
    <row r="12800" spans="1:2" hidden="1">
      <c r="A12800" s="18">
        <v>41760</v>
      </c>
      <c r="B12800" t="s">
        <v>4588</v>
      </c>
    </row>
    <row r="12801" spans="1:2" hidden="1">
      <c r="A12801" s="18">
        <v>41760</v>
      </c>
      <c r="B12801" t="s">
        <v>4588</v>
      </c>
    </row>
    <row r="12802" spans="1:2" hidden="1">
      <c r="A12802" s="18">
        <v>41760</v>
      </c>
      <c r="B12802" t="s">
        <v>4588</v>
      </c>
    </row>
    <row r="12803" spans="1:2" hidden="1">
      <c r="A12803" s="18">
        <v>41760</v>
      </c>
      <c r="B12803" t="s">
        <v>4588</v>
      </c>
    </row>
    <row r="12804" spans="1:2" hidden="1">
      <c r="A12804" s="18">
        <v>41760</v>
      </c>
      <c r="B12804" t="s">
        <v>4588</v>
      </c>
    </row>
    <row r="12805" spans="1:2" hidden="1">
      <c r="A12805" s="18">
        <v>41760</v>
      </c>
      <c r="B12805" t="s">
        <v>4588</v>
      </c>
    </row>
    <row r="12806" spans="1:2" hidden="1">
      <c r="A12806" s="18">
        <v>41760</v>
      </c>
      <c r="B12806" t="s">
        <v>4588</v>
      </c>
    </row>
    <row r="12807" spans="1:2" hidden="1">
      <c r="A12807" s="18">
        <v>41760</v>
      </c>
      <c r="B12807" t="s">
        <v>4588</v>
      </c>
    </row>
    <row r="12808" spans="1:2" hidden="1">
      <c r="A12808" s="18">
        <v>41760</v>
      </c>
      <c r="B12808" t="s">
        <v>4588</v>
      </c>
    </row>
    <row r="12809" spans="1:2" hidden="1">
      <c r="A12809" s="18">
        <v>41760</v>
      </c>
      <c r="B12809" t="s">
        <v>4588</v>
      </c>
    </row>
    <row r="12810" spans="1:2" hidden="1">
      <c r="A12810" s="18">
        <v>41760</v>
      </c>
      <c r="B12810" t="s">
        <v>4588</v>
      </c>
    </row>
    <row r="12811" spans="1:2" hidden="1">
      <c r="A12811" s="18">
        <v>41760</v>
      </c>
      <c r="B12811" t="s">
        <v>4588</v>
      </c>
    </row>
    <row r="12812" spans="1:2" hidden="1">
      <c r="A12812" s="18">
        <v>41760</v>
      </c>
      <c r="B12812" t="s">
        <v>4588</v>
      </c>
    </row>
    <row r="12813" spans="1:2" hidden="1">
      <c r="A12813" s="18">
        <v>41760</v>
      </c>
      <c r="B12813" t="s">
        <v>4588</v>
      </c>
    </row>
    <row r="12814" spans="1:2" hidden="1">
      <c r="A12814" s="18">
        <v>41760</v>
      </c>
      <c r="B12814" t="s">
        <v>4588</v>
      </c>
    </row>
    <row r="12815" spans="1:2" hidden="1">
      <c r="A12815" s="18">
        <v>41760</v>
      </c>
      <c r="B12815" t="s">
        <v>4588</v>
      </c>
    </row>
    <row r="12816" spans="1:2" hidden="1">
      <c r="A12816" s="18">
        <v>41760</v>
      </c>
      <c r="B12816" t="s">
        <v>4588</v>
      </c>
    </row>
    <row r="12817" spans="1:2" hidden="1">
      <c r="A12817" s="18">
        <v>41760</v>
      </c>
      <c r="B12817" t="s">
        <v>4588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88</v>
      </c>
    </row>
    <row r="12820" spans="1:2" hidden="1">
      <c r="A12820" s="18">
        <v>41791</v>
      </c>
      <c r="B12820" t="s">
        <v>4588</v>
      </c>
    </row>
    <row r="12821" spans="1:2" hidden="1">
      <c r="A12821" s="18">
        <v>41791</v>
      </c>
      <c r="B12821" t="s">
        <v>4588</v>
      </c>
    </row>
    <row r="12822" spans="1:2" hidden="1">
      <c r="A12822" s="18">
        <v>41791</v>
      </c>
      <c r="B12822" t="s">
        <v>4588</v>
      </c>
    </row>
    <row r="12823" spans="1:2" hidden="1">
      <c r="A12823" s="18">
        <v>41791</v>
      </c>
      <c r="B12823" t="s">
        <v>4588</v>
      </c>
    </row>
    <row r="12824" spans="1:2" hidden="1">
      <c r="A12824" s="18">
        <v>41791</v>
      </c>
      <c r="B12824" t="s">
        <v>4588</v>
      </c>
    </row>
    <row r="12825" spans="1:2" hidden="1">
      <c r="A12825" s="18">
        <v>41791</v>
      </c>
      <c r="B12825" t="s">
        <v>4588</v>
      </c>
    </row>
    <row r="12826" spans="1:2" hidden="1">
      <c r="A12826" s="18">
        <v>41791</v>
      </c>
      <c r="B12826" t="s">
        <v>4588</v>
      </c>
    </row>
    <row r="12827" spans="1:2" hidden="1">
      <c r="A12827" s="18">
        <v>41791</v>
      </c>
      <c r="B12827" t="s">
        <v>4588</v>
      </c>
    </row>
    <row r="12828" spans="1:2" hidden="1">
      <c r="A12828" s="18">
        <v>41791</v>
      </c>
      <c r="B12828" t="s">
        <v>4588</v>
      </c>
    </row>
    <row r="12829" spans="1:2" hidden="1">
      <c r="A12829" s="18">
        <v>41791</v>
      </c>
      <c r="B12829" t="s">
        <v>4588</v>
      </c>
    </row>
    <row r="12830" spans="1:2" hidden="1">
      <c r="A12830" s="18">
        <v>41791</v>
      </c>
      <c r="B12830" t="s">
        <v>4588</v>
      </c>
    </row>
    <row r="12831" spans="1:2" hidden="1">
      <c r="A12831" s="18">
        <v>41791</v>
      </c>
      <c r="B12831" t="s">
        <v>4588</v>
      </c>
    </row>
    <row r="12832" spans="1:2" hidden="1">
      <c r="A12832" s="18">
        <v>41791</v>
      </c>
      <c r="B12832" t="s">
        <v>4588</v>
      </c>
    </row>
    <row r="12833" spans="1:2" hidden="1">
      <c r="A12833" s="18">
        <v>41791</v>
      </c>
      <c r="B12833" t="s">
        <v>4588</v>
      </c>
    </row>
    <row r="12834" spans="1:2" hidden="1">
      <c r="A12834" s="18">
        <v>41791</v>
      </c>
      <c r="B12834" t="s">
        <v>4588</v>
      </c>
    </row>
    <row r="12835" spans="1:2" hidden="1">
      <c r="A12835" s="18">
        <v>41791</v>
      </c>
      <c r="B12835" t="s">
        <v>4588</v>
      </c>
    </row>
    <row r="12836" spans="1:2" hidden="1">
      <c r="A12836" s="18">
        <v>41791</v>
      </c>
      <c r="B12836" t="s">
        <v>4588</v>
      </c>
    </row>
    <row r="12837" spans="1:2" hidden="1">
      <c r="A12837" s="18">
        <v>41791</v>
      </c>
      <c r="B12837" t="s">
        <v>4588</v>
      </c>
    </row>
    <row r="12838" spans="1:2" hidden="1">
      <c r="A12838" s="18">
        <v>41791</v>
      </c>
      <c r="B12838" t="s">
        <v>4588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88</v>
      </c>
    </row>
    <row r="12841" spans="1:2" hidden="1">
      <c r="A12841" s="18">
        <v>41821</v>
      </c>
      <c r="B12841" t="s">
        <v>4588</v>
      </c>
    </row>
    <row r="12842" spans="1:2" hidden="1">
      <c r="A12842" s="18">
        <v>41821</v>
      </c>
      <c r="B12842" t="s">
        <v>4588</v>
      </c>
    </row>
    <row r="12843" spans="1:2" hidden="1">
      <c r="A12843" s="18">
        <v>41821</v>
      </c>
      <c r="B12843" t="s">
        <v>4588</v>
      </c>
    </row>
    <row r="12844" spans="1:2" hidden="1">
      <c r="A12844" s="18">
        <v>41821</v>
      </c>
      <c r="B12844" t="s">
        <v>4588</v>
      </c>
    </row>
    <row r="12845" spans="1:2" hidden="1">
      <c r="A12845" s="18">
        <v>41821</v>
      </c>
      <c r="B12845" t="s">
        <v>4588</v>
      </c>
    </row>
    <row r="12846" spans="1:2" hidden="1">
      <c r="A12846" s="18">
        <v>41821</v>
      </c>
      <c r="B12846" t="s">
        <v>4588</v>
      </c>
    </row>
    <row r="12847" spans="1:2" hidden="1">
      <c r="A12847" s="18">
        <v>41821</v>
      </c>
      <c r="B12847" t="s">
        <v>4588</v>
      </c>
    </row>
    <row r="12848" spans="1:2" hidden="1">
      <c r="A12848" s="18">
        <v>41821</v>
      </c>
      <c r="B12848" t="s">
        <v>4588</v>
      </c>
    </row>
    <row r="12849" spans="1:2" hidden="1">
      <c r="A12849" s="18">
        <v>41821</v>
      </c>
      <c r="B12849" t="s">
        <v>4588</v>
      </c>
    </row>
    <row r="12850" spans="1:2" hidden="1">
      <c r="A12850" s="18">
        <v>41821</v>
      </c>
      <c r="B12850" t="s">
        <v>4588</v>
      </c>
    </row>
    <row r="12851" spans="1:2" hidden="1">
      <c r="A12851" s="18">
        <v>41821</v>
      </c>
      <c r="B12851" t="s">
        <v>4588</v>
      </c>
    </row>
    <row r="12852" spans="1:2" hidden="1">
      <c r="A12852" s="18">
        <v>41821</v>
      </c>
      <c r="B12852" t="s">
        <v>4588</v>
      </c>
    </row>
    <row r="12853" spans="1:2" hidden="1">
      <c r="A12853" s="18">
        <v>41821</v>
      </c>
      <c r="B12853" t="s">
        <v>4588</v>
      </c>
    </row>
    <row r="12854" spans="1:2" hidden="1">
      <c r="A12854" s="18">
        <v>41821</v>
      </c>
      <c r="B12854" t="s">
        <v>4588</v>
      </c>
    </row>
    <row r="12855" spans="1:2" hidden="1">
      <c r="A12855" s="18">
        <v>41821</v>
      </c>
      <c r="B12855" t="s">
        <v>4588</v>
      </c>
    </row>
    <row r="12856" spans="1:2" hidden="1">
      <c r="A12856" s="18">
        <v>41821</v>
      </c>
      <c r="B12856" t="s">
        <v>4588</v>
      </c>
    </row>
    <row r="12857" spans="1:2" hidden="1">
      <c r="A12857" s="18">
        <v>41821</v>
      </c>
      <c r="B12857" t="s">
        <v>4588</v>
      </c>
    </row>
    <row r="12858" spans="1:2" hidden="1">
      <c r="A12858" s="18">
        <v>41821</v>
      </c>
      <c r="B12858" t="s">
        <v>4588</v>
      </c>
    </row>
    <row r="12859" spans="1:2" hidden="1">
      <c r="A12859" s="18">
        <v>41821</v>
      </c>
      <c r="B12859" t="s">
        <v>4588</v>
      </c>
    </row>
    <row r="12860" spans="1:2" hidden="1">
      <c r="A12860" s="18">
        <v>41821</v>
      </c>
      <c r="B12860" t="s">
        <v>4588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88</v>
      </c>
    </row>
    <row r="12863" spans="1:2" hidden="1">
      <c r="A12863" s="18">
        <v>41852</v>
      </c>
      <c r="B12863" t="s">
        <v>4588</v>
      </c>
    </row>
    <row r="12864" spans="1:2" hidden="1">
      <c r="A12864" s="18">
        <v>41852</v>
      </c>
      <c r="B12864" t="s">
        <v>4588</v>
      </c>
    </row>
    <row r="12865" spans="1:2" hidden="1">
      <c r="A12865" s="18">
        <v>41852</v>
      </c>
      <c r="B12865" t="s">
        <v>4588</v>
      </c>
    </row>
    <row r="12866" spans="1:2" hidden="1">
      <c r="A12866" s="18">
        <v>41852</v>
      </c>
      <c r="B12866" t="s">
        <v>4588</v>
      </c>
    </row>
    <row r="12867" spans="1:2" hidden="1">
      <c r="A12867" s="18">
        <v>41852</v>
      </c>
      <c r="B12867" t="s">
        <v>4588</v>
      </c>
    </row>
    <row r="12868" spans="1:2" hidden="1">
      <c r="A12868" s="18">
        <v>41852</v>
      </c>
      <c r="B12868" t="s">
        <v>4588</v>
      </c>
    </row>
    <row r="12869" spans="1:2" hidden="1">
      <c r="A12869" s="18">
        <v>41852</v>
      </c>
      <c r="B12869" t="s">
        <v>4588</v>
      </c>
    </row>
    <row r="12870" spans="1:2" hidden="1">
      <c r="A12870" s="18">
        <v>41852</v>
      </c>
      <c r="B12870" t="s">
        <v>4588</v>
      </c>
    </row>
    <row r="12871" spans="1:2" hidden="1">
      <c r="A12871" s="18">
        <v>41852</v>
      </c>
      <c r="B12871" t="s">
        <v>4588</v>
      </c>
    </row>
    <row r="12872" spans="1:2" hidden="1">
      <c r="A12872" s="18">
        <v>41852</v>
      </c>
      <c r="B12872" t="s">
        <v>4588</v>
      </c>
    </row>
    <row r="12873" spans="1:2" hidden="1">
      <c r="A12873" s="18">
        <v>41852</v>
      </c>
      <c r="B12873" t="s">
        <v>4588</v>
      </c>
    </row>
    <row r="12874" spans="1:2" hidden="1">
      <c r="A12874" s="18">
        <v>41852</v>
      </c>
      <c r="B12874" t="s">
        <v>4588</v>
      </c>
    </row>
    <row r="12875" spans="1:2" hidden="1">
      <c r="A12875" s="18">
        <v>41852</v>
      </c>
      <c r="B12875" t="s">
        <v>4588</v>
      </c>
    </row>
    <row r="12876" spans="1:2" hidden="1">
      <c r="A12876" s="18">
        <v>41852</v>
      </c>
      <c r="B12876" t="s">
        <v>4588</v>
      </c>
    </row>
    <row r="12877" spans="1:2" hidden="1">
      <c r="A12877" s="18">
        <v>41852</v>
      </c>
      <c r="B12877" t="s">
        <v>4588</v>
      </c>
    </row>
    <row r="12878" spans="1:2" hidden="1">
      <c r="A12878" s="18">
        <v>41852</v>
      </c>
      <c r="B12878" t="s">
        <v>4588</v>
      </c>
    </row>
    <row r="12879" spans="1:2" hidden="1">
      <c r="A12879" s="18">
        <v>41852</v>
      </c>
      <c r="B12879" t="s">
        <v>4588</v>
      </c>
    </row>
    <row r="12880" spans="1:2" hidden="1">
      <c r="A12880" s="18">
        <v>41852</v>
      </c>
      <c r="B12880" t="s">
        <v>4588</v>
      </c>
    </row>
    <row r="12881" spans="1:2" hidden="1">
      <c r="A12881" s="18">
        <v>41852</v>
      </c>
      <c r="B12881" t="s">
        <v>4588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88</v>
      </c>
    </row>
    <row r="12884" spans="1:2" hidden="1">
      <c r="A12884" s="18">
        <v>41883</v>
      </c>
      <c r="B12884" t="s">
        <v>4588</v>
      </c>
    </row>
    <row r="12885" spans="1:2" hidden="1">
      <c r="A12885" s="18">
        <v>41883</v>
      </c>
      <c r="B12885" t="s">
        <v>4588</v>
      </c>
    </row>
    <row r="12886" spans="1:2" hidden="1">
      <c r="A12886" s="18">
        <v>41883</v>
      </c>
      <c r="B12886" t="s">
        <v>4588</v>
      </c>
    </row>
    <row r="12887" spans="1:2" hidden="1">
      <c r="A12887" s="18">
        <v>41883</v>
      </c>
      <c r="B12887" t="s">
        <v>4588</v>
      </c>
    </row>
    <row r="12888" spans="1:2" hidden="1">
      <c r="A12888" s="18">
        <v>41883</v>
      </c>
      <c r="B12888" t="s">
        <v>4588</v>
      </c>
    </row>
    <row r="12889" spans="1:2" hidden="1">
      <c r="A12889" s="18">
        <v>41883</v>
      </c>
      <c r="B12889" t="s">
        <v>4588</v>
      </c>
    </row>
    <row r="12890" spans="1:2" hidden="1">
      <c r="A12890" s="18">
        <v>41883</v>
      </c>
      <c r="B12890" t="s">
        <v>4588</v>
      </c>
    </row>
    <row r="12891" spans="1:2" hidden="1">
      <c r="A12891" s="18">
        <v>41883</v>
      </c>
      <c r="B12891" t="s">
        <v>4588</v>
      </c>
    </row>
    <row r="12892" spans="1:2" hidden="1">
      <c r="A12892" s="18">
        <v>41883</v>
      </c>
      <c r="B12892" t="s">
        <v>4588</v>
      </c>
    </row>
    <row r="12893" spans="1:2" hidden="1">
      <c r="A12893" s="18">
        <v>41883</v>
      </c>
      <c r="B12893" t="s">
        <v>4588</v>
      </c>
    </row>
    <row r="12894" spans="1:2" hidden="1">
      <c r="A12894" s="18">
        <v>41883</v>
      </c>
      <c r="B12894" t="s">
        <v>4588</v>
      </c>
    </row>
    <row r="12895" spans="1:2" hidden="1">
      <c r="A12895" s="18">
        <v>41883</v>
      </c>
      <c r="B12895" t="s">
        <v>4588</v>
      </c>
    </row>
    <row r="12896" spans="1:2" hidden="1">
      <c r="A12896" s="18">
        <v>41883</v>
      </c>
      <c r="B12896" t="s">
        <v>4588</v>
      </c>
    </row>
    <row r="12897" spans="1:2" hidden="1">
      <c r="A12897" s="18">
        <v>41883</v>
      </c>
      <c r="B12897" t="s">
        <v>4588</v>
      </c>
    </row>
    <row r="12898" spans="1:2" hidden="1">
      <c r="A12898" s="18">
        <v>41883</v>
      </c>
      <c r="B12898" t="s">
        <v>4588</v>
      </c>
    </row>
    <row r="12899" spans="1:2" hidden="1">
      <c r="A12899" s="18">
        <v>41883</v>
      </c>
      <c r="B12899" t="s">
        <v>4588</v>
      </c>
    </row>
    <row r="12900" spans="1:2" hidden="1">
      <c r="A12900" s="18">
        <v>41883</v>
      </c>
      <c r="B12900" t="s">
        <v>4588</v>
      </c>
    </row>
    <row r="12901" spans="1:2" hidden="1">
      <c r="A12901" s="18">
        <v>41883</v>
      </c>
      <c r="B12901" t="s">
        <v>4588</v>
      </c>
    </row>
    <row r="12902" spans="1:2" hidden="1">
      <c r="A12902" s="18">
        <v>41883</v>
      </c>
      <c r="B12902" t="s">
        <v>4588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88</v>
      </c>
    </row>
    <row r="12905" spans="1:2" hidden="1">
      <c r="A12905" s="18">
        <v>41913</v>
      </c>
      <c r="B12905" t="s">
        <v>4588</v>
      </c>
    </row>
    <row r="12906" spans="1:2" hidden="1">
      <c r="A12906" s="18">
        <v>41913</v>
      </c>
      <c r="B12906" t="s">
        <v>4588</v>
      </c>
    </row>
    <row r="12907" spans="1:2" hidden="1">
      <c r="A12907" s="18">
        <v>41913</v>
      </c>
      <c r="B12907" t="s">
        <v>4588</v>
      </c>
    </row>
    <row r="12908" spans="1:2" hidden="1">
      <c r="A12908" s="18">
        <v>41913</v>
      </c>
      <c r="B12908" t="s">
        <v>4588</v>
      </c>
    </row>
    <row r="12909" spans="1:2" hidden="1">
      <c r="A12909" s="18">
        <v>41913</v>
      </c>
      <c r="B12909" t="s">
        <v>4588</v>
      </c>
    </row>
    <row r="12910" spans="1:2" hidden="1">
      <c r="A12910" s="18">
        <v>41913</v>
      </c>
      <c r="B12910" t="s">
        <v>4588</v>
      </c>
    </row>
    <row r="12911" spans="1:2" hidden="1">
      <c r="A12911" s="18">
        <v>41913</v>
      </c>
      <c r="B12911" t="s">
        <v>4588</v>
      </c>
    </row>
    <row r="12912" spans="1:2" hidden="1">
      <c r="A12912" s="18">
        <v>41913</v>
      </c>
      <c r="B12912" t="s">
        <v>4588</v>
      </c>
    </row>
    <row r="12913" spans="1:2" hidden="1">
      <c r="A12913" s="18">
        <v>41913</v>
      </c>
      <c r="B12913" t="s">
        <v>4588</v>
      </c>
    </row>
    <row r="12914" spans="1:2" hidden="1">
      <c r="A12914" s="18">
        <v>41913</v>
      </c>
      <c r="B12914" t="s">
        <v>4588</v>
      </c>
    </row>
    <row r="12915" spans="1:2" hidden="1">
      <c r="A12915" s="18">
        <v>41913</v>
      </c>
      <c r="B12915" t="s">
        <v>4588</v>
      </c>
    </row>
    <row r="12916" spans="1:2" hidden="1">
      <c r="A12916" s="18">
        <v>41913</v>
      </c>
      <c r="B12916" t="s">
        <v>4588</v>
      </c>
    </row>
    <row r="12917" spans="1:2" hidden="1">
      <c r="A12917" s="18">
        <v>41913</v>
      </c>
      <c r="B12917" t="s">
        <v>4588</v>
      </c>
    </row>
    <row r="12918" spans="1:2" hidden="1">
      <c r="A12918" s="18">
        <v>41913</v>
      </c>
      <c r="B12918" t="s">
        <v>4588</v>
      </c>
    </row>
    <row r="12919" spans="1:2" hidden="1">
      <c r="A12919" s="18">
        <v>41913</v>
      </c>
      <c r="B12919" t="s">
        <v>4588</v>
      </c>
    </row>
    <row r="12920" spans="1:2" hidden="1">
      <c r="A12920" s="18">
        <v>41913</v>
      </c>
      <c r="B12920" t="s">
        <v>4588</v>
      </c>
    </row>
    <row r="12921" spans="1:2" hidden="1">
      <c r="A12921" s="18">
        <v>41913</v>
      </c>
      <c r="B12921" t="s">
        <v>4588</v>
      </c>
    </row>
    <row r="12922" spans="1:2" hidden="1">
      <c r="A12922" s="18">
        <v>41913</v>
      </c>
      <c r="B12922" t="s">
        <v>4588</v>
      </c>
    </row>
    <row r="12923" spans="1:2" hidden="1">
      <c r="A12923" s="18">
        <v>41913</v>
      </c>
      <c r="B12923" t="s">
        <v>4588</v>
      </c>
    </row>
    <row r="12924" spans="1:2" hidden="1">
      <c r="A12924" s="18">
        <v>41913</v>
      </c>
      <c r="B12924" t="s">
        <v>4588</v>
      </c>
    </row>
    <row r="12925" spans="1:2" hidden="1">
      <c r="A12925" s="18">
        <v>41913</v>
      </c>
      <c r="B12925" t="s">
        <v>4588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88</v>
      </c>
    </row>
    <row r="12928" spans="1:2" hidden="1">
      <c r="A12928" s="18">
        <v>41944</v>
      </c>
      <c r="B12928" t="s">
        <v>4588</v>
      </c>
    </row>
    <row r="12929" spans="1:2" hidden="1">
      <c r="A12929" s="18">
        <v>41944</v>
      </c>
      <c r="B12929" t="s">
        <v>4588</v>
      </c>
    </row>
    <row r="12930" spans="1:2" hidden="1">
      <c r="A12930" s="18">
        <v>41944</v>
      </c>
      <c r="B12930" t="s">
        <v>4588</v>
      </c>
    </row>
    <row r="12931" spans="1:2" hidden="1">
      <c r="A12931" s="18">
        <v>41944</v>
      </c>
      <c r="B12931" t="s">
        <v>4588</v>
      </c>
    </row>
    <row r="12932" spans="1:2" hidden="1">
      <c r="A12932" s="18">
        <v>41944</v>
      </c>
      <c r="B12932" t="s">
        <v>4588</v>
      </c>
    </row>
    <row r="12933" spans="1:2" hidden="1">
      <c r="A12933" s="18">
        <v>41944</v>
      </c>
      <c r="B12933" t="s">
        <v>4588</v>
      </c>
    </row>
    <row r="12934" spans="1:2" hidden="1">
      <c r="A12934" s="18">
        <v>41944</v>
      </c>
      <c r="B12934" t="s">
        <v>4588</v>
      </c>
    </row>
    <row r="12935" spans="1:2" hidden="1">
      <c r="A12935" s="18">
        <v>41944</v>
      </c>
      <c r="B12935" t="s">
        <v>4588</v>
      </c>
    </row>
    <row r="12936" spans="1:2" hidden="1">
      <c r="A12936" s="18">
        <v>41944</v>
      </c>
      <c r="B12936" t="s">
        <v>4588</v>
      </c>
    </row>
    <row r="12937" spans="1:2" hidden="1">
      <c r="A12937" s="18">
        <v>41944</v>
      </c>
      <c r="B12937" t="s">
        <v>4588</v>
      </c>
    </row>
    <row r="12938" spans="1:2" hidden="1">
      <c r="A12938" s="18">
        <v>41944</v>
      </c>
      <c r="B12938" t="s">
        <v>4588</v>
      </c>
    </row>
    <row r="12939" spans="1:2" hidden="1">
      <c r="A12939" s="18">
        <v>41944</v>
      </c>
      <c r="B12939" t="s">
        <v>4588</v>
      </c>
    </row>
    <row r="12940" spans="1:2" hidden="1">
      <c r="A12940" s="18">
        <v>41944</v>
      </c>
      <c r="B12940" t="s">
        <v>4588</v>
      </c>
    </row>
    <row r="12941" spans="1:2" hidden="1">
      <c r="A12941" s="18">
        <v>41944</v>
      </c>
      <c r="B12941" t="s">
        <v>4588</v>
      </c>
    </row>
    <row r="12942" spans="1:2" hidden="1">
      <c r="A12942" s="18">
        <v>41944</v>
      </c>
      <c r="B12942" t="s">
        <v>4588</v>
      </c>
    </row>
    <row r="12943" spans="1:2" hidden="1">
      <c r="A12943" s="18">
        <v>41944</v>
      </c>
      <c r="B12943" t="s">
        <v>4588</v>
      </c>
    </row>
    <row r="12944" spans="1:2" hidden="1">
      <c r="A12944" s="18">
        <v>41944</v>
      </c>
      <c r="B12944" t="s">
        <v>4588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88</v>
      </c>
    </row>
    <row r="12947" spans="1:2" hidden="1">
      <c r="A12947" s="18">
        <v>41974</v>
      </c>
      <c r="B12947" t="s">
        <v>4588</v>
      </c>
    </row>
    <row r="12948" spans="1:2" hidden="1">
      <c r="A12948" s="18">
        <v>41974</v>
      </c>
      <c r="B12948" t="s">
        <v>4588</v>
      </c>
    </row>
    <row r="12949" spans="1:2" hidden="1">
      <c r="A12949" s="18">
        <v>41974</v>
      </c>
      <c r="B12949" t="s">
        <v>4588</v>
      </c>
    </row>
    <row r="12950" spans="1:2" hidden="1">
      <c r="A12950" s="18">
        <v>41974</v>
      </c>
      <c r="B12950" t="s">
        <v>4588</v>
      </c>
    </row>
    <row r="12951" spans="1:2" hidden="1">
      <c r="A12951" s="18">
        <v>41974</v>
      </c>
      <c r="B12951" t="s">
        <v>4588</v>
      </c>
    </row>
    <row r="12952" spans="1:2" hidden="1">
      <c r="A12952" s="18">
        <v>41974</v>
      </c>
      <c r="B12952" t="s">
        <v>4588</v>
      </c>
    </row>
    <row r="12953" spans="1:2" hidden="1">
      <c r="A12953" s="18">
        <v>41974</v>
      </c>
      <c r="B12953" t="s">
        <v>4588</v>
      </c>
    </row>
    <row r="12954" spans="1:2" hidden="1">
      <c r="A12954" s="18">
        <v>41974</v>
      </c>
      <c r="B12954" t="s">
        <v>4588</v>
      </c>
    </row>
    <row r="12955" spans="1:2" hidden="1">
      <c r="A12955" s="18">
        <v>41974</v>
      </c>
      <c r="B12955" t="s">
        <v>4588</v>
      </c>
    </row>
    <row r="12956" spans="1:2" hidden="1">
      <c r="A12956" s="18">
        <v>41974</v>
      </c>
      <c r="B12956" t="s">
        <v>4588</v>
      </c>
    </row>
    <row r="12957" spans="1:2" hidden="1">
      <c r="A12957" s="18">
        <v>41974</v>
      </c>
      <c r="B12957" t="s">
        <v>4588</v>
      </c>
    </row>
    <row r="12958" spans="1:2" hidden="1">
      <c r="A12958" s="18">
        <v>41974</v>
      </c>
      <c r="B12958" t="s">
        <v>4588</v>
      </c>
    </row>
    <row r="12959" spans="1:2" hidden="1">
      <c r="A12959" s="18">
        <v>41974</v>
      </c>
      <c r="B12959" t="s">
        <v>4588</v>
      </c>
    </row>
    <row r="12960" spans="1:2" hidden="1">
      <c r="A12960" s="18">
        <v>41974</v>
      </c>
      <c r="B12960" t="s">
        <v>4588</v>
      </c>
    </row>
    <row r="12961" spans="1:2" hidden="1">
      <c r="A12961" s="18">
        <v>41974</v>
      </c>
      <c r="B12961" t="s">
        <v>4588</v>
      </c>
    </row>
    <row r="12962" spans="1:2" hidden="1">
      <c r="A12962" s="18">
        <v>41974</v>
      </c>
      <c r="B12962" t="s">
        <v>4588</v>
      </c>
    </row>
    <row r="12963" spans="1:2" hidden="1">
      <c r="A12963" s="18">
        <v>41974</v>
      </c>
      <c r="B12963" t="s">
        <v>4588</v>
      </c>
    </row>
    <row r="12964" spans="1:2" hidden="1">
      <c r="A12964" s="18">
        <v>41974</v>
      </c>
      <c r="B12964" t="s">
        <v>4588</v>
      </c>
    </row>
    <row r="12965" spans="1:2" hidden="1">
      <c r="A12965" s="18">
        <v>41974</v>
      </c>
      <c r="B12965" t="s">
        <v>4588</v>
      </c>
    </row>
    <row r="12966" spans="1:2" hidden="1">
      <c r="A12966" s="18">
        <v>41974</v>
      </c>
      <c r="B12966" t="s">
        <v>4588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88</v>
      </c>
    </row>
    <row r="12969" spans="1:2" hidden="1">
      <c r="A12969" s="18">
        <v>42005</v>
      </c>
      <c r="B12969" t="s">
        <v>4588</v>
      </c>
    </row>
    <row r="12970" spans="1:2" hidden="1">
      <c r="A12970" s="18">
        <v>42005</v>
      </c>
      <c r="B12970" t="s">
        <v>4588</v>
      </c>
    </row>
    <row r="12971" spans="1:2" hidden="1">
      <c r="A12971" s="18">
        <v>42005</v>
      </c>
      <c r="B12971" t="s">
        <v>4588</v>
      </c>
    </row>
    <row r="12972" spans="1:2" hidden="1">
      <c r="A12972" s="18">
        <v>42005</v>
      </c>
      <c r="B12972" t="s">
        <v>4588</v>
      </c>
    </row>
    <row r="12973" spans="1:2" hidden="1">
      <c r="A12973" s="18">
        <v>42005</v>
      </c>
      <c r="B12973" t="s">
        <v>4588</v>
      </c>
    </row>
    <row r="12974" spans="1:2" hidden="1">
      <c r="A12974" s="18">
        <v>42005</v>
      </c>
      <c r="B12974" t="s">
        <v>4588</v>
      </c>
    </row>
    <row r="12975" spans="1:2" hidden="1">
      <c r="A12975" s="18">
        <v>42005</v>
      </c>
      <c r="B12975" t="s">
        <v>4588</v>
      </c>
    </row>
    <row r="12976" spans="1:2" hidden="1">
      <c r="A12976" s="18">
        <v>42005</v>
      </c>
      <c r="B12976" t="s">
        <v>4588</v>
      </c>
    </row>
    <row r="12977" spans="1:2" hidden="1">
      <c r="A12977" s="18">
        <v>42005</v>
      </c>
      <c r="B12977" t="s">
        <v>4588</v>
      </c>
    </row>
    <row r="12978" spans="1:2" hidden="1">
      <c r="A12978" s="18">
        <v>42005</v>
      </c>
      <c r="B12978" t="s">
        <v>4588</v>
      </c>
    </row>
    <row r="12979" spans="1:2" hidden="1">
      <c r="A12979" s="18">
        <v>42005</v>
      </c>
      <c r="B12979" t="s">
        <v>4588</v>
      </c>
    </row>
    <row r="12980" spans="1:2" hidden="1">
      <c r="A12980" s="18">
        <v>42005</v>
      </c>
      <c r="B12980" t="s">
        <v>4588</v>
      </c>
    </row>
    <row r="12981" spans="1:2" hidden="1">
      <c r="A12981" s="18">
        <v>42005</v>
      </c>
      <c r="B12981" t="s">
        <v>4588</v>
      </c>
    </row>
    <row r="12982" spans="1:2" hidden="1">
      <c r="A12982" s="18">
        <v>42005</v>
      </c>
      <c r="B12982" t="s">
        <v>4588</v>
      </c>
    </row>
    <row r="12983" spans="1:2" hidden="1">
      <c r="A12983" s="18">
        <v>42005</v>
      </c>
      <c r="B12983" t="s">
        <v>4588</v>
      </c>
    </row>
    <row r="12984" spans="1:2" hidden="1">
      <c r="A12984" s="18">
        <v>42005</v>
      </c>
      <c r="B12984" t="s">
        <v>4588</v>
      </c>
    </row>
    <row r="12985" spans="1:2" hidden="1">
      <c r="A12985" s="18">
        <v>42005</v>
      </c>
      <c r="B12985" t="s">
        <v>4588</v>
      </c>
    </row>
    <row r="12986" spans="1:2" hidden="1">
      <c r="A12986" s="18">
        <v>42005</v>
      </c>
      <c r="B12986" t="s">
        <v>4588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88</v>
      </c>
    </row>
    <row r="12989" spans="1:2" hidden="1">
      <c r="A12989" s="18">
        <v>42036</v>
      </c>
      <c r="B12989" t="s">
        <v>4588</v>
      </c>
    </row>
    <row r="12990" spans="1:2" hidden="1">
      <c r="A12990" s="18">
        <v>42036</v>
      </c>
      <c r="B12990" t="s">
        <v>4588</v>
      </c>
    </row>
    <row r="12991" spans="1:2" hidden="1">
      <c r="A12991" s="18">
        <v>42036</v>
      </c>
      <c r="B12991" t="s">
        <v>4588</v>
      </c>
    </row>
    <row r="12992" spans="1:2" hidden="1">
      <c r="A12992" s="18">
        <v>42036</v>
      </c>
      <c r="B12992" t="s">
        <v>4588</v>
      </c>
    </row>
    <row r="12993" spans="1:2" hidden="1">
      <c r="A12993" s="18">
        <v>42036</v>
      </c>
      <c r="B12993" t="s">
        <v>4588</v>
      </c>
    </row>
    <row r="12994" spans="1:2" hidden="1">
      <c r="A12994" s="18">
        <v>42036</v>
      </c>
      <c r="B12994" t="s">
        <v>4588</v>
      </c>
    </row>
    <row r="12995" spans="1:2" hidden="1">
      <c r="A12995" s="18">
        <v>42036</v>
      </c>
      <c r="B12995" t="s">
        <v>4588</v>
      </c>
    </row>
    <row r="12996" spans="1:2" hidden="1">
      <c r="A12996" s="18">
        <v>42036</v>
      </c>
      <c r="B12996" t="s">
        <v>4588</v>
      </c>
    </row>
    <row r="12997" spans="1:2" hidden="1">
      <c r="A12997" s="18">
        <v>42036</v>
      </c>
      <c r="B12997" t="s">
        <v>4588</v>
      </c>
    </row>
    <row r="12998" spans="1:2" hidden="1">
      <c r="A12998" s="18">
        <v>42036</v>
      </c>
      <c r="B12998" t="s">
        <v>4588</v>
      </c>
    </row>
    <row r="12999" spans="1:2" hidden="1">
      <c r="A12999" s="18">
        <v>42036</v>
      </c>
      <c r="B12999" t="s">
        <v>4588</v>
      </c>
    </row>
    <row r="13000" spans="1:2" hidden="1">
      <c r="A13000" s="18">
        <v>42036</v>
      </c>
      <c r="B13000" t="s">
        <v>4588</v>
      </c>
    </row>
    <row r="13001" spans="1:2" hidden="1">
      <c r="A13001" s="18">
        <v>42036</v>
      </c>
      <c r="B13001" t="s">
        <v>4588</v>
      </c>
    </row>
    <row r="13002" spans="1:2" hidden="1">
      <c r="A13002" s="18">
        <v>42036</v>
      </c>
      <c r="B13002" t="s">
        <v>4588</v>
      </c>
    </row>
    <row r="13003" spans="1:2" hidden="1">
      <c r="A13003" s="18">
        <v>42036</v>
      </c>
      <c r="B13003" t="s">
        <v>4588</v>
      </c>
    </row>
    <row r="13004" spans="1:2" hidden="1">
      <c r="A13004" s="18">
        <v>42036</v>
      </c>
      <c r="B13004" t="s">
        <v>4588</v>
      </c>
    </row>
    <row r="13005" spans="1:2" hidden="1">
      <c r="A13005" s="18">
        <v>42036</v>
      </c>
      <c r="B13005" t="s">
        <v>4588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88</v>
      </c>
    </row>
    <row r="13008" spans="1:2" hidden="1">
      <c r="A13008" s="18">
        <v>42064</v>
      </c>
      <c r="B13008" t="s">
        <v>4588</v>
      </c>
    </row>
    <row r="13009" spans="1:2" hidden="1">
      <c r="A13009" s="18">
        <v>42064</v>
      </c>
      <c r="B13009" t="s">
        <v>4588</v>
      </c>
    </row>
    <row r="13010" spans="1:2" hidden="1">
      <c r="A13010" s="18">
        <v>42064</v>
      </c>
      <c r="B13010" t="s">
        <v>4588</v>
      </c>
    </row>
    <row r="13011" spans="1:2" hidden="1">
      <c r="A13011" s="18">
        <v>42064</v>
      </c>
      <c r="B13011" t="s">
        <v>4588</v>
      </c>
    </row>
    <row r="13012" spans="1:2" hidden="1">
      <c r="A13012" s="18">
        <v>42064</v>
      </c>
      <c r="B13012" t="s">
        <v>4588</v>
      </c>
    </row>
    <row r="13013" spans="1:2" hidden="1">
      <c r="A13013" s="18">
        <v>42064</v>
      </c>
      <c r="B13013" t="s">
        <v>4588</v>
      </c>
    </row>
    <row r="13014" spans="1:2" hidden="1">
      <c r="A13014" s="18">
        <v>42064</v>
      </c>
      <c r="B13014" t="s">
        <v>4588</v>
      </c>
    </row>
    <row r="13015" spans="1:2" hidden="1">
      <c r="A13015" s="18">
        <v>42064</v>
      </c>
      <c r="B13015" t="s">
        <v>4588</v>
      </c>
    </row>
    <row r="13016" spans="1:2" hidden="1">
      <c r="A13016" s="18">
        <v>42064</v>
      </c>
      <c r="B13016" t="s">
        <v>4588</v>
      </c>
    </row>
    <row r="13017" spans="1:2" hidden="1">
      <c r="A13017" s="18">
        <v>42064</v>
      </c>
      <c r="B13017" t="s">
        <v>4588</v>
      </c>
    </row>
    <row r="13018" spans="1:2" hidden="1">
      <c r="A13018" s="18">
        <v>42064</v>
      </c>
      <c r="B13018" t="s">
        <v>4588</v>
      </c>
    </row>
    <row r="13019" spans="1:2" hidden="1">
      <c r="A13019" s="18">
        <v>42064</v>
      </c>
      <c r="B13019" t="s">
        <v>4588</v>
      </c>
    </row>
    <row r="13020" spans="1:2" hidden="1">
      <c r="A13020" s="18">
        <v>42064</v>
      </c>
      <c r="B13020" t="s">
        <v>4588</v>
      </c>
    </row>
    <row r="13021" spans="1:2" hidden="1">
      <c r="A13021" s="18">
        <v>42064</v>
      </c>
      <c r="B13021" t="s">
        <v>4588</v>
      </c>
    </row>
    <row r="13022" spans="1:2" hidden="1">
      <c r="A13022" s="18">
        <v>42064</v>
      </c>
      <c r="B13022" t="s">
        <v>4588</v>
      </c>
    </row>
    <row r="13023" spans="1:2" hidden="1">
      <c r="A13023" s="18">
        <v>42064</v>
      </c>
      <c r="B13023" t="s">
        <v>4588</v>
      </c>
    </row>
    <row r="13024" spans="1:2" hidden="1">
      <c r="A13024" s="18">
        <v>42064</v>
      </c>
      <c r="B13024" t="s">
        <v>4588</v>
      </c>
    </row>
    <row r="13025" spans="1:2" hidden="1">
      <c r="A13025" s="18">
        <v>42064</v>
      </c>
      <c r="B13025" t="s">
        <v>4588</v>
      </c>
    </row>
    <row r="13026" spans="1:2" hidden="1">
      <c r="A13026" s="18">
        <v>42064</v>
      </c>
      <c r="B13026" t="s">
        <v>4588</v>
      </c>
    </row>
    <row r="13027" spans="1:2" hidden="1">
      <c r="A13027" s="18">
        <v>42064</v>
      </c>
      <c r="B13027" t="s">
        <v>4588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88</v>
      </c>
    </row>
    <row r="13030" spans="1:2" hidden="1">
      <c r="A13030" s="18">
        <v>42095</v>
      </c>
      <c r="B13030" t="s">
        <v>4588</v>
      </c>
    </row>
    <row r="13031" spans="1:2" hidden="1">
      <c r="A13031" s="18">
        <v>42095</v>
      </c>
      <c r="B13031" t="s">
        <v>4588</v>
      </c>
    </row>
    <row r="13032" spans="1:2" hidden="1">
      <c r="A13032" s="18">
        <v>42095</v>
      </c>
      <c r="B13032" t="s">
        <v>4588</v>
      </c>
    </row>
    <row r="13033" spans="1:2" hidden="1">
      <c r="A13033" s="18">
        <v>42095</v>
      </c>
      <c r="B13033" t="s">
        <v>4588</v>
      </c>
    </row>
    <row r="13034" spans="1:2" hidden="1">
      <c r="A13034" s="18">
        <v>42095</v>
      </c>
      <c r="B13034" t="s">
        <v>4588</v>
      </c>
    </row>
    <row r="13035" spans="1:2" hidden="1">
      <c r="A13035" s="18">
        <v>42095</v>
      </c>
      <c r="B13035" t="s">
        <v>4588</v>
      </c>
    </row>
    <row r="13036" spans="1:2" hidden="1">
      <c r="A13036" s="18">
        <v>42095</v>
      </c>
      <c r="B13036" t="s">
        <v>4588</v>
      </c>
    </row>
    <row r="13037" spans="1:2" hidden="1">
      <c r="A13037" s="18">
        <v>42095</v>
      </c>
      <c r="B13037" t="s">
        <v>4588</v>
      </c>
    </row>
    <row r="13038" spans="1:2" hidden="1">
      <c r="A13038" s="18">
        <v>42095</v>
      </c>
      <c r="B13038" t="s">
        <v>4588</v>
      </c>
    </row>
    <row r="13039" spans="1:2" hidden="1">
      <c r="A13039" s="18">
        <v>42095</v>
      </c>
      <c r="B13039" t="s">
        <v>4588</v>
      </c>
    </row>
    <row r="13040" spans="1:2" hidden="1">
      <c r="A13040" s="18">
        <v>42095</v>
      </c>
      <c r="B13040" t="s">
        <v>4588</v>
      </c>
    </row>
    <row r="13041" spans="1:2" hidden="1">
      <c r="A13041" s="18">
        <v>42095</v>
      </c>
      <c r="B13041" t="s">
        <v>4588</v>
      </c>
    </row>
    <row r="13042" spans="1:2" hidden="1">
      <c r="A13042" s="18">
        <v>42095</v>
      </c>
      <c r="B13042" t="s">
        <v>4588</v>
      </c>
    </row>
    <row r="13043" spans="1:2" hidden="1">
      <c r="A13043" s="18">
        <v>42095</v>
      </c>
      <c r="B13043" t="s">
        <v>4588</v>
      </c>
    </row>
    <row r="13044" spans="1:2" hidden="1">
      <c r="A13044" s="18">
        <v>42095</v>
      </c>
      <c r="B13044" t="s">
        <v>4588</v>
      </c>
    </row>
    <row r="13045" spans="1:2" hidden="1">
      <c r="A13045" s="18">
        <v>42095</v>
      </c>
      <c r="B13045" t="s">
        <v>4588</v>
      </c>
    </row>
    <row r="13046" spans="1:2" hidden="1">
      <c r="A13046" s="18">
        <v>42095</v>
      </c>
      <c r="B13046" t="s">
        <v>4588</v>
      </c>
    </row>
    <row r="13047" spans="1:2" hidden="1">
      <c r="A13047" s="18">
        <v>42095</v>
      </c>
      <c r="B13047" t="s">
        <v>4588</v>
      </c>
    </row>
    <row r="13048" spans="1:2" hidden="1">
      <c r="A13048" s="18">
        <v>42095</v>
      </c>
      <c r="B13048" t="s">
        <v>4588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88</v>
      </c>
    </row>
    <row r="13051" spans="1:2" hidden="1">
      <c r="A13051" s="18">
        <v>42125</v>
      </c>
      <c r="B13051" t="s">
        <v>4588</v>
      </c>
    </row>
    <row r="13052" spans="1:2" hidden="1">
      <c r="A13052" s="18">
        <v>42125</v>
      </c>
      <c r="B13052" t="s">
        <v>4588</v>
      </c>
    </row>
    <row r="13053" spans="1:2" hidden="1">
      <c r="A13053" s="18">
        <v>42125</v>
      </c>
      <c r="B13053" t="s">
        <v>4588</v>
      </c>
    </row>
    <row r="13054" spans="1:2" hidden="1">
      <c r="A13054" s="18">
        <v>42125</v>
      </c>
      <c r="B13054" t="s">
        <v>4588</v>
      </c>
    </row>
    <row r="13055" spans="1:2" hidden="1">
      <c r="A13055" s="18">
        <v>42125</v>
      </c>
      <c r="B13055" t="s">
        <v>4588</v>
      </c>
    </row>
    <row r="13056" spans="1:2" hidden="1">
      <c r="A13056" s="18">
        <v>42125</v>
      </c>
      <c r="B13056" t="s">
        <v>4588</v>
      </c>
    </row>
    <row r="13057" spans="1:2" hidden="1">
      <c r="A13057" s="18">
        <v>42125</v>
      </c>
      <c r="B13057" t="s">
        <v>4588</v>
      </c>
    </row>
    <row r="13058" spans="1:2" hidden="1">
      <c r="A13058" s="18">
        <v>42125</v>
      </c>
      <c r="B13058" t="s">
        <v>4588</v>
      </c>
    </row>
    <row r="13059" spans="1:2" hidden="1">
      <c r="A13059" s="18">
        <v>42125</v>
      </c>
      <c r="B13059" t="s">
        <v>4588</v>
      </c>
    </row>
    <row r="13060" spans="1:2" hidden="1">
      <c r="A13060" s="18">
        <v>42125</v>
      </c>
      <c r="B13060" t="s">
        <v>4588</v>
      </c>
    </row>
    <row r="13061" spans="1:2" hidden="1">
      <c r="A13061" s="18">
        <v>42125</v>
      </c>
      <c r="B13061" t="s">
        <v>4588</v>
      </c>
    </row>
    <row r="13062" spans="1:2" hidden="1">
      <c r="A13062" s="18">
        <v>42125</v>
      </c>
      <c r="B13062" t="s">
        <v>4588</v>
      </c>
    </row>
    <row r="13063" spans="1:2" hidden="1">
      <c r="A13063" s="18">
        <v>42125</v>
      </c>
      <c r="B13063" t="s">
        <v>4588</v>
      </c>
    </row>
    <row r="13064" spans="1:2" hidden="1">
      <c r="A13064" s="18">
        <v>42125</v>
      </c>
      <c r="B13064" t="s">
        <v>4588</v>
      </c>
    </row>
    <row r="13065" spans="1:2" hidden="1">
      <c r="A13065" s="18">
        <v>42125</v>
      </c>
      <c r="B13065" t="s">
        <v>4588</v>
      </c>
    </row>
    <row r="13066" spans="1:2" hidden="1">
      <c r="A13066" s="18">
        <v>42125</v>
      </c>
      <c r="B13066" t="s">
        <v>4588</v>
      </c>
    </row>
    <row r="13067" spans="1:2" hidden="1">
      <c r="A13067" s="18">
        <v>42125</v>
      </c>
      <c r="B13067" t="s">
        <v>4588</v>
      </c>
    </row>
    <row r="13068" spans="1:2" hidden="1">
      <c r="A13068" s="18">
        <v>42125</v>
      </c>
      <c r="B13068" t="s">
        <v>4588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88</v>
      </c>
    </row>
    <row r="13071" spans="1:2" hidden="1">
      <c r="A13071" s="18">
        <v>42156</v>
      </c>
      <c r="B13071" t="s">
        <v>4588</v>
      </c>
    </row>
    <row r="13072" spans="1:2" hidden="1">
      <c r="A13072" s="18">
        <v>42156</v>
      </c>
      <c r="B13072" t="s">
        <v>4588</v>
      </c>
    </row>
    <row r="13073" spans="1:2" hidden="1">
      <c r="A13073" s="18">
        <v>42156</v>
      </c>
      <c r="B13073" t="s">
        <v>4588</v>
      </c>
    </row>
    <row r="13074" spans="1:2" hidden="1">
      <c r="A13074" s="18">
        <v>42156</v>
      </c>
      <c r="B13074" t="s">
        <v>4588</v>
      </c>
    </row>
    <row r="13075" spans="1:2" hidden="1">
      <c r="A13075" s="18">
        <v>42156</v>
      </c>
      <c r="B13075" t="s">
        <v>4588</v>
      </c>
    </row>
    <row r="13076" spans="1:2" hidden="1">
      <c r="A13076" s="18">
        <v>42156</v>
      </c>
      <c r="B13076" t="s">
        <v>4588</v>
      </c>
    </row>
    <row r="13077" spans="1:2" hidden="1">
      <c r="A13077" s="18">
        <v>42156</v>
      </c>
      <c r="B13077" t="s">
        <v>4588</v>
      </c>
    </row>
    <row r="13078" spans="1:2" hidden="1">
      <c r="A13078" s="18">
        <v>42156</v>
      </c>
      <c r="B13078" t="s">
        <v>4588</v>
      </c>
    </row>
    <row r="13079" spans="1:2" hidden="1">
      <c r="A13079" s="18">
        <v>42156</v>
      </c>
      <c r="B13079" t="s">
        <v>4588</v>
      </c>
    </row>
    <row r="13080" spans="1:2" hidden="1">
      <c r="A13080" s="18">
        <v>42156</v>
      </c>
      <c r="B13080" t="s">
        <v>4588</v>
      </c>
    </row>
    <row r="13081" spans="1:2" hidden="1">
      <c r="A13081" s="18">
        <v>42156</v>
      </c>
      <c r="B13081" t="s">
        <v>4588</v>
      </c>
    </row>
    <row r="13082" spans="1:2" hidden="1">
      <c r="A13082" s="18">
        <v>42156</v>
      </c>
      <c r="B13082" t="s">
        <v>4588</v>
      </c>
    </row>
    <row r="13083" spans="1:2" hidden="1">
      <c r="A13083" s="18">
        <v>42156</v>
      </c>
      <c r="B13083" t="s">
        <v>4588</v>
      </c>
    </row>
    <row r="13084" spans="1:2" hidden="1">
      <c r="A13084" s="18">
        <v>42156</v>
      </c>
      <c r="B13084" t="s">
        <v>4588</v>
      </c>
    </row>
    <row r="13085" spans="1:2" hidden="1">
      <c r="A13085" s="18">
        <v>42156</v>
      </c>
      <c r="B13085" t="s">
        <v>4588</v>
      </c>
    </row>
    <row r="13086" spans="1:2" hidden="1">
      <c r="A13086" s="18">
        <v>42156</v>
      </c>
      <c r="B13086" t="s">
        <v>4588</v>
      </c>
    </row>
    <row r="13087" spans="1:2" hidden="1">
      <c r="A13087" s="18">
        <v>42156</v>
      </c>
      <c r="B13087" t="s">
        <v>4588</v>
      </c>
    </row>
    <row r="13088" spans="1:2" hidden="1">
      <c r="A13088" s="18">
        <v>42156</v>
      </c>
      <c r="B13088" t="s">
        <v>4588</v>
      </c>
    </row>
    <row r="13089" spans="1:2" hidden="1">
      <c r="A13089" s="18">
        <v>42156</v>
      </c>
      <c r="B13089" t="s">
        <v>4588</v>
      </c>
    </row>
    <row r="13090" spans="1:2" hidden="1">
      <c r="A13090" s="18">
        <v>42156</v>
      </c>
      <c r="B13090" t="s">
        <v>4588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88</v>
      </c>
    </row>
    <row r="13093" spans="1:2" hidden="1">
      <c r="A13093" s="18">
        <v>42186</v>
      </c>
      <c r="B13093" t="s">
        <v>4588</v>
      </c>
    </row>
    <row r="13094" spans="1:2" hidden="1">
      <c r="A13094" s="18">
        <v>42186</v>
      </c>
      <c r="B13094" t="s">
        <v>4588</v>
      </c>
    </row>
    <row r="13095" spans="1:2" hidden="1">
      <c r="A13095" s="18">
        <v>42186</v>
      </c>
      <c r="B13095" t="s">
        <v>4588</v>
      </c>
    </row>
    <row r="13096" spans="1:2" hidden="1">
      <c r="A13096" s="18">
        <v>42186</v>
      </c>
      <c r="B13096" t="s">
        <v>4588</v>
      </c>
    </row>
    <row r="13097" spans="1:2" hidden="1">
      <c r="A13097" s="18">
        <v>42186</v>
      </c>
      <c r="B13097" t="s">
        <v>4588</v>
      </c>
    </row>
    <row r="13098" spans="1:2" hidden="1">
      <c r="A13098" s="18">
        <v>42186</v>
      </c>
      <c r="B13098" t="s">
        <v>4588</v>
      </c>
    </row>
    <row r="13099" spans="1:2" hidden="1">
      <c r="A13099" s="18">
        <v>42186</v>
      </c>
      <c r="B13099" t="s">
        <v>4588</v>
      </c>
    </row>
    <row r="13100" spans="1:2" hidden="1">
      <c r="A13100" s="18">
        <v>42186</v>
      </c>
      <c r="B13100" t="s">
        <v>4588</v>
      </c>
    </row>
    <row r="13101" spans="1:2" hidden="1">
      <c r="A13101" s="18">
        <v>42186</v>
      </c>
      <c r="B13101" t="s">
        <v>4588</v>
      </c>
    </row>
    <row r="13102" spans="1:2" hidden="1">
      <c r="A13102" s="18">
        <v>42186</v>
      </c>
      <c r="B13102" t="s">
        <v>4588</v>
      </c>
    </row>
    <row r="13103" spans="1:2" hidden="1">
      <c r="A13103" s="18">
        <v>42186</v>
      </c>
      <c r="B13103" t="s">
        <v>4588</v>
      </c>
    </row>
    <row r="13104" spans="1:2" hidden="1">
      <c r="A13104" s="18">
        <v>42186</v>
      </c>
      <c r="B13104" t="s">
        <v>4588</v>
      </c>
    </row>
    <row r="13105" spans="1:2" hidden="1">
      <c r="A13105" s="18">
        <v>42186</v>
      </c>
      <c r="B13105" t="s">
        <v>4588</v>
      </c>
    </row>
    <row r="13106" spans="1:2" hidden="1">
      <c r="A13106" s="18">
        <v>42186</v>
      </c>
      <c r="B13106" t="s">
        <v>4588</v>
      </c>
    </row>
    <row r="13107" spans="1:2" hidden="1">
      <c r="A13107" s="18">
        <v>42186</v>
      </c>
      <c r="B13107" t="s">
        <v>4588</v>
      </c>
    </row>
    <row r="13108" spans="1:2" hidden="1">
      <c r="A13108" s="18">
        <v>42186</v>
      </c>
      <c r="B13108" t="s">
        <v>4588</v>
      </c>
    </row>
    <row r="13109" spans="1:2" hidden="1">
      <c r="A13109" s="18">
        <v>42186</v>
      </c>
      <c r="B13109" t="s">
        <v>4588</v>
      </c>
    </row>
    <row r="13110" spans="1:2" hidden="1">
      <c r="A13110" s="18">
        <v>42186</v>
      </c>
      <c r="B13110" t="s">
        <v>4588</v>
      </c>
    </row>
    <row r="13111" spans="1:2" hidden="1">
      <c r="A13111" s="18">
        <v>42186</v>
      </c>
      <c r="B13111" t="s">
        <v>4588</v>
      </c>
    </row>
    <row r="13112" spans="1:2" hidden="1">
      <c r="A13112" s="18">
        <v>42186</v>
      </c>
      <c r="B13112" t="s">
        <v>4588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88</v>
      </c>
    </row>
    <row r="13115" spans="1:2" hidden="1">
      <c r="A13115" s="18">
        <v>42217</v>
      </c>
      <c r="B13115" t="s">
        <v>4588</v>
      </c>
    </row>
    <row r="13116" spans="1:2" hidden="1">
      <c r="A13116" s="18">
        <v>42217</v>
      </c>
      <c r="B13116" t="s">
        <v>4588</v>
      </c>
    </row>
    <row r="13117" spans="1:2" hidden="1">
      <c r="A13117" s="18">
        <v>42217</v>
      </c>
      <c r="B13117" t="s">
        <v>4588</v>
      </c>
    </row>
    <row r="13118" spans="1:2" hidden="1">
      <c r="A13118" s="18">
        <v>42217</v>
      </c>
      <c r="B13118" t="s">
        <v>4588</v>
      </c>
    </row>
    <row r="13119" spans="1:2" hidden="1">
      <c r="A13119" s="18">
        <v>42217</v>
      </c>
      <c r="B13119" t="s">
        <v>4588</v>
      </c>
    </row>
    <row r="13120" spans="1:2" hidden="1">
      <c r="A13120" s="18">
        <v>42217</v>
      </c>
      <c r="B13120" t="s">
        <v>4588</v>
      </c>
    </row>
    <row r="13121" spans="1:2" hidden="1">
      <c r="A13121" s="18">
        <v>42217</v>
      </c>
      <c r="B13121" t="s">
        <v>4588</v>
      </c>
    </row>
    <row r="13122" spans="1:2" hidden="1">
      <c r="A13122" s="18">
        <v>42217</v>
      </c>
      <c r="B13122" t="s">
        <v>4588</v>
      </c>
    </row>
    <row r="13123" spans="1:2" hidden="1">
      <c r="A13123" s="18">
        <v>42217</v>
      </c>
      <c r="B13123" t="s">
        <v>4588</v>
      </c>
    </row>
    <row r="13124" spans="1:2" hidden="1">
      <c r="A13124" s="18">
        <v>42217</v>
      </c>
      <c r="B13124" t="s">
        <v>4588</v>
      </c>
    </row>
    <row r="13125" spans="1:2" hidden="1">
      <c r="A13125" s="18">
        <v>42217</v>
      </c>
      <c r="B13125" t="s">
        <v>4588</v>
      </c>
    </row>
    <row r="13126" spans="1:2" hidden="1">
      <c r="A13126" s="18">
        <v>42217</v>
      </c>
      <c r="B13126" t="s">
        <v>4588</v>
      </c>
    </row>
    <row r="13127" spans="1:2" hidden="1">
      <c r="A13127" s="18">
        <v>42217</v>
      </c>
      <c r="B13127" t="s">
        <v>4588</v>
      </c>
    </row>
    <row r="13128" spans="1:2" hidden="1">
      <c r="A13128" s="18">
        <v>42217</v>
      </c>
      <c r="B13128" t="s">
        <v>4588</v>
      </c>
    </row>
    <row r="13129" spans="1:2" hidden="1">
      <c r="A13129" s="18">
        <v>42217</v>
      </c>
      <c r="B13129" t="s">
        <v>4588</v>
      </c>
    </row>
    <row r="13130" spans="1:2" hidden="1">
      <c r="A13130" s="18">
        <v>42217</v>
      </c>
      <c r="B13130" t="s">
        <v>4588</v>
      </c>
    </row>
    <row r="13131" spans="1:2" hidden="1">
      <c r="A13131" s="18">
        <v>42217</v>
      </c>
      <c r="B13131" t="s">
        <v>4588</v>
      </c>
    </row>
    <row r="13132" spans="1:2" hidden="1">
      <c r="A13132" s="18">
        <v>42217</v>
      </c>
      <c r="B13132" t="s">
        <v>4588</v>
      </c>
    </row>
    <row r="13133" spans="1:2" hidden="1">
      <c r="A13133" s="18">
        <v>42217</v>
      </c>
      <c r="B13133" t="s">
        <v>4588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88</v>
      </c>
    </row>
    <row r="13136" spans="1:2" hidden="1">
      <c r="A13136" s="18">
        <v>42248</v>
      </c>
      <c r="B13136" t="s">
        <v>4588</v>
      </c>
    </row>
    <row r="13137" spans="1:2" hidden="1">
      <c r="A13137" s="18">
        <v>42248</v>
      </c>
      <c r="B13137" t="s">
        <v>4588</v>
      </c>
    </row>
    <row r="13138" spans="1:2" hidden="1">
      <c r="A13138" s="18">
        <v>42248</v>
      </c>
      <c r="B13138" t="s">
        <v>4588</v>
      </c>
    </row>
    <row r="13139" spans="1:2" hidden="1">
      <c r="A13139" s="18">
        <v>42248</v>
      </c>
      <c r="B13139" t="s">
        <v>4588</v>
      </c>
    </row>
    <row r="13140" spans="1:2" hidden="1">
      <c r="A13140" s="18">
        <v>42248</v>
      </c>
      <c r="B13140" t="s">
        <v>4588</v>
      </c>
    </row>
    <row r="13141" spans="1:2" hidden="1">
      <c r="A13141" s="18">
        <v>42248</v>
      </c>
      <c r="B13141" t="s">
        <v>4588</v>
      </c>
    </row>
    <row r="13142" spans="1:2" hidden="1">
      <c r="A13142" s="18">
        <v>42248</v>
      </c>
      <c r="B13142" t="s">
        <v>4588</v>
      </c>
    </row>
    <row r="13143" spans="1:2" hidden="1">
      <c r="A13143" s="18">
        <v>42248</v>
      </c>
      <c r="B13143" t="s">
        <v>4588</v>
      </c>
    </row>
    <row r="13144" spans="1:2" hidden="1">
      <c r="A13144" s="18">
        <v>42248</v>
      </c>
      <c r="B13144" t="s">
        <v>4588</v>
      </c>
    </row>
    <row r="13145" spans="1:2" hidden="1">
      <c r="A13145" s="18">
        <v>42248</v>
      </c>
      <c r="B13145" t="s">
        <v>4588</v>
      </c>
    </row>
    <row r="13146" spans="1:2" hidden="1">
      <c r="A13146" s="18">
        <v>42248</v>
      </c>
      <c r="B13146" t="s">
        <v>4588</v>
      </c>
    </row>
    <row r="13147" spans="1:2" hidden="1">
      <c r="A13147" s="18">
        <v>42248</v>
      </c>
      <c r="B13147" t="s">
        <v>4588</v>
      </c>
    </row>
    <row r="13148" spans="1:2" hidden="1">
      <c r="A13148" s="18">
        <v>42248</v>
      </c>
      <c r="B13148" t="s">
        <v>4588</v>
      </c>
    </row>
    <row r="13149" spans="1:2" hidden="1">
      <c r="A13149" s="18">
        <v>42248</v>
      </c>
      <c r="B13149" t="s">
        <v>4588</v>
      </c>
    </row>
    <row r="13150" spans="1:2" hidden="1">
      <c r="A13150" s="18">
        <v>42248</v>
      </c>
      <c r="B13150" t="s">
        <v>4588</v>
      </c>
    </row>
    <row r="13151" spans="1:2" hidden="1">
      <c r="A13151" s="18">
        <v>42248</v>
      </c>
      <c r="B13151" t="s">
        <v>4588</v>
      </c>
    </row>
    <row r="13152" spans="1:2" hidden="1">
      <c r="A13152" s="18">
        <v>42248</v>
      </c>
      <c r="B13152" t="s">
        <v>4588</v>
      </c>
    </row>
    <row r="13153" spans="1:2" hidden="1">
      <c r="A13153" s="18">
        <v>42248</v>
      </c>
      <c r="B13153" t="s">
        <v>4588</v>
      </c>
    </row>
    <row r="13154" spans="1:2" hidden="1">
      <c r="A13154" s="18">
        <v>42248</v>
      </c>
      <c r="B13154" t="s">
        <v>4588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88</v>
      </c>
    </row>
    <row r="13157" spans="1:2" hidden="1">
      <c r="A13157" s="18">
        <v>42278</v>
      </c>
      <c r="B13157" t="s">
        <v>4588</v>
      </c>
    </row>
    <row r="13158" spans="1:2" hidden="1">
      <c r="A13158" s="18">
        <v>42278</v>
      </c>
      <c r="B13158" t="s">
        <v>4588</v>
      </c>
    </row>
    <row r="13159" spans="1:2" hidden="1">
      <c r="A13159" s="18">
        <v>42278</v>
      </c>
      <c r="B13159" t="s">
        <v>4588</v>
      </c>
    </row>
    <row r="13160" spans="1:2" hidden="1">
      <c r="A13160" s="18">
        <v>42278</v>
      </c>
      <c r="B13160" t="s">
        <v>4588</v>
      </c>
    </row>
    <row r="13161" spans="1:2" hidden="1">
      <c r="A13161" s="18">
        <v>42278</v>
      </c>
      <c r="B13161" t="s">
        <v>4588</v>
      </c>
    </row>
    <row r="13162" spans="1:2" hidden="1">
      <c r="A13162" s="18">
        <v>42278</v>
      </c>
      <c r="B13162" t="s">
        <v>4588</v>
      </c>
    </row>
    <row r="13163" spans="1:2" hidden="1">
      <c r="A13163" s="18">
        <v>42278</v>
      </c>
      <c r="B13163" t="s">
        <v>4588</v>
      </c>
    </row>
    <row r="13164" spans="1:2" hidden="1">
      <c r="A13164" s="18">
        <v>42278</v>
      </c>
      <c r="B13164" t="s">
        <v>4588</v>
      </c>
    </row>
    <row r="13165" spans="1:2" hidden="1">
      <c r="A13165" s="18">
        <v>42278</v>
      </c>
      <c r="B13165" t="s">
        <v>4588</v>
      </c>
    </row>
    <row r="13166" spans="1:2" hidden="1">
      <c r="A13166" s="18">
        <v>42278</v>
      </c>
      <c r="B13166" t="s">
        <v>4588</v>
      </c>
    </row>
    <row r="13167" spans="1:2" hidden="1">
      <c r="A13167" s="18">
        <v>42278</v>
      </c>
      <c r="B13167" t="s">
        <v>4588</v>
      </c>
    </row>
    <row r="13168" spans="1:2" hidden="1">
      <c r="A13168" s="18">
        <v>42278</v>
      </c>
      <c r="B13168" t="s">
        <v>4588</v>
      </c>
    </row>
    <row r="13169" spans="1:2" hidden="1">
      <c r="A13169" s="18">
        <v>42278</v>
      </c>
      <c r="B13169" t="s">
        <v>4588</v>
      </c>
    </row>
    <row r="13170" spans="1:2" hidden="1">
      <c r="A13170" s="18">
        <v>42278</v>
      </c>
      <c r="B13170" t="s">
        <v>4588</v>
      </c>
    </row>
    <row r="13171" spans="1:2" hidden="1">
      <c r="A13171" s="18">
        <v>42278</v>
      </c>
      <c r="B13171" t="s">
        <v>4588</v>
      </c>
    </row>
    <row r="13172" spans="1:2" hidden="1">
      <c r="A13172" s="18">
        <v>42278</v>
      </c>
      <c r="B13172" t="s">
        <v>4588</v>
      </c>
    </row>
    <row r="13173" spans="1:2" hidden="1">
      <c r="A13173" s="18">
        <v>42278</v>
      </c>
      <c r="B13173" t="s">
        <v>4588</v>
      </c>
    </row>
    <row r="13174" spans="1:2" hidden="1">
      <c r="A13174" s="18">
        <v>42278</v>
      </c>
      <c r="B13174" t="s">
        <v>4588</v>
      </c>
    </row>
    <row r="13175" spans="1:2" hidden="1">
      <c r="A13175" s="18">
        <v>42278</v>
      </c>
      <c r="B13175" t="s">
        <v>4588</v>
      </c>
    </row>
    <row r="13176" spans="1:2" hidden="1">
      <c r="A13176" s="18">
        <v>42278</v>
      </c>
      <c r="B13176" t="s">
        <v>4588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88</v>
      </c>
    </row>
    <row r="13179" spans="1:2" hidden="1">
      <c r="A13179" s="18">
        <v>42309</v>
      </c>
      <c r="B13179" t="s">
        <v>4588</v>
      </c>
    </row>
    <row r="13180" spans="1:2" hidden="1">
      <c r="A13180" s="18">
        <v>42309</v>
      </c>
      <c r="B13180" t="s">
        <v>4588</v>
      </c>
    </row>
    <row r="13181" spans="1:2" hidden="1">
      <c r="A13181" s="18">
        <v>42309</v>
      </c>
      <c r="B13181" t="s">
        <v>4588</v>
      </c>
    </row>
    <row r="13182" spans="1:2" hidden="1">
      <c r="A13182" s="18">
        <v>42309</v>
      </c>
      <c r="B13182" t="s">
        <v>4588</v>
      </c>
    </row>
    <row r="13183" spans="1:2" hidden="1">
      <c r="A13183" s="18">
        <v>42309</v>
      </c>
      <c r="B13183" t="s">
        <v>4588</v>
      </c>
    </row>
    <row r="13184" spans="1:2" hidden="1">
      <c r="A13184" s="18">
        <v>42309</v>
      </c>
      <c r="B13184" t="s">
        <v>4588</v>
      </c>
    </row>
    <row r="13185" spans="1:2" hidden="1">
      <c r="A13185" s="18">
        <v>42309</v>
      </c>
      <c r="B13185" t="s">
        <v>4588</v>
      </c>
    </row>
    <row r="13186" spans="1:2" hidden="1">
      <c r="A13186" s="18">
        <v>42309</v>
      </c>
      <c r="B13186" t="s">
        <v>4588</v>
      </c>
    </row>
    <row r="13187" spans="1:2" hidden="1">
      <c r="A13187" s="18">
        <v>42309</v>
      </c>
      <c r="B13187" t="s">
        <v>4588</v>
      </c>
    </row>
    <row r="13188" spans="1:2" hidden="1">
      <c r="A13188" s="18">
        <v>42309</v>
      </c>
      <c r="B13188" t="s">
        <v>4588</v>
      </c>
    </row>
    <row r="13189" spans="1:2" hidden="1">
      <c r="A13189" s="18">
        <v>42309</v>
      </c>
      <c r="B13189" t="s">
        <v>4588</v>
      </c>
    </row>
    <row r="13190" spans="1:2" hidden="1">
      <c r="A13190" s="18">
        <v>42309</v>
      </c>
      <c r="B13190" t="s">
        <v>4588</v>
      </c>
    </row>
    <row r="13191" spans="1:2" hidden="1">
      <c r="A13191" s="18">
        <v>42309</v>
      </c>
      <c r="B13191" t="s">
        <v>4588</v>
      </c>
    </row>
    <row r="13192" spans="1:2" hidden="1">
      <c r="A13192" s="18">
        <v>42309</v>
      </c>
      <c r="B13192" t="s">
        <v>4588</v>
      </c>
    </row>
    <row r="13193" spans="1:2" hidden="1">
      <c r="A13193" s="18">
        <v>42309</v>
      </c>
      <c r="B13193" t="s">
        <v>4588</v>
      </c>
    </row>
    <row r="13194" spans="1:2" hidden="1">
      <c r="A13194" s="18">
        <v>42309</v>
      </c>
      <c r="B13194" t="s">
        <v>4588</v>
      </c>
    </row>
    <row r="13195" spans="1:2" hidden="1">
      <c r="A13195" s="18">
        <v>42309</v>
      </c>
      <c r="B13195" t="s">
        <v>4588</v>
      </c>
    </row>
    <row r="13196" spans="1:2" hidden="1">
      <c r="A13196" s="18">
        <v>42309</v>
      </c>
      <c r="B13196" t="s">
        <v>4588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88</v>
      </c>
    </row>
    <row r="13199" spans="1:2" hidden="1">
      <c r="A13199" s="18">
        <v>42339</v>
      </c>
      <c r="B13199" t="s">
        <v>4588</v>
      </c>
    </row>
    <row r="13200" spans="1:2" hidden="1">
      <c r="A13200" s="18">
        <v>42339</v>
      </c>
      <c r="B13200" t="s">
        <v>4588</v>
      </c>
    </row>
    <row r="13201" spans="1:2" hidden="1">
      <c r="A13201" s="18">
        <v>42339</v>
      </c>
      <c r="B13201" t="s">
        <v>4588</v>
      </c>
    </row>
    <row r="13202" spans="1:2" hidden="1">
      <c r="A13202" s="18">
        <v>42339</v>
      </c>
      <c r="B13202" t="s">
        <v>4588</v>
      </c>
    </row>
    <row r="13203" spans="1:2" hidden="1">
      <c r="A13203" s="18">
        <v>42339</v>
      </c>
      <c r="B13203" t="s">
        <v>4588</v>
      </c>
    </row>
    <row r="13204" spans="1:2" hidden="1">
      <c r="A13204" s="18">
        <v>42339</v>
      </c>
      <c r="B13204" t="s">
        <v>4588</v>
      </c>
    </row>
    <row r="13205" spans="1:2" hidden="1">
      <c r="A13205" s="18">
        <v>42339</v>
      </c>
      <c r="B13205" t="s">
        <v>4588</v>
      </c>
    </row>
    <row r="13206" spans="1:2" hidden="1">
      <c r="A13206" s="18">
        <v>42339</v>
      </c>
      <c r="B13206" t="s">
        <v>4588</v>
      </c>
    </row>
    <row r="13207" spans="1:2" hidden="1">
      <c r="A13207" s="18">
        <v>42339</v>
      </c>
      <c r="B13207" t="s">
        <v>4588</v>
      </c>
    </row>
    <row r="13208" spans="1:2" hidden="1">
      <c r="A13208" s="18">
        <v>42339</v>
      </c>
      <c r="B13208" t="s">
        <v>4588</v>
      </c>
    </row>
    <row r="13209" spans="1:2" hidden="1">
      <c r="A13209" s="18">
        <v>42339</v>
      </c>
      <c r="B13209" t="s">
        <v>4588</v>
      </c>
    </row>
    <row r="13210" spans="1:2" hidden="1">
      <c r="A13210" s="18">
        <v>42339</v>
      </c>
      <c r="B13210" t="s">
        <v>4588</v>
      </c>
    </row>
    <row r="13211" spans="1:2" hidden="1">
      <c r="A13211" s="18">
        <v>42339</v>
      </c>
      <c r="B13211" t="s">
        <v>4588</v>
      </c>
    </row>
    <row r="13212" spans="1:2" hidden="1">
      <c r="A13212" s="18">
        <v>42339</v>
      </c>
      <c r="B13212" t="s">
        <v>4588</v>
      </c>
    </row>
    <row r="13213" spans="1:2" hidden="1">
      <c r="A13213" s="18">
        <v>42339</v>
      </c>
      <c r="B13213" t="s">
        <v>4588</v>
      </c>
    </row>
    <row r="13214" spans="1:2" hidden="1">
      <c r="A13214" s="18">
        <v>42339</v>
      </c>
      <c r="B13214" t="s">
        <v>4588</v>
      </c>
    </row>
    <row r="13215" spans="1:2" hidden="1">
      <c r="A13215" s="18">
        <v>42339</v>
      </c>
      <c r="B13215" t="s">
        <v>4588</v>
      </c>
    </row>
    <row r="13216" spans="1:2" hidden="1">
      <c r="A13216" s="18">
        <v>42339</v>
      </c>
      <c r="B13216" t="s">
        <v>4588</v>
      </c>
    </row>
    <row r="13217" spans="1:2" hidden="1">
      <c r="A13217" s="18">
        <v>42339</v>
      </c>
      <c r="B13217" t="s">
        <v>4588</v>
      </c>
    </row>
    <row r="13218" spans="1:2" hidden="1">
      <c r="A13218" s="18">
        <v>42339</v>
      </c>
      <c r="B13218" t="s">
        <v>4588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88</v>
      </c>
    </row>
    <row r="13221" spans="1:2" hidden="1">
      <c r="A13221" s="18">
        <v>42370</v>
      </c>
      <c r="B13221" t="s">
        <v>4588</v>
      </c>
    </row>
    <row r="13222" spans="1:2" hidden="1">
      <c r="A13222" s="18">
        <v>42370</v>
      </c>
      <c r="B13222" t="s">
        <v>4588</v>
      </c>
    </row>
    <row r="13223" spans="1:2" hidden="1">
      <c r="A13223" s="18">
        <v>42370</v>
      </c>
      <c r="B13223" t="s">
        <v>4588</v>
      </c>
    </row>
    <row r="13224" spans="1:2" hidden="1">
      <c r="A13224" s="18">
        <v>42370</v>
      </c>
      <c r="B13224" t="s">
        <v>4588</v>
      </c>
    </row>
    <row r="13225" spans="1:2" hidden="1">
      <c r="A13225" s="18">
        <v>42370</v>
      </c>
      <c r="B13225" t="s">
        <v>4588</v>
      </c>
    </row>
    <row r="13226" spans="1:2" hidden="1">
      <c r="A13226" s="18">
        <v>42370</v>
      </c>
      <c r="B13226" t="s">
        <v>4588</v>
      </c>
    </row>
    <row r="13227" spans="1:2" hidden="1">
      <c r="A13227" s="18">
        <v>42370</v>
      </c>
      <c r="B13227" t="s">
        <v>4588</v>
      </c>
    </row>
    <row r="13228" spans="1:2" hidden="1">
      <c r="A13228" s="18">
        <v>42370</v>
      </c>
      <c r="B13228" t="s">
        <v>4588</v>
      </c>
    </row>
    <row r="13229" spans="1:2" hidden="1">
      <c r="A13229" s="18">
        <v>42370</v>
      </c>
      <c r="B13229" t="s">
        <v>4588</v>
      </c>
    </row>
    <row r="13230" spans="1:2" hidden="1">
      <c r="A13230" s="18">
        <v>42370</v>
      </c>
      <c r="B13230" t="s">
        <v>4588</v>
      </c>
    </row>
    <row r="13231" spans="1:2" hidden="1">
      <c r="A13231" s="18">
        <v>42370</v>
      </c>
      <c r="B13231" t="s">
        <v>4588</v>
      </c>
    </row>
    <row r="13232" spans="1:2" hidden="1">
      <c r="A13232" s="18">
        <v>42370</v>
      </c>
      <c r="B13232" t="s">
        <v>4588</v>
      </c>
    </row>
    <row r="13233" spans="1:2" hidden="1">
      <c r="A13233" s="18">
        <v>42370</v>
      </c>
      <c r="B13233" t="s">
        <v>4588</v>
      </c>
    </row>
    <row r="13234" spans="1:2" hidden="1">
      <c r="A13234" s="18">
        <v>42370</v>
      </c>
      <c r="B13234" t="s">
        <v>4588</v>
      </c>
    </row>
    <row r="13235" spans="1:2" hidden="1">
      <c r="A13235" s="18">
        <v>42370</v>
      </c>
      <c r="B13235" t="s">
        <v>4588</v>
      </c>
    </row>
    <row r="13236" spans="1:2" hidden="1">
      <c r="A13236" s="18">
        <v>42370</v>
      </c>
      <c r="B13236" t="s">
        <v>4588</v>
      </c>
    </row>
    <row r="13237" spans="1:2" hidden="1">
      <c r="A13237" s="18">
        <v>42370</v>
      </c>
      <c r="B13237" t="s">
        <v>4588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88</v>
      </c>
    </row>
    <row r="13240" spans="1:2" hidden="1">
      <c r="A13240" s="18">
        <v>42401</v>
      </c>
      <c r="B13240" t="s">
        <v>4588</v>
      </c>
    </row>
    <row r="13241" spans="1:2" hidden="1">
      <c r="A13241" s="18">
        <v>42401</v>
      </c>
      <c r="B13241" t="s">
        <v>4588</v>
      </c>
    </row>
    <row r="13242" spans="1:2" hidden="1">
      <c r="A13242" s="18">
        <v>42401</v>
      </c>
      <c r="B13242" t="s">
        <v>4588</v>
      </c>
    </row>
    <row r="13243" spans="1:2" hidden="1">
      <c r="A13243" s="18">
        <v>42401</v>
      </c>
      <c r="B13243" t="s">
        <v>4588</v>
      </c>
    </row>
    <row r="13244" spans="1:2" hidden="1">
      <c r="A13244" s="18">
        <v>42401</v>
      </c>
      <c r="B13244" t="s">
        <v>4588</v>
      </c>
    </row>
    <row r="13245" spans="1:2" hidden="1">
      <c r="A13245" s="18">
        <v>42401</v>
      </c>
      <c r="B13245" t="s">
        <v>4588</v>
      </c>
    </row>
    <row r="13246" spans="1:2" hidden="1">
      <c r="A13246" s="18">
        <v>42401</v>
      </c>
      <c r="B13246" t="s">
        <v>4588</v>
      </c>
    </row>
    <row r="13247" spans="1:2" hidden="1">
      <c r="A13247" s="18">
        <v>42401</v>
      </c>
      <c r="B13247" t="s">
        <v>4588</v>
      </c>
    </row>
    <row r="13248" spans="1:2" hidden="1">
      <c r="A13248" s="18">
        <v>42401</v>
      </c>
      <c r="B13248" t="s">
        <v>4588</v>
      </c>
    </row>
    <row r="13249" spans="1:2" hidden="1">
      <c r="A13249" s="18">
        <v>42401</v>
      </c>
      <c r="B13249" t="s">
        <v>4588</v>
      </c>
    </row>
    <row r="13250" spans="1:2" hidden="1">
      <c r="A13250" s="18">
        <v>42401</v>
      </c>
      <c r="B13250" t="s">
        <v>4588</v>
      </c>
    </row>
    <row r="13251" spans="1:2" hidden="1">
      <c r="A13251" s="18">
        <v>42401</v>
      </c>
      <c r="B13251" t="s">
        <v>4588</v>
      </c>
    </row>
    <row r="13252" spans="1:2" hidden="1">
      <c r="A13252" s="18">
        <v>42401</v>
      </c>
      <c r="B13252" t="s">
        <v>4588</v>
      </c>
    </row>
    <row r="13253" spans="1:2" hidden="1">
      <c r="A13253" s="18">
        <v>42401</v>
      </c>
      <c r="B13253" t="s">
        <v>4588</v>
      </c>
    </row>
    <row r="13254" spans="1:2" hidden="1">
      <c r="A13254" s="18">
        <v>42401</v>
      </c>
      <c r="B13254" t="s">
        <v>4588</v>
      </c>
    </row>
    <row r="13255" spans="1:2" hidden="1">
      <c r="A13255" s="18">
        <v>42401</v>
      </c>
      <c r="B13255" t="s">
        <v>4588</v>
      </c>
    </row>
    <row r="13256" spans="1:2" hidden="1">
      <c r="A13256" s="18">
        <v>42401</v>
      </c>
      <c r="B13256" t="s">
        <v>4588</v>
      </c>
    </row>
    <row r="13257" spans="1:2" hidden="1">
      <c r="A13257" s="18">
        <v>42401</v>
      </c>
      <c r="B13257" t="s">
        <v>4588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88</v>
      </c>
    </row>
    <row r="13260" spans="1:2" hidden="1">
      <c r="A13260" s="18">
        <v>42430</v>
      </c>
      <c r="B13260" t="s">
        <v>4588</v>
      </c>
    </row>
    <row r="13261" spans="1:2" hidden="1">
      <c r="A13261" s="18">
        <v>42430</v>
      </c>
      <c r="B13261" t="s">
        <v>4588</v>
      </c>
    </row>
    <row r="13262" spans="1:2" hidden="1">
      <c r="A13262" s="18">
        <v>42430</v>
      </c>
      <c r="B13262" t="s">
        <v>4588</v>
      </c>
    </row>
    <row r="13263" spans="1:2" hidden="1">
      <c r="A13263" s="18">
        <v>42430</v>
      </c>
      <c r="B13263" t="s">
        <v>4588</v>
      </c>
    </row>
    <row r="13264" spans="1:2" hidden="1">
      <c r="A13264" s="18">
        <v>42430</v>
      </c>
      <c r="B13264" t="s">
        <v>4588</v>
      </c>
    </row>
    <row r="13265" spans="1:2" hidden="1">
      <c r="A13265" s="18">
        <v>42430</v>
      </c>
      <c r="B13265" t="s">
        <v>4588</v>
      </c>
    </row>
    <row r="13266" spans="1:2" hidden="1">
      <c r="A13266" s="18">
        <v>42430</v>
      </c>
      <c r="B13266" t="s">
        <v>4588</v>
      </c>
    </row>
    <row r="13267" spans="1:2" hidden="1">
      <c r="A13267" s="18">
        <v>42430</v>
      </c>
      <c r="B13267" t="s">
        <v>4588</v>
      </c>
    </row>
    <row r="13268" spans="1:2" hidden="1">
      <c r="A13268" s="18">
        <v>42430</v>
      </c>
      <c r="B13268" t="s">
        <v>4588</v>
      </c>
    </row>
    <row r="13269" spans="1:2" hidden="1">
      <c r="A13269" s="18">
        <v>42430</v>
      </c>
      <c r="B13269" t="s">
        <v>4588</v>
      </c>
    </row>
    <row r="13270" spans="1:2" hidden="1">
      <c r="A13270" s="18">
        <v>42430</v>
      </c>
      <c r="B13270" t="s">
        <v>4588</v>
      </c>
    </row>
    <row r="13271" spans="1:2" hidden="1">
      <c r="A13271" s="18">
        <v>42430</v>
      </c>
      <c r="B13271" t="s">
        <v>4588</v>
      </c>
    </row>
    <row r="13272" spans="1:2" hidden="1">
      <c r="A13272" s="18">
        <v>42430</v>
      </c>
      <c r="B13272" t="s">
        <v>4588</v>
      </c>
    </row>
    <row r="13273" spans="1:2" hidden="1">
      <c r="A13273" s="18">
        <v>42430</v>
      </c>
      <c r="B13273" t="s">
        <v>4588</v>
      </c>
    </row>
    <row r="13274" spans="1:2" hidden="1">
      <c r="A13274" s="18">
        <v>42430</v>
      </c>
      <c r="B13274" t="s">
        <v>4588</v>
      </c>
    </row>
    <row r="13275" spans="1:2" hidden="1">
      <c r="A13275" s="18">
        <v>42430</v>
      </c>
      <c r="B13275" t="s">
        <v>4588</v>
      </c>
    </row>
    <row r="13276" spans="1:2" hidden="1">
      <c r="A13276" s="18">
        <v>42430</v>
      </c>
      <c r="B13276" t="s">
        <v>4588</v>
      </c>
    </row>
    <row r="13277" spans="1:2" hidden="1">
      <c r="A13277" s="18">
        <v>42430</v>
      </c>
      <c r="B13277" t="s">
        <v>4588</v>
      </c>
    </row>
    <row r="13278" spans="1:2" hidden="1">
      <c r="A13278" s="18">
        <v>42430</v>
      </c>
      <c r="B13278" t="s">
        <v>4588</v>
      </c>
    </row>
    <row r="13279" spans="1:2" hidden="1">
      <c r="A13279" s="18">
        <v>42430</v>
      </c>
      <c r="B13279" t="s">
        <v>4588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88</v>
      </c>
    </row>
    <row r="13282" spans="1:2" hidden="1">
      <c r="A13282" s="18">
        <v>42461</v>
      </c>
      <c r="B13282" t="s">
        <v>4588</v>
      </c>
    </row>
    <row r="13283" spans="1:2" hidden="1">
      <c r="A13283" s="18">
        <v>42461</v>
      </c>
      <c r="B13283" t="s">
        <v>4588</v>
      </c>
    </row>
    <row r="13284" spans="1:2" hidden="1">
      <c r="A13284" s="18">
        <v>42461</v>
      </c>
      <c r="B13284" t="s">
        <v>4588</v>
      </c>
    </row>
    <row r="13285" spans="1:2" hidden="1">
      <c r="A13285" s="18">
        <v>42461</v>
      </c>
      <c r="B13285" t="s">
        <v>4588</v>
      </c>
    </row>
    <row r="13286" spans="1:2" hidden="1">
      <c r="A13286" s="18">
        <v>42461</v>
      </c>
      <c r="B13286" t="s">
        <v>4588</v>
      </c>
    </row>
    <row r="13287" spans="1:2" hidden="1">
      <c r="A13287" s="18">
        <v>42461</v>
      </c>
      <c r="B13287" t="s">
        <v>4588</v>
      </c>
    </row>
    <row r="13288" spans="1:2" hidden="1">
      <c r="A13288" s="18">
        <v>42461</v>
      </c>
      <c r="B13288" t="s">
        <v>4588</v>
      </c>
    </row>
    <row r="13289" spans="1:2" hidden="1">
      <c r="A13289" s="18">
        <v>42461</v>
      </c>
      <c r="B13289" t="s">
        <v>4588</v>
      </c>
    </row>
    <row r="13290" spans="1:2" hidden="1">
      <c r="A13290" s="18">
        <v>42461</v>
      </c>
      <c r="B13290" t="s">
        <v>4588</v>
      </c>
    </row>
    <row r="13291" spans="1:2" hidden="1">
      <c r="A13291" s="18">
        <v>42461</v>
      </c>
      <c r="B13291" t="s">
        <v>4588</v>
      </c>
    </row>
    <row r="13292" spans="1:2" hidden="1">
      <c r="A13292" s="18">
        <v>42461</v>
      </c>
      <c r="B13292" t="s">
        <v>4588</v>
      </c>
    </row>
    <row r="13293" spans="1:2" hidden="1">
      <c r="A13293" s="18">
        <v>42461</v>
      </c>
      <c r="B13293" t="s">
        <v>4588</v>
      </c>
    </row>
    <row r="13294" spans="1:2" hidden="1">
      <c r="A13294" s="18">
        <v>42461</v>
      </c>
      <c r="B13294" t="s">
        <v>4588</v>
      </c>
    </row>
    <row r="13295" spans="1:2" hidden="1">
      <c r="A13295" s="18">
        <v>42461</v>
      </c>
      <c r="B13295" t="s">
        <v>4588</v>
      </c>
    </row>
    <row r="13296" spans="1:2" hidden="1">
      <c r="A13296" s="18">
        <v>42461</v>
      </c>
      <c r="B13296" t="s">
        <v>4588</v>
      </c>
    </row>
    <row r="13297" spans="1:2" hidden="1">
      <c r="A13297" s="18">
        <v>42461</v>
      </c>
      <c r="B13297" t="s">
        <v>4588</v>
      </c>
    </row>
    <row r="13298" spans="1:2" hidden="1">
      <c r="A13298" s="18">
        <v>42461</v>
      </c>
      <c r="B13298" t="s">
        <v>4588</v>
      </c>
    </row>
    <row r="13299" spans="1:2" hidden="1">
      <c r="A13299" s="18">
        <v>42461</v>
      </c>
      <c r="B13299" t="s">
        <v>4588</v>
      </c>
    </row>
    <row r="13300" spans="1:2" hidden="1">
      <c r="A13300" s="18">
        <v>42461</v>
      </c>
      <c r="B13300" t="s">
        <v>4588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88</v>
      </c>
    </row>
    <row r="13303" spans="1:2" hidden="1">
      <c r="A13303" s="18">
        <v>42491</v>
      </c>
      <c r="B13303" t="s">
        <v>4588</v>
      </c>
    </row>
    <row r="13304" spans="1:2" hidden="1">
      <c r="A13304" s="18">
        <v>42491</v>
      </c>
      <c r="B13304" t="s">
        <v>4588</v>
      </c>
    </row>
    <row r="13305" spans="1:2" hidden="1">
      <c r="A13305" s="18">
        <v>42491</v>
      </c>
      <c r="B13305" t="s">
        <v>4588</v>
      </c>
    </row>
    <row r="13306" spans="1:2" hidden="1">
      <c r="A13306" s="18">
        <v>42491</v>
      </c>
      <c r="B13306" t="s">
        <v>4588</v>
      </c>
    </row>
    <row r="13307" spans="1:2" hidden="1">
      <c r="A13307" s="18">
        <v>42491</v>
      </c>
      <c r="B13307" t="s">
        <v>4588</v>
      </c>
    </row>
    <row r="13308" spans="1:2" hidden="1">
      <c r="A13308" s="18">
        <v>42491</v>
      </c>
      <c r="B13308" t="s">
        <v>4588</v>
      </c>
    </row>
    <row r="13309" spans="1:2" hidden="1">
      <c r="A13309" s="18">
        <v>42491</v>
      </c>
      <c r="B13309" t="s">
        <v>4588</v>
      </c>
    </row>
    <row r="13310" spans="1:2" hidden="1">
      <c r="A13310" s="18">
        <v>42491</v>
      </c>
      <c r="B13310" t="s">
        <v>4588</v>
      </c>
    </row>
    <row r="13311" spans="1:2" hidden="1">
      <c r="A13311" s="18">
        <v>42491</v>
      </c>
      <c r="B13311" t="s">
        <v>4588</v>
      </c>
    </row>
    <row r="13312" spans="1:2" hidden="1">
      <c r="A13312" s="18">
        <v>42491</v>
      </c>
      <c r="B13312" t="s">
        <v>4588</v>
      </c>
    </row>
    <row r="13313" spans="1:2" hidden="1">
      <c r="A13313" s="18">
        <v>42491</v>
      </c>
      <c r="B13313" t="s">
        <v>4588</v>
      </c>
    </row>
    <row r="13314" spans="1:2" hidden="1">
      <c r="A13314" s="18">
        <v>42491</v>
      </c>
      <c r="B13314" t="s">
        <v>4588</v>
      </c>
    </row>
    <row r="13315" spans="1:2" hidden="1">
      <c r="A13315" s="18">
        <v>42491</v>
      </c>
      <c r="B13315" t="s">
        <v>4588</v>
      </c>
    </row>
    <row r="13316" spans="1:2" hidden="1">
      <c r="A13316" s="18">
        <v>42491</v>
      </c>
      <c r="B13316" t="s">
        <v>4588</v>
      </c>
    </row>
    <row r="13317" spans="1:2" hidden="1">
      <c r="A13317" s="18">
        <v>42491</v>
      </c>
      <c r="B13317" t="s">
        <v>4588</v>
      </c>
    </row>
    <row r="13318" spans="1:2" hidden="1">
      <c r="A13318" s="18">
        <v>42491</v>
      </c>
      <c r="B13318" t="s">
        <v>4588</v>
      </c>
    </row>
    <row r="13319" spans="1:2" hidden="1">
      <c r="A13319" s="18">
        <v>42491</v>
      </c>
      <c r="B13319" t="s">
        <v>4588</v>
      </c>
    </row>
    <row r="13320" spans="1:2" hidden="1">
      <c r="A13320" s="18">
        <v>42491</v>
      </c>
      <c r="B13320" t="s">
        <v>4588</v>
      </c>
    </row>
    <row r="13321" spans="1:2" hidden="1">
      <c r="A13321" s="18">
        <v>42491</v>
      </c>
      <c r="B13321" t="s">
        <v>4588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88</v>
      </c>
    </row>
    <row r="13324" spans="1:2" hidden="1">
      <c r="A13324" s="18">
        <v>42522</v>
      </c>
      <c r="B13324" t="s">
        <v>4588</v>
      </c>
    </row>
    <row r="13325" spans="1:2" hidden="1">
      <c r="A13325" s="18">
        <v>42522</v>
      </c>
      <c r="B13325" t="s">
        <v>4588</v>
      </c>
    </row>
    <row r="13326" spans="1:2" hidden="1">
      <c r="A13326" s="18">
        <v>42522</v>
      </c>
      <c r="B13326" t="s">
        <v>4588</v>
      </c>
    </row>
    <row r="13327" spans="1:2" hidden="1">
      <c r="A13327" s="18">
        <v>42522</v>
      </c>
      <c r="B13327" t="s">
        <v>4588</v>
      </c>
    </row>
    <row r="13328" spans="1:2" hidden="1">
      <c r="A13328" s="18">
        <v>42522</v>
      </c>
      <c r="B13328" t="s">
        <v>4588</v>
      </c>
    </row>
    <row r="13329" spans="1:2" hidden="1">
      <c r="A13329" s="18">
        <v>42522</v>
      </c>
      <c r="B13329" t="s">
        <v>4588</v>
      </c>
    </row>
    <row r="13330" spans="1:2" hidden="1">
      <c r="A13330" s="18">
        <v>42522</v>
      </c>
      <c r="B13330" t="s">
        <v>4588</v>
      </c>
    </row>
    <row r="13331" spans="1:2" hidden="1">
      <c r="A13331" s="18">
        <v>42522</v>
      </c>
      <c r="B13331" t="s">
        <v>4588</v>
      </c>
    </row>
    <row r="13332" spans="1:2" hidden="1">
      <c r="A13332" s="18">
        <v>42522</v>
      </c>
      <c r="B13332" t="s">
        <v>4588</v>
      </c>
    </row>
    <row r="13333" spans="1:2" hidden="1">
      <c r="A13333" s="18">
        <v>42522</v>
      </c>
      <c r="B13333" t="s">
        <v>4588</v>
      </c>
    </row>
    <row r="13334" spans="1:2" hidden="1">
      <c r="A13334" s="18">
        <v>42522</v>
      </c>
      <c r="B13334" t="s">
        <v>4588</v>
      </c>
    </row>
    <row r="13335" spans="1:2" hidden="1">
      <c r="A13335" s="18">
        <v>42522</v>
      </c>
      <c r="B13335" t="s">
        <v>4588</v>
      </c>
    </row>
    <row r="13336" spans="1:2" hidden="1">
      <c r="A13336" s="18">
        <v>42522</v>
      </c>
      <c r="B13336" t="s">
        <v>4588</v>
      </c>
    </row>
    <row r="13337" spans="1:2" hidden="1">
      <c r="A13337" s="18">
        <v>42522</v>
      </c>
      <c r="B13337" t="s">
        <v>4588</v>
      </c>
    </row>
    <row r="13338" spans="1:2" hidden="1">
      <c r="A13338" s="18">
        <v>42522</v>
      </c>
      <c r="B13338" t="s">
        <v>4588</v>
      </c>
    </row>
    <row r="13339" spans="1:2" hidden="1">
      <c r="A13339" s="18">
        <v>42522</v>
      </c>
      <c r="B13339" t="s">
        <v>4588</v>
      </c>
    </row>
    <row r="13340" spans="1:2" hidden="1">
      <c r="A13340" s="18">
        <v>42522</v>
      </c>
      <c r="B13340" t="s">
        <v>4588</v>
      </c>
    </row>
    <row r="13341" spans="1:2" hidden="1">
      <c r="A13341" s="18">
        <v>42522</v>
      </c>
      <c r="B13341" t="s">
        <v>4588</v>
      </c>
    </row>
    <row r="13342" spans="1:2" hidden="1">
      <c r="A13342" s="18">
        <v>42522</v>
      </c>
      <c r="B13342" t="s">
        <v>4588</v>
      </c>
    </row>
    <row r="13343" spans="1:2" hidden="1">
      <c r="A13343" s="18">
        <v>42522</v>
      </c>
      <c r="B13343" t="s">
        <v>4588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88</v>
      </c>
    </row>
    <row r="13346" spans="1:2" hidden="1">
      <c r="A13346" s="18">
        <v>42552</v>
      </c>
      <c r="B13346" t="s">
        <v>4588</v>
      </c>
    </row>
    <row r="13347" spans="1:2" hidden="1">
      <c r="A13347" s="18">
        <v>42552</v>
      </c>
      <c r="B13347" t="s">
        <v>4588</v>
      </c>
    </row>
    <row r="13348" spans="1:2" hidden="1">
      <c r="A13348" s="18">
        <v>42552</v>
      </c>
      <c r="B13348" t="s">
        <v>4588</v>
      </c>
    </row>
    <row r="13349" spans="1:2" hidden="1">
      <c r="A13349" s="18">
        <v>42552</v>
      </c>
      <c r="B13349" t="s">
        <v>4588</v>
      </c>
    </row>
    <row r="13350" spans="1:2" hidden="1">
      <c r="A13350" s="18">
        <v>42552</v>
      </c>
      <c r="B13350" t="s">
        <v>4588</v>
      </c>
    </row>
    <row r="13351" spans="1:2" hidden="1">
      <c r="A13351" s="18">
        <v>42552</v>
      </c>
      <c r="B13351" t="s">
        <v>4588</v>
      </c>
    </row>
    <row r="13352" spans="1:2" hidden="1">
      <c r="A13352" s="18">
        <v>42552</v>
      </c>
      <c r="B13352" t="s">
        <v>4588</v>
      </c>
    </row>
    <row r="13353" spans="1:2" hidden="1">
      <c r="A13353" s="18">
        <v>42552</v>
      </c>
      <c r="B13353" t="s">
        <v>4588</v>
      </c>
    </row>
    <row r="13354" spans="1:2" hidden="1">
      <c r="A13354" s="18">
        <v>42552</v>
      </c>
      <c r="B13354" t="s">
        <v>4588</v>
      </c>
    </row>
    <row r="13355" spans="1:2" hidden="1">
      <c r="A13355" s="18">
        <v>42552</v>
      </c>
      <c r="B13355" t="s">
        <v>4588</v>
      </c>
    </row>
    <row r="13356" spans="1:2" hidden="1">
      <c r="A13356" s="18">
        <v>42552</v>
      </c>
      <c r="B13356" t="s">
        <v>4588</v>
      </c>
    </row>
    <row r="13357" spans="1:2" hidden="1">
      <c r="A13357" s="18">
        <v>42552</v>
      </c>
      <c r="B13357" t="s">
        <v>4588</v>
      </c>
    </row>
    <row r="13358" spans="1:2" hidden="1">
      <c r="A13358" s="18">
        <v>42552</v>
      </c>
      <c r="B13358" t="s">
        <v>4588</v>
      </c>
    </row>
    <row r="13359" spans="1:2" hidden="1">
      <c r="A13359" s="18">
        <v>42552</v>
      </c>
      <c r="B13359" t="s">
        <v>4588</v>
      </c>
    </row>
    <row r="13360" spans="1:2" hidden="1">
      <c r="A13360" s="18">
        <v>42552</v>
      </c>
      <c r="B13360" t="s">
        <v>4588</v>
      </c>
    </row>
    <row r="13361" spans="1:2" hidden="1">
      <c r="A13361" s="18">
        <v>42552</v>
      </c>
      <c r="B13361" t="s">
        <v>4588</v>
      </c>
    </row>
    <row r="13362" spans="1:2" hidden="1">
      <c r="A13362" s="18">
        <v>42552</v>
      </c>
      <c r="B13362" t="s">
        <v>4588</v>
      </c>
    </row>
    <row r="13363" spans="1:2" hidden="1">
      <c r="A13363" s="18">
        <v>42552</v>
      </c>
      <c r="B13363" t="s">
        <v>4588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88</v>
      </c>
    </row>
    <row r="13366" spans="1:2" hidden="1">
      <c r="A13366" s="18">
        <v>42583</v>
      </c>
      <c r="B13366" t="s">
        <v>4588</v>
      </c>
    </row>
    <row r="13367" spans="1:2" hidden="1">
      <c r="A13367" s="18">
        <v>42583</v>
      </c>
      <c r="B13367" t="s">
        <v>4588</v>
      </c>
    </row>
    <row r="13368" spans="1:2" hidden="1">
      <c r="A13368" s="18">
        <v>42583</v>
      </c>
      <c r="B13368" t="s">
        <v>4588</v>
      </c>
    </row>
    <row r="13369" spans="1:2" hidden="1">
      <c r="A13369" s="18">
        <v>42583</v>
      </c>
      <c r="B13369" t="s">
        <v>4588</v>
      </c>
    </row>
    <row r="13370" spans="1:2" hidden="1">
      <c r="A13370" s="18">
        <v>42583</v>
      </c>
      <c r="B13370" t="s">
        <v>4588</v>
      </c>
    </row>
    <row r="13371" spans="1:2" hidden="1">
      <c r="A13371" s="18">
        <v>42583</v>
      </c>
      <c r="B13371" t="s">
        <v>4588</v>
      </c>
    </row>
    <row r="13372" spans="1:2" hidden="1">
      <c r="A13372" s="18">
        <v>42583</v>
      </c>
      <c r="B13372" t="s">
        <v>4588</v>
      </c>
    </row>
    <row r="13373" spans="1:2" hidden="1">
      <c r="A13373" s="18">
        <v>42583</v>
      </c>
      <c r="B13373" t="s">
        <v>4588</v>
      </c>
    </row>
    <row r="13374" spans="1:2" hidden="1">
      <c r="A13374" s="18">
        <v>42583</v>
      </c>
      <c r="B13374" t="s">
        <v>4588</v>
      </c>
    </row>
    <row r="13375" spans="1:2" hidden="1">
      <c r="A13375" s="18">
        <v>42583</v>
      </c>
      <c r="B13375" t="s">
        <v>4588</v>
      </c>
    </row>
    <row r="13376" spans="1:2" hidden="1">
      <c r="A13376" s="18">
        <v>42583</v>
      </c>
      <c r="B13376" t="s">
        <v>4588</v>
      </c>
    </row>
    <row r="13377" spans="1:2" hidden="1">
      <c r="A13377" s="18">
        <v>42583</v>
      </c>
      <c r="B13377" t="s">
        <v>4588</v>
      </c>
    </row>
    <row r="13378" spans="1:2" hidden="1">
      <c r="A13378" s="18">
        <v>42583</v>
      </c>
      <c r="B13378" t="s">
        <v>4588</v>
      </c>
    </row>
    <row r="13379" spans="1:2" hidden="1">
      <c r="A13379" s="18">
        <v>42583</v>
      </c>
      <c r="B13379" t="s">
        <v>4588</v>
      </c>
    </row>
    <row r="13380" spans="1:2" hidden="1">
      <c r="A13380" s="18">
        <v>42583</v>
      </c>
      <c r="B13380" t="s">
        <v>4588</v>
      </c>
    </row>
    <row r="13381" spans="1:2" hidden="1">
      <c r="A13381" s="18">
        <v>42583</v>
      </c>
      <c r="B13381" t="s">
        <v>4588</v>
      </c>
    </row>
    <row r="13382" spans="1:2" hidden="1">
      <c r="A13382" s="18">
        <v>42583</v>
      </c>
      <c r="B13382" t="s">
        <v>4588</v>
      </c>
    </row>
    <row r="13383" spans="1:2" hidden="1">
      <c r="A13383" s="18">
        <v>42583</v>
      </c>
      <c r="B13383" t="s">
        <v>4588</v>
      </c>
    </row>
    <row r="13384" spans="1:2" hidden="1">
      <c r="A13384" s="18">
        <v>42583</v>
      </c>
      <c r="B13384" t="s">
        <v>4588</v>
      </c>
    </row>
    <row r="13385" spans="1:2" hidden="1">
      <c r="A13385" s="18">
        <v>42583</v>
      </c>
      <c r="B13385" t="s">
        <v>4588</v>
      </c>
    </row>
    <row r="13386" spans="1:2" hidden="1">
      <c r="A13386" s="18">
        <v>42583</v>
      </c>
      <c r="B13386" t="s">
        <v>4588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88</v>
      </c>
    </row>
    <row r="13389" spans="1:2" hidden="1">
      <c r="A13389" s="18">
        <v>42614</v>
      </c>
      <c r="B13389" t="s">
        <v>4588</v>
      </c>
    </row>
    <row r="13390" spans="1:2" hidden="1">
      <c r="A13390" s="18">
        <v>42614</v>
      </c>
      <c r="B13390" t="s">
        <v>4588</v>
      </c>
    </row>
    <row r="13391" spans="1:2" hidden="1">
      <c r="A13391" s="18">
        <v>42614</v>
      </c>
      <c r="B13391" t="s">
        <v>4588</v>
      </c>
    </row>
    <row r="13392" spans="1:2" hidden="1">
      <c r="A13392" s="18">
        <v>42614</v>
      </c>
      <c r="B13392" t="s">
        <v>4588</v>
      </c>
    </row>
    <row r="13393" spans="1:2" hidden="1">
      <c r="A13393" s="18">
        <v>42614</v>
      </c>
      <c r="B13393" t="s">
        <v>4588</v>
      </c>
    </row>
    <row r="13394" spans="1:2" hidden="1">
      <c r="A13394" s="18">
        <v>42614</v>
      </c>
      <c r="B13394" t="s">
        <v>4588</v>
      </c>
    </row>
    <row r="13395" spans="1:2" hidden="1">
      <c r="A13395" s="18">
        <v>42614</v>
      </c>
      <c r="B13395" t="s">
        <v>4588</v>
      </c>
    </row>
    <row r="13396" spans="1:2" hidden="1">
      <c r="A13396" s="18">
        <v>42614</v>
      </c>
      <c r="B13396" t="s">
        <v>4588</v>
      </c>
    </row>
    <row r="13397" spans="1:2" hidden="1">
      <c r="A13397" s="18">
        <v>42614</v>
      </c>
      <c r="B13397" t="s">
        <v>4588</v>
      </c>
    </row>
    <row r="13398" spans="1:2" hidden="1">
      <c r="A13398" s="18">
        <v>42614</v>
      </c>
      <c r="B13398" t="s">
        <v>4588</v>
      </c>
    </row>
    <row r="13399" spans="1:2" hidden="1">
      <c r="A13399" s="18">
        <v>42614</v>
      </c>
      <c r="B13399" t="s">
        <v>4588</v>
      </c>
    </row>
    <row r="13400" spans="1:2" hidden="1">
      <c r="A13400" s="18">
        <v>42614</v>
      </c>
      <c r="B13400" t="s">
        <v>4588</v>
      </c>
    </row>
    <row r="13401" spans="1:2" hidden="1">
      <c r="A13401" s="18">
        <v>42614</v>
      </c>
      <c r="B13401" t="s">
        <v>4588</v>
      </c>
    </row>
    <row r="13402" spans="1:2" hidden="1">
      <c r="A13402" s="18">
        <v>42614</v>
      </c>
      <c r="B13402" t="s">
        <v>4588</v>
      </c>
    </row>
    <row r="13403" spans="1:2" hidden="1">
      <c r="A13403" s="18">
        <v>42614</v>
      </c>
      <c r="B13403" t="s">
        <v>4588</v>
      </c>
    </row>
    <row r="13404" spans="1:2" hidden="1">
      <c r="A13404" s="18">
        <v>42614</v>
      </c>
      <c r="B13404" t="s">
        <v>4588</v>
      </c>
    </row>
    <row r="13405" spans="1:2" hidden="1">
      <c r="A13405" s="18">
        <v>42614</v>
      </c>
      <c r="B13405" t="s">
        <v>4588</v>
      </c>
    </row>
    <row r="13406" spans="1:2" hidden="1">
      <c r="A13406" s="18">
        <v>42614</v>
      </c>
      <c r="B13406" t="s">
        <v>4588</v>
      </c>
    </row>
    <row r="13407" spans="1:2" hidden="1">
      <c r="A13407" s="18">
        <v>42614</v>
      </c>
      <c r="B13407" t="s">
        <v>4588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88</v>
      </c>
    </row>
    <row r="13410" spans="1:2" hidden="1">
      <c r="A13410" s="18">
        <v>42644</v>
      </c>
      <c r="B13410" t="s">
        <v>4588</v>
      </c>
    </row>
    <row r="13411" spans="1:2" hidden="1">
      <c r="A13411" s="18">
        <v>42644</v>
      </c>
      <c r="B13411" t="s">
        <v>4588</v>
      </c>
    </row>
    <row r="13412" spans="1:2" hidden="1">
      <c r="A13412" s="18">
        <v>42644</v>
      </c>
      <c r="B13412" t="s">
        <v>4588</v>
      </c>
    </row>
    <row r="13413" spans="1:2" hidden="1">
      <c r="A13413" s="18">
        <v>42644</v>
      </c>
      <c r="B13413" t="s">
        <v>4588</v>
      </c>
    </row>
    <row r="13414" spans="1:2" hidden="1">
      <c r="A13414" s="18">
        <v>42644</v>
      </c>
      <c r="B13414" t="s">
        <v>4588</v>
      </c>
    </row>
    <row r="13415" spans="1:2" hidden="1">
      <c r="A13415" s="18">
        <v>42644</v>
      </c>
      <c r="B13415" t="s">
        <v>4588</v>
      </c>
    </row>
    <row r="13416" spans="1:2" hidden="1">
      <c r="A13416" s="18">
        <v>42644</v>
      </c>
      <c r="B13416" t="s">
        <v>4588</v>
      </c>
    </row>
    <row r="13417" spans="1:2" hidden="1">
      <c r="A13417" s="18">
        <v>42644</v>
      </c>
      <c r="B13417" t="s">
        <v>4588</v>
      </c>
    </row>
    <row r="13418" spans="1:2" hidden="1">
      <c r="A13418" s="18">
        <v>42644</v>
      </c>
      <c r="B13418" t="s">
        <v>4588</v>
      </c>
    </row>
    <row r="13419" spans="1:2" hidden="1">
      <c r="A13419" s="18">
        <v>42644</v>
      </c>
      <c r="B13419" t="s">
        <v>4588</v>
      </c>
    </row>
    <row r="13420" spans="1:2" hidden="1">
      <c r="A13420" s="18">
        <v>42644</v>
      </c>
      <c r="B13420" t="s">
        <v>4588</v>
      </c>
    </row>
    <row r="13421" spans="1:2" hidden="1">
      <c r="A13421" s="18">
        <v>42644</v>
      </c>
      <c r="B13421" t="s">
        <v>4588</v>
      </c>
    </row>
    <row r="13422" spans="1:2" hidden="1">
      <c r="A13422" s="18">
        <v>42644</v>
      </c>
      <c r="B13422" t="s">
        <v>4588</v>
      </c>
    </row>
    <row r="13423" spans="1:2" hidden="1">
      <c r="A13423" s="18">
        <v>42644</v>
      </c>
      <c r="B13423" t="s">
        <v>4588</v>
      </c>
    </row>
    <row r="13424" spans="1:2" hidden="1">
      <c r="A13424" s="18">
        <v>42644</v>
      </c>
      <c r="B13424" t="s">
        <v>4588</v>
      </c>
    </row>
    <row r="13425" spans="1:2" hidden="1">
      <c r="A13425" s="18">
        <v>42644</v>
      </c>
      <c r="B13425" t="s">
        <v>4588</v>
      </c>
    </row>
    <row r="13426" spans="1:2" hidden="1">
      <c r="A13426" s="18">
        <v>42644</v>
      </c>
      <c r="B13426" t="s">
        <v>4588</v>
      </c>
    </row>
    <row r="13427" spans="1:2" hidden="1">
      <c r="A13427" s="18">
        <v>42644</v>
      </c>
      <c r="B13427" t="s">
        <v>4588</v>
      </c>
    </row>
    <row r="13428" spans="1:2" hidden="1">
      <c r="A13428" s="18">
        <v>42644</v>
      </c>
      <c r="B13428" t="s">
        <v>4588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88</v>
      </c>
    </row>
    <row r="13431" spans="1:2" hidden="1">
      <c r="A13431" s="18">
        <v>42675</v>
      </c>
      <c r="B13431" t="s">
        <v>4588</v>
      </c>
    </row>
    <row r="13432" spans="1:2" hidden="1">
      <c r="A13432" s="18">
        <v>42675</v>
      </c>
      <c r="B13432" t="s">
        <v>4588</v>
      </c>
    </row>
    <row r="13433" spans="1:2" hidden="1">
      <c r="A13433" s="18">
        <v>42675</v>
      </c>
      <c r="B13433" t="s">
        <v>4588</v>
      </c>
    </row>
    <row r="13434" spans="1:2" hidden="1">
      <c r="A13434" s="18">
        <v>42675</v>
      </c>
      <c r="B13434" t="s">
        <v>4588</v>
      </c>
    </row>
    <row r="13435" spans="1:2" hidden="1">
      <c r="A13435" s="18">
        <v>42675</v>
      </c>
      <c r="B13435" t="s">
        <v>4588</v>
      </c>
    </row>
    <row r="13436" spans="1:2" hidden="1">
      <c r="A13436" s="18">
        <v>42675</v>
      </c>
      <c r="B13436" t="s">
        <v>4588</v>
      </c>
    </row>
    <row r="13437" spans="1:2" hidden="1">
      <c r="A13437" s="18">
        <v>42675</v>
      </c>
      <c r="B13437" t="s">
        <v>4588</v>
      </c>
    </row>
    <row r="13438" spans="1:2" hidden="1">
      <c r="A13438" s="18">
        <v>42675</v>
      </c>
      <c r="B13438" t="s">
        <v>4588</v>
      </c>
    </row>
    <row r="13439" spans="1:2" hidden="1">
      <c r="A13439" s="18">
        <v>42675</v>
      </c>
      <c r="B13439" t="s">
        <v>4588</v>
      </c>
    </row>
    <row r="13440" spans="1:2" hidden="1">
      <c r="A13440" s="18">
        <v>42675</v>
      </c>
      <c r="B13440" t="s">
        <v>4588</v>
      </c>
    </row>
    <row r="13441" spans="1:2" hidden="1">
      <c r="A13441" s="18">
        <v>42675</v>
      </c>
      <c r="B13441" t="s">
        <v>4588</v>
      </c>
    </row>
    <row r="13442" spans="1:2" hidden="1">
      <c r="A13442" s="18">
        <v>42675</v>
      </c>
      <c r="B13442" t="s">
        <v>4588</v>
      </c>
    </row>
    <row r="13443" spans="1:2" hidden="1">
      <c r="A13443" s="18">
        <v>42675</v>
      </c>
      <c r="B13443" t="s">
        <v>4588</v>
      </c>
    </row>
    <row r="13444" spans="1:2" hidden="1">
      <c r="A13444" s="18">
        <v>42675</v>
      </c>
      <c r="B13444" t="s">
        <v>4588</v>
      </c>
    </row>
    <row r="13445" spans="1:2" hidden="1">
      <c r="A13445" s="18">
        <v>42675</v>
      </c>
      <c r="B13445" t="s">
        <v>4588</v>
      </c>
    </row>
    <row r="13446" spans="1:2" hidden="1">
      <c r="A13446" s="18">
        <v>42675</v>
      </c>
      <c r="B13446" t="s">
        <v>4588</v>
      </c>
    </row>
    <row r="13447" spans="1:2" hidden="1">
      <c r="A13447" s="18">
        <v>42675</v>
      </c>
      <c r="B13447" t="s">
        <v>4588</v>
      </c>
    </row>
    <row r="13448" spans="1:2" hidden="1">
      <c r="A13448" s="18">
        <v>42675</v>
      </c>
      <c r="B13448" t="s">
        <v>4588</v>
      </c>
    </row>
    <row r="13449" spans="1:2" hidden="1">
      <c r="A13449" s="18">
        <v>42675</v>
      </c>
      <c r="B13449" t="s">
        <v>4588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88</v>
      </c>
    </row>
    <row r="13452" spans="1:2" hidden="1">
      <c r="A13452" s="18">
        <v>42705</v>
      </c>
      <c r="B13452" t="s">
        <v>4588</v>
      </c>
    </row>
    <row r="13453" spans="1:2" hidden="1">
      <c r="A13453" s="18">
        <v>42705</v>
      </c>
      <c r="B13453" t="s">
        <v>4588</v>
      </c>
    </row>
    <row r="13454" spans="1:2" hidden="1">
      <c r="A13454" s="18">
        <v>42705</v>
      </c>
      <c r="B13454" t="s">
        <v>4588</v>
      </c>
    </row>
    <row r="13455" spans="1:2" hidden="1">
      <c r="A13455" s="18">
        <v>42705</v>
      </c>
      <c r="B13455" t="s">
        <v>4588</v>
      </c>
    </row>
    <row r="13456" spans="1:2" hidden="1">
      <c r="A13456" s="18">
        <v>42705</v>
      </c>
      <c r="B13456" t="s">
        <v>4588</v>
      </c>
    </row>
    <row r="13457" spans="1:2" hidden="1">
      <c r="A13457" s="18">
        <v>42705</v>
      </c>
      <c r="B13457" t="s">
        <v>4588</v>
      </c>
    </row>
    <row r="13458" spans="1:2" hidden="1">
      <c r="A13458" s="18">
        <v>42705</v>
      </c>
      <c r="B13458" t="s">
        <v>4588</v>
      </c>
    </row>
    <row r="13459" spans="1:2" hidden="1">
      <c r="A13459" s="18">
        <v>42705</v>
      </c>
      <c r="B13459" t="s">
        <v>4588</v>
      </c>
    </row>
    <row r="13460" spans="1:2" hidden="1">
      <c r="A13460" s="18">
        <v>42705</v>
      </c>
      <c r="B13460" t="s">
        <v>4588</v>
      </c>
    </row>
    <row r="13461" spans="1:2" hidden="1">
      <c r="A13461" s="18">
        <v>42705</v>
      </c>
      <c r="B13461" t="s">
        <v>4588</v>
      </c>
    </row>
    <row r="13462" spans="1:2" hidden="1">
      <c r="A13462" s="18">
        <v>42705</v>
      </c>
      <c r="B13462" t="s">
        <v>4588</v>
      </c>
    </row>
    <row r="13463" spans="1:2" hidden="1">
      <c r="A13463" s="18">
        <v>42705</v>
      </c>
      <c r="B13463" t="s">
        <v>4588</v>
      </c>
    </row>
    <row r="13464" spans="1:2" hidden="1">
      <c r="A13464" s="18">
        <v>42705</v>
      </c>
      <c r="B13464" t="s">
        <v>4588</v>
      </c>
    </row>
    <row r="13465" spans="1:2" hidden="1">
      <c r="A13465" s="18">
        <v>42705</v>
      </c>
      <c r="B13465" t="s">
        <v>4588</v>
      </c>
    </row>
    <row r="13466" spans="1:2" hidden="1">
      <c r="A13466" s="18">
        <v>42705</v>
      </c>
      <c r="B13466" t="s">
        <v>4588</v>
      </c>
    </row>
    <row r="13467" spans="1:2" hidden="1">
      <c r="A13467" s="18">
        <v>42705</v>
      </c>
      <c r="B13467" t="s">
        <v>4588</v>
      </c>
    </row>
    <row r="13468" spans="1:2" hidden="1">
      <c r="A13468" s="18">
        <v>42705</v>
      </c>
      <c r="B13468" t="s">
        <v>4588</v>
      </c>
    </row>
    <row r="13469" spans="1:2" hidden="1">
      <c r="A13469" s="18">
        <v>42705</v>
      </c>
      <c r="B13469" t="s">
        <v>4588</v>
      </c>
    </row>
    <row r="13470" spans="1:2" hidden="1">
      <c r="A13470" s="18">
        <v>42705</v>
      </c>
      <c r="B13470" t="s">
        <v>4588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88</v>
      </c>
    </row>
    <row r="13473" spans="1:2" hidden="1">
      <c r="A13473" s="18">
        <v>42736</v>
      </c>
      <c r="B13473" t="s">
        <v>4588</v>
      </c>
    </row>
    <row r="13474" spans="1:2" hidden="1">
      <c r="A13474" s="18">
        <v>42736</v>
      </c>
      <c r="B13474" t="s">
        <v>4588</v>
      </c>
    </row>
    <row r="13475" spans="1:2" hidden="1">
      <c r="A13475" s="18">
        <v>42736</v>
      </c>
      <c r="B13475" t="s">
        <v>4588</v>
      </c>
    </row>
    <row r="13476" spans="1:2" hidden="1">
      <c r="A13476" s="18">
        <v>42736</v>
      </c>
      <c r="B13476" t="s">
        <v>4588</v>
      </c>
    </row>
    <row r="13477" spans="1:2" hidden="1">
      <c r="A13477" s="18">
        <v>42736</v>
      </c>
      <c r="B13477" t="s">
        <v>4588</v>
      </c>
    </row>
    <row r="13478" spans="1:2" hidden="1">
      <c r="A13478" s="18">
        <v>42736</v>
      </c>
      <c r="B13478" t="s">
        <v>4588</v>
      </c>
    </row>
    <row r="13479" spans="1:2" hidden="1">
      <c r="A13479" s="18">
        <v>42736</v>
      </c>
      <c r="B13479" t="s">
        <v>4588</v>
      </c>
    </row>
    <row r="13480" spans="1:2" hidden="1">
      <c r="A13480" s="18">
        <v>42736</v>
      </c>
      <c r="B13480" t="s">
        <v>4588</v>
      </c>
    </row>
    <row r="13481" spans="1:2" hidden="1">
      <c r="A13481" s="18">
        <v>42736</v>
      </c>
      <c r="B13481" t="s">
        <v>4588</v>
      </c>
    </row>
    <row r="13482" spans="1:2" hidden="1">
      <c r="A13482" s="18">
        <v>42736</v>
      </c>
      <c r="B13482" t="s">
        <v>4588</v>
      </c>
    </row>
    <row r="13483" spans="1:2" hidden="1">
      <c r="A13483" s="18">
        <v>42736</v>
      </c>
      <c r="B13483" t="s">
        <v>4588</v>
      </c>
    </row>
    <row r="13484" spans="1:2" hidden="1">
      <c r="A13484" s="18">
        <v>42736</v>
      </c>
      <c r="B13484" t="s">
        <v>4588</v>
      </c>
    </row>
    <row r="13485" spans="1:2" hidden="1">
      <c r="A13485" s="18">
        <v>42736</v>
      </c>
      <c r="B13485" t="s">
        <v>4588</v>
      </c>
    </row>
    <row r="13486" spans="1:2" hidden="1">
      <c r="A13486" s="18">
        <v>42736</v>
      </c>
      <c r="B13486" t="s">
        <v>4588</v>
      </c>
    </row>
    <row r="13487" spans="1:2" hidden="1">
      <c r="A13487" s="18">
        <v>42736</v>
      </c>
      <c r="B13487" t="s">
        <v>4588</v>
      </c>
    </row>
    <row r="13488" spans="1:2" hidden="1">
      <c r="A13488" s="18">
        <v>42736</v>
      </c>
      <c r="B13488" t="s">
        <v>4588</v>
      </c>
    </row>
    <row r="13489" spans="1:2" hidden="1">
      <c r="A13489" s="18">
        <v>42736</v>
      </c>
      <c r="B13489" t="s">
        <v>4588</v>
      </c>
    </row>
    <row r="13490" spans="1:2" hidden="1">
      <c r="A13490" s="18">
        <v>42736</v>
      </c>
      <c r="B13490" t="s">
        <v>4588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88</v>
      </c>
    </row>
    <row r="13493" spans="1:2" hidden="1">
      <c r="A13493" s="18">
        <v>42767</v>
      </c>
      <c r="B13493" t="s">
        <v>4588</v>
      </c>
    </row>
    <row r="13494" spans="1:2" hidden="1">
      <c r="A13494" s="18">
        <v>42767</v>
      </c>
      <c r="B13494" t="s">
        <v>4588</v>
      </c>
    </row>
    <row r="13495" spans="1:2" hidden="1">
      <c r="A13495" s="18">
        <v>42767</v>
      </c>
      <c r="B13495" t="s">
        <v>4588</v>
      </c>
    </row>
    <row r="13496" spans="1:2" hidden="1">
      <c r="A13496" s="18">
        <v>42767</v>
      </c>
      <c r="B13496" t="s">
        <v>4588</v>
      </c>
    </row>
    <row r="13497" spans="1:2" hidden="1">
      <c r="A13497" s="18">
        <v>42767</v>
      </c>
      <c r="B13497" t="s">
        <v>4588</v>
      </c>
    </row>
    <row r="13498" spans="1:2" hidden="1">
      <c r="A13498" s="18">
        <v>42767</v>
      </c>
      <c r="B13498" t="s">
        <v>4588</v>
      </c>
    </row>
    <row r="13499" spans="1:2" hidden="1">
      <c r="A13499" s="18">
        <v>42767</v>
      </c>
      <c r="B13499" t="s">
        <v>4588</v>
      </c>
    </row>
    <row r="13500" spans="1:2" hidden="1">
      <c r="A13500" s="18">
        <v>42767</v>
      </c>
      <c r="B13500" t="s">
        <v>4588</v>
      </c>
    </row>
    <row r="13501" spans="1:2" hidden="1">
      <c r="A13501" s="18">
        <v>42767</v>
      </c>
      <c r="B13501" t="s">
        <v>4588</v>
      </c>
    </row>
    <row r="13502" spans="1:2" hidden="1">
      <c r="A13502" s="18">
        <v>42767</v>
      </c>
      <c r="B13502" t="s">
        <v>4588</v>
      </c>
    </row>
    <row r="13503" spans="1:2" hidden="1">
      <c r="A13503" s="18">
        <v>42767</v>
      </c>
      <c r="B13503" t="s">
        <v>4588</v>
      </c>
    </row>
    <row r="13504" spans="1:2" hidden="1">
      <c r="A13504" s="18">
        <v>42767</v>
      </c>
      <c r="B13504" t="s">
        <v>4588</v>
      </c>
    </row>
    <row r="13505" spans="1:2" hidden="1">
      <c r="A13505" s="18">
        <v>42767</v>
      </c>
      <c r="B13505" t="s">
        <v>4588</v>
      </c>
    </row>
    <row r="13506" spans="1:2" hidden="1">
      <c r="A13506" s="18">
        <v>42767</v>
      </c>
      <c r="B13506" t="s">
        <v>4588</v>
      </c>
    </row>
    <row r="13507" spans="1:2" hidden="1">
      <c r="A13507" s="18">
        <v>42767</v>
      </c>
      <c r="B13507" t="s">
        <v>4588</v>
      </c>
    </row>
    <row r="13508" spans="1:2" hidden="1">
      <c r="A13508" s="18">
        <v>42767</v>
      </c>
      <c r="B13508" t="s">
        <v>4588</v>
      </c>
    </row>
    <row r="13509" spans="1:2" hidden="1">
      <c r="A13509" s="18">
        <v>42767</v>
      </c>
      <c r="B13509" t="s">
        <v>4588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88</v>
      </c>
    </row>
    <row r="13512" spans="1:2" hidden="1">
      <c r="A13512" s="18">
        <v>42795</v>
      </c>
      <c r="B13512" t="s">
        <v>4588</v>
      </c>
    </row>
    <row r="13513" spans="1:2" hidden="1">
      <c r="A13513" s="18">
        <v>42795</v>
      </c>
      <c r="B13513" t="s">
        <v>4588</v>
      </c>
    </row>
    <row r="13514" spans="1:2" hidden="1">
      <c r="A13514" s="18">
        <v>42795</v>
      </c>
      <c r="B13514" t="s">
        <v>4588</v>
      </c>
    </row>
    <row r="13515" spans="1:2" hidden="1">
      <c r="A13515" s="18">
        <v>42795</v>
      </c>
      <c r="B13515" t="s">
        <v>4588</v>
      </c>
    </row>
    <row r="13516" spans="1:2" hidden="1">
      <c r="A13516" s="18">
        <v>42795</v>
      </c>
      <c r="B13516" t="s">
        <v>4588</v>
      </c>
    </row>
    <row r="13517" spans="1:2" hidden="1">
      <c r="A13517" s="18">
        <v>42795</v>
      </c>
      <c r="B13517" t="s">
        <v>4588</v>
      </c>
    </row>
    <row r="13518" spans="1:2" hidden="1">
      <c r="A13518" s="18">
        <v>42795</v>
      </c>
      <c r="B13518" t="s">
        <v>4588</v>
      </c>
    </row>
    <row r="13519" spans="1:2" hidden="1">
      <c r="A13519" s="18">
        <v>42795</v>
      </c>
      <c r="B13519" t="s">
        <v>4588</v>
      </c>
    </row>
    <row r="13520" spans="1:2" hidden="1">
      <c r="A13520" s="18">
        <v>42795</v>
      </c>
      <c r="B13520" t="s">
        <v>4588</v>
      </c>
    </row>
    <row r="13521" spans="1:2" hidden="1">
      <c r="A13521" s="18">
        <v>42795</v>
      </c>
      <c r="B13521" t="s">
        <v>4588</v>
      </c>
    </row>
    <row r="13522" spans="1:2" hidden="1">
      <c r="A13522" s="18">
        <v>42795</v>
      </c>
      <c r="B13522" t="s">
        <v>4588</v>
      </c>
    </row>
    <row r="13523" spans="1:2" hidden="1">
      <c r="A13523" s="18">
        <v>42795</v>
      </c>
      <c r="B13523" t="s">
        <v>4588</v>
      </c>
    </row>
    <row r="13524" spans="1:2" hidden="1">
      <c r="A13524" s="18">
        <v>42795</v>
      </c>
      <c r="B13524" t="s">
        <v>4588</v>
      </c>
    </row>
    <row r="13525" spans="1:2" hidden="1">
      <c r="A13525" s="18">
        <v>42795</v>
      </c>
      <c r="B13525" t="s">
        <v>4588</v>
      </c>
    </row>
    <row r="13526" spans="1:2" hidden="1">
      <c r="A13526" s="18">
        <v>42795</v>
      </c>
      <c r="B13526" t="s">
        <v>4588</v>
      </c>
    </row>
    <row r="13527" spans="1:2" hidden="1">
      <c r="A13527" s="18">
        <v>42795</v>
      </c>
      <c r="B13527" t="s">
        <v>4588</v>
      </c>
    </row>
    <row r="13528" spans="1:2" hidden="1">
      <c r="A13528" s="18">
        <v>42795</v>
      </c>
      <c r="B13528" t="s">
        <v>4588</v>
      </c>
    </row>
    <row r="13529" spans="1:2" hidden="1">
      <c r="A13529" s="18">
        <v>42795</v>
      </c>
      <c r="B13529" t="s">
        <v>4588</v>
      </c>
    </row>
    <row r="13530" spans="1:2" hidden="1">
      <c r="A13530" s="18">
        <v>42795</v>
      </c>
      <c r="B13530" t="s">
        <v>4588</v>
      </c>
    </row>
    <row r="13531" spans="1:2" hidden="1">
      <c r="A13531" s="18">
        <v>42795</v>
      </c>
      <c r="B13531" t="s">
        <v>4588</v>
      </c>
    </row>
    <row r="13532" spans="1:2" hidden="1">
      <c r="A13532" s="18">
        <v>42795</v>
      </c>
      <c r="B13532" t="s">
        <v>4588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88</v>
      </c>
    </row>
    <row r="13535" spans="1:2" hidden="1">
      <c r="A13535" s="18">
        <v>42826</v>
      </c>
      <c r="B13535" t="s">
        <v>4588</v>
      </c>
    </row>
    <row r="13536" spans="1:2" hidden="1">
      <c r="A13536" s="18">
        <v>42826</v>
      </c>
      <c r="B13536" t="s">
        <v>4588</v>
      </c>
    </row>
    <row r="13537" spans="1:2" hidden="1">
      <c r="A13537" s="18">
        <v>42826</v>
      </c>
      <c r="B13537" t="s">
        <v>4588</v>
      </c>
    </row>
    <row r="13538" spans="1:2" hidden="1">
      <c r="A13538" s="18">
        <v>42826</v>
      </c>
      <c r="B13538" t="s">
        <v>4588</v>
      </c>
    </row>
    <row r="13539" spans="1:2" hidden="1">
      <c r="A13539" s="18">
        <v>42826</v>
      </c>
      <c r="B13539" t="s">
        <v>4588</v>
      </c>
    </row>
    <row r="13540" spans="1:2" hidden="1">
      <c r="A13540" s="18">
        <v>42826</v>
      </c>
      <c r="B13540" t="s">
        <v>4588</v>
      </c>
    </row>
    <row r="13541" spans="1:2" hidden="1">
      <c r="A13541" s="18">
        <v>42826</v>
      </c>
      <c r="B13541" t="s">
        <v>4588</v>
      </c>
    </row>
    <row r="13542" spans="1:2" hidden="1">
      <c r="A13542" s="18">
        <v>42826</v>
      </c>
      <c r="B13542" t="s">
        <v>4588</v>
      </c>
    </row>
    <row r="13543" spans="1:2" hidden="1">
      <c r="A13543" s="18">
        <v>42826</v>
      </c>
      <c r="B13543" t="s">
        <v>4588</v>
      </c>
    </row>
    <row r="13544" spans="1:2" hidden="1">
      <c r="A13544" s="18">
        <v>42826</v>
      </c>
      <c r="B13544" t="s">
        <v>4588</v>
      </c>
    </row>
    <row r="13545" spans="1:2" hidden="1">
      <c r="A13545" s="18">
        <v>42826</v>
      </c>
      <c r="B13545" t="s">
        <v>4588</v>
      </c>
    </row>
    <row r="13546" spans="1:2" hidden="1">
      <c r="A13546" s="18">
        <v>42826</v>
      </c>
      <c r="B13546" t="s">
        <v>4588</v>
      </c>
    </row>
    <row r="13547" spans="1:2" hidden="1">
      <c r="A13547" s="18">
        <v>42826</v>
      </c>
      <c r="B13547" t="s">
        <v>4588</v>
      </c>
    </row>
    <row r="13548" spans="1:2" hidden="1">
      <c r="A13548" s="18">
        <v>42826</v>
      </c>
      <c r="B13548" t="s">
        <v>4588</v>
      </c>
    </row>
    <row r="13549" spans="1:2" hidden="1">
      <c r="A13549" s="18">
        <v>42826</v>
      </c>
      <c r="B13549" t="s">
        <v>4588</v>
      </c>
    </row>
    <row r="13550" spans="1:2" hidden="1">
      <c r="A13550" s="18">
        <v>42826</v>
      </c>
      <c r="B13550" t="s">
        <v>4588</v>
      </c>
    </row>
    <row r="13551" spans="1:2" hidden="1">
      <c r="A13551" s="18">
        <v>42826</v>
      </c>
      <c r="B13551" t="s">
        <v>4588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88</v>
      </c>
    </row>
    <row r="13554" spans="1:2" hidden="1">
      <c r="A13554" s="18">
        <v>42856</v>
      </c>
      <c r="B13554" t="s">
        <v>4588</v>
      </c>
    </row>
    <row r="13555" spans="1:2" hidden="1">
      <c r="A13555" s="18">
        <v>42856</v>
      </c>
      <c r="B13555" t="s">
        <v>4588</v>
      </c>
    </row>
    <row r="13556" spans="1:2" hidden="1">
      <c r="A13556" s="18">
        <v>42856</v>
      </c>
      <c r="B13556" t="s">
        <v>4588</v>
      </c>
    </row>
    <row r="13557" spans="1:2" hidden="1">
      <c r="A13557" s="18">
        <v>42856</v>
      </c>
      <c r="B13557" t="s">
        <v>4588</v>
      </c>
    </row>
    <row r="13558" spans="1:2" hidden="1">
      <c r="A13558" s="18">
        <v>42856</v>
      </c>
      <c r="B13558" t="s">
        <v>4588</v>
      </c>
    </row>
    <row r="13559" spans="1:2" hidden="1">
      <c r="A13559" s="18">
        <v>42856</v>
      </c>
      <c r="B13559" t="s">
        <v>4588</v>
      </c>
    </row>
    <row r="13560" spans="1:2" hidden="1">
      <c r="A13560" s="18">
        <v>42856</v>
      </c>
      <c r="B13560" t="s">
        <v>4588</v>
      </c>
    </row>
    <row r="13561" spans="1:2" hidden="1">
      <c r="A13561" s="18">
        <v>42856</v>
      </c>
      <c r="B13561" t="s">
        <v>4588</v>
      </c>
    </row>
    <row r="13562" spans="1:2" hidden="1">
      <c r="A13562" s="18">
        <v>42856</v>
      </c>
      <c r="B13562" t="s">
        <v>4588</v>
      </c>
    </row>
    <row r="13563" spans="1:2" hidden="1">
      <c r="A13563" s="18">
        <v>42856</v>
      </c>
      <c r="B13563" t="s">
        <v>4588</v>
      </c>
    </row>
    <row r="13564" spans="1:2" hidden="1">
      <c r="A13564" s="18">
        <v>42856</v>
      </c>
      <c r="B13564" t="s">
        <v>4588</v>
      </c>
    </row>
    <row r="13565" spans="1:2" hidden="1">
      <c r="A13565" s="18">
        <v>42856</v>
      </c>
      <c r="B13565" t="s">
        <v>4588</v>
      </c>
    </row>
    <row r="13566" spans="1:2" hidden="1">
      <c r="A13566" s="18">
        <v>42856</v>
      </c>
      <c r="B13566" t="s">
        <v>4588</v>
      </c>
    </row>
    <row r="13567" spans="1:2" hidden="1">
      <c r="A13567" s="18">
        <v>42856</v>
      </c>
      <c r="B13567" t="s">
        <v>4588</v>
      </c>
    </row>
    <row r="13568" spans="1:2" hidden="1">
      <c r="A13568" s="18">
        <v>42856</v>
      </c>
      <c r="B13568" t="s">
        <v>4588</v>
      </c>
    </row>
    <row r="13569" spans="1:2" hidden="1">
      <c r="A13569" s="18">
        <v>42856</v>
      </c>
      <c r="B13569" t="s">
        <v>4588</v>
      </c>
    </row>
    <row r="13570" spans="1:2" hidden="1">
      <c r="A13570" s="18">
        <v>42856</v>
      </c>
      <c r="B13570" t="s">
        <v>4588</v>
      </c>
    </row>
    <row r="13571" spans="1:2" hidden="1">
      <c r="A13571" s="18">
        <v>42856</v>
      </c>
      <c r="B13571" t="s">
        <v>4588</v>
      </c>
    </row>
    <row r="13572" spans="1:2" hidden="1">
      <c r="A13572" s="18">
        <v>42856</v>
      </c>
      <c r="B13572" t="s">
        <v>4588</v>
      </c>
    </row>
    <row r="13573" spans="1:2" hidden="1">
      <c r="A13573" s="18">
        <v>42856</v>
      </c>
      <c r="B13573" t="s">
        <v>4588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88</v>
      </c>
    </row>
    <row r="13576" spans="1:2" hidden="1">
      <c r="A13576" s="18">
        <v>42887</v>
      </c>
      <c r="B13576" t="s">
        <v>4588</v>
      </c>
    </row>
    <row r="13577" spans="1:2" hidden="1">
      <c r="A13577" s="18">
        <v>42887</v>
      </c>
      <c r="B13577" t="s">
        <v>4588</v>
      </c>
    </row>
    <row r="13578" spans="1:2" hidden="1">
      <c r="A13578" s="18">
        <v>42887</v>
      </c>
      <c r="B13578" t="s">
        <v>4588</v>
      </c>
    </row>
    <row r="13579" spans="1:2" hidden="1">
      <c r="A13579" s="18">
        <v>42887</v>
      </c>
      <c r="B13579" t="s">
        <v>4588</v>
      </c>
    </row>
    <row r="13580" spans="1:2" hidden="1">
      <c r="A13580" s="18">
        <v>42887</v>
      </c>
      <c r="B13580" t="s">
        <v>4588</v>
      </c>
    </row>
    <row r="13581" spans="1:2" hidden="1">
      <c r="A13581" s="18">
        <v>42887</v>
      </c>
      <c r="B13581" t="s">
        <v>4588</v>
      </c>
    </row>
    <row r="13582" spans="1:2" hidden="1">
      <c r="A13582" s="18">
        <v>42887</v>
      </c>
      <c r="B13582" t="s">
        <v>4588</v>
      </c>
    </row>
    <row r="13583" spans="1:2" hidden="1">
      <c r="A13583" s="18">
        <v>42887</v>
      </c>
      <c r="B13583" t="s">
        <v>4588</v>
      </c>
    </row>
    <row r="13584" spans="1:2" hidden="1">
      <c r="A13584" s="18">
        <v>42887</v>
      </c>
      <c r="B13584" t="s">
        <v>4588</v>
      </c>
    </row>
    <row r="13585" spans="1:2" hidden="1">
      <c r="A13585" s="18">
        <v>42887</v>
      </c>
      <c r="B13585" t="s">
        <v>4588</v>
      </c>
    </row>
    <row r="13586" spans="1:2" hidden="1">
      <c r="A13586" s="18">
        <v>42887</v>
      </c>
      <c r="B13586" t="s">
        <v>4588</v>
      </c>
    </row>
    <row r="13587" spans="1:2" hidden="1">
      <c r="A13587" s="18">
        <v>42887</v>
      </c>
      <c r="B13587" t="s">
        <v>4588</v>
      </c>
    </row>
    <row r="13588" spans="1:2" hidden="1">
      <c r="A13588" s="18">
        <v>42887</v>
      </c>
      <c r="B13588" t="s">
        <v>4588</v>
      </c>
    </row>
    <row r="13589" spans="1:2" hidden="1">
      <c r="A13589" s="18">
        <v>42887</v>
      </c>
      <c r="B13589" t="s">
        <v>4588</v>
      </c>
    </row>
    <row r="13590" spans="1:2" hidden="1">
      <c r="A13590" s="18">
        <v>42887</v>
      </c>
      <c r="B13590" t="s">
        <v>4588</v>
      </c>
    </row>
    <row r="13591" spans="1:2" hidden="1">
      <c r="A13591" s="18">
        <v>42887</v>
      </c>
      <c r="B13591" t="s">
        <v>4588</v>
      </c>
    </row>
    <row r="13592" spans="1:2" hidden="1">
      <c r="A13592" s="18">
        <v>42887</v>
      </c>
      <c r="B13592" t="s">
        <v>4588</v>
      </c>
    </row>
    <row r="13593" spans="1:2" hidden="1">
      <c r="A13593" s="18">
        <v>42887</v>
      </c>
      <c r="B13593" t="s">
        <v>4588</v>
      </c>
    </row>
    <row r="13594" spans="1:2" hidden="1">
      <c r="A13594" s="18">
        <v>42887</v>
      </c>
      <c r="B13594" t="s">
        <v>4588</v>
      </c>
    </row>
    <row r="13595" spans="1:2" hidden="1">
      <c r="A13595" s="18">
        <v>42887</v>
      </c>
      <c r="B13595" t="s">
        <v>4588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88</v>
      </c>
    </row>
    <row r="13598" spans="1:2" hidden="1">
      <c r="A13598" s="18">
        <v>42917</v>
      </c>
      <c r="B13598" t="s">
        <v>4588</v>
      </c>
    </row>
    <row r="13599" spans="1:2" hidden="1">
      <c r="A13599" s="18">
        <v>42917</v>
      </c>
      <c r="B13599" t="s">
        <v>4588</v>
      </c>
    </row>
    <row r="13600" spans="1:2" hidden="1">
      <c r="A13600" s="18">
        <v>42917</v>
      </c>
      <c r="B13600" t="s">
        <v>4588</v>
      </c>
    </row>
    <row r="13601" spans="1:2" hidden="1">
      <c r="A13601" s="18">
        <v>42917</v>
      </c>
      <c r="B13601" t="s">
        <v>4588</v>
      </c>
    </row>
    <row r="13602" spans="1:2" hidden="1">
      <c r="A13602" s="18">
        <v>42917</v>
      </c>
      <c r="B13602" t="s">
        <v>4588</v>
      </c>
    </row>
    <row r="13603" spans="1:2" hidden="1">
      <c r="A13603" s="18">
        <v>42917</v>
      </c>
      <c r="B13603" t="s">
        <v>4588</v>
      </c>
    </row>
    <row r="13604" spans="1:2" hidden="1">
      <c r="A13604" s="18">
        <v>42917</v>
      </c>
      <c r="B13604" t="s">
        <v>4588</v>
      </c>
    </row>
    <row r="13605" spans="1:2" hidden="1">
      <c r="A13605" s="18">
        <v>42917</v>
      </c>
      <c r="B13605" t="s">
        <v>4588</v>
      </c>
    </row>
    <row r="13606" spans="1:2" hidden="1">
      <c r="A13606" s="18">
        <v>42917</v>
      </c>
      <c r="B13606" t="s">
        <v>4588</v>
      </c>
    </row>
    <row r="13607" spans="1:2" hidden="1">
      <c r="A13607" s="18">
        <v>42917</v>
      </c>
      <c r="B13607" t="s">
        <v>4588</v>
      </c>
    </row>
    <row r="13608" spans="1:2" hidden="1">
      <c r="A13608" s="18">
        <v>42917</v>
      </c>
      <c r="B13608" t="s">
        <v>4588</v>
      </c>
    </row>
    <row r="13609" spans="1:2" hidden="1">
      <c r="A13609" s="18">
        <v>42917</v>
      </c>
      <c r="B13609" t="s">
        <v>4588</v>
      </c>
    </row>
    <row r="13610" spans="1:2" hidden="1">
      <c r="A13610" s="18">
        <v>42917</v>
      </c>
      <c r="B13610" t="s">
        <v>4588</v>
      </c>
    </row>
    <row r="13611" spans="1:2" hidden="1">
      <c r="A13611" s="18">
        <v>42917</v>
      </c>
      <c r="B13611" t="s">
        <v>4588</v>
      </c>
    </row>
    <row r="13612" spans="1:2" hidden="1">
      <c r="A13612" s="18">
        <v>42917</v>
      </c>
      <c r="B13612" t="s">
        <v>4588</v>
      </c>
    </row>
    <row r="13613" spans="1:2" hidden="1">
      <c r="A13613" s="18">
        <v>42917</v>
      </c>
      <c r="B13613" t="s">
        <v>4588</v>
      </c>
    </row>
    <row r="13614" spans="1:2" hidden="1">
      <c r="A13614" s="18">
        <v>42917</v>
      </c>
      <c r="B13614" t="s">
        <v>4588</v>
      </c>
    </row>
    <row r="13615" spans="1:2" hidden="1">
      <c r="A13615" s="18">
        <v>42917</v>
      </c>
      <c r="B13615" t="s">
        <v>4588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88</v>
      </c>
    </row>
    <row r="13618" spans="1:2" hidden="1">
      <c r="A13618" s="18">
        <v>42948</v>
      </c>
      <c r="B13618" t="s">
        <v>4588</v>
      </c>
    </row>
    <row r="13619" spans="1:2" hidden="1">
      <c r="A13619" s="18">
        <v>42948</v>
      </c>
      <c r="B13619" t="s">
        <v>4588</v>
      </c>
    </row>
    <row r="13620" spans="1:2" hidden="1">
      <c r="A13620" s="18">
        <v>42948</v>
      </c>
      <c r="B13620" t="s">
        <v>4588</v>
      </c>
    </row>
    <row r="13621" spans="1:2" hidden="1">
      <c r="A13621" s="18">
        <v>42948</v>
      </c>
      <c r="B13621" t="s">
        <v>4588</v>
      </c>
    </row>
    <row r="13622" spans="1:2" hidden="1">
      <c r="A13622" s="18">
        <v>42948</v>
      </c>
      <c r="B13622" t="s">
        <v>4588</v>
      </c>
    </row>
    <row r="13623" spans="1:2" hidden="1">
      <c r="A13623" s="18">
        <v>42948</v>
      </c>
      <c r="B13623" t="s">
        <v>4588</v>
      </c>
    </row>
    <row r="13624" spans="1:2" hidden="1">
      <c r="A13624" s="18">
        <v>42948</v>
      </c>
      <c r="B13624" t="s">
        <v>4588</v>
      </c>
    </row>
    <row r="13625" spans="1:2" hidden="1">
      <c r="A13625" s="18">
        <v>42948</v>
      </c>
      <c r="B13625" t="s">
        <v>4588</v>
      </c>
    </row>
    <row r="13626" spans="1:2" hidden="1">
      <c r="A13626" s="18">
        <v>42948</v>
      </c>
      <c r="B13626" t="s">
        <v>4588</v>
      </c>
    </row>
    <row r="13627" spans="1:2" hidden="1">
      <c r="A13627" s="18">
        <v>42948</v>
      </c>
      <c r="B13627" t="s">
        <v>4588</v>
      </c>
    </row>
    <row r="13628" spans="1:2" hidden="1">
      <c r="A13628" s="18">
        <v>42948</v>
      </c>
      <c r="B13628" t="s">
        <v>4588</v>
      </c>
    </row>
    <row r="13629" spans="1:2" hidden="1">
      <c r="A13629" s="18">
        <v>42948</v>
      </c>
      <c r="B13629" t="s">
        <v>4588</v>
      </c>
    </row>
    <row r="13630" spans="1:2" hidden="1">
      <c r="A13630" s="18">
        <v>42948</v>
      </c>
      <c r="B13630" t="s">
        <v>4588</v>
      </c>
    </row>
    <row r="13631" spans="1:2" hidden="1">
      <c r="A13631" s="18">
        <v>42948</v>
      </c>
      <c r="B13631" t="s">
        <v>4588</v>
      </c>
    </row>
    <row r="13632" spans="1:2" hidden="1">
      <c r="A13632" s="18">
        <v>42948</v>
      </c>
      <c r="B13632" t="s">
        <v>4588</v>
      </c>
    </row>
    <row r="13633" spans="1:2" hidden="1">
      <c r="A13633" s="18">
        <v>42948</v>
      </c>
      <c r="B13633" t="s">
        <v>4588</v>
      </c>
    </row>
    <row r="13634" spans="1:2" hidden="1">
      <c r="A13634" s="18">
        <v>42948</v>
      </c>
      <c r="B13634" t="s">
        <v>4588</v>
      </c>
    </row>
    <row r="13635" spans="1:2" hidden="1">
      <c r="A13635" s="18">
        <v>42948</v>
      </c>
      <c r="B13635" t="s">
        <v>4588</v>
      </c>
    </row>
    <row r="13636" spans="1:2" hidden="1">
      <c r="A13636" s="18">
        <v>42948</v>
      </c>
      <c r="B13636" t="s">
        <v>4588</v>
      </c>
    </row>
    <row r="13637" spans="1:2" hidden="1">
      <c r="A13637" s="18">
        <v>42948</v>
      </c>
      <c r="B13637" t="s">
        <v>4588</v>
      </c>
    </row>
    <row r="13638" spans="1:2" hidden="1">
      <c r="A13638" s="18">
        <v>42948</v>
      </c>
      <c r="B13638" t="s">
        <v>4588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88</v>
      </c>
    </row>
    <row r="13641" spans="1:2" hidden="1">
      <c r="A13641" s="18">
        <v>42979</v>
      </c>
      <c r="B13641" t="s">
        <v>4588</v>
      </c>
    </row>
    <row r="13642" spans="1:2" hidden="1">
      <c r="A13642" s="18">
        <v>42979</v>
      </c>
      <c r="B13642" t="s">
        <v>4588</v>
      </c>
    </row>
    <row r="13643" spans="1:2" hidden="1">
      <c r="A13643" s="18">
        <v>42979</v>
      </c>
      <c r="B13643" t="s">
        <v>4588</v>
      </c>
    </row>
    <row r="13644" spans="1:2" hidden="1">
      <c r="A13644" s="18">
        <v>42979</v>
      </c>
      <c r="B13644" t="s">
        <v>4588</v>
      </c>
    </row>
    <row r="13645" spans="1:2" hidden="1">
      <c r="A13645" s="18">
        <v>42979</v>
      </c>
      <c r="B13645" t="s">
        <v>4588</v>
      </c>
    </row>
    <row r="13646" spans="1:2" hidden="1">
      <c r="A13646" s="18">
        <v>42979</v>
      </c>
      <c r="B13646" t="s">
        <v>4588</v>
      </c>
    </row>
    <row r="13647" spans="1:2" hidden="1">
      <c r="A13647" s="18">
        <v>42979</v>
      </c>
      <c r="B13647" t="s">
        <v>4588</v>
      </c>
    </row>
    <row r="13648" spans="1:2" hidden="1">
      <c r="A13648" s="18">
        <v>42979</v>
      </c>
      <c r="B13648" t="s">
        <v>4588</v>
      </c>
    </row>
    <row r="13649" spans="1:2" hidden="1">
      <c r="A13649" s="18">
        <v>42979</v>
      </c>
      <c r="B13649" t="s">
        <v>4588</v>
      </c>
    </row>
    <row r="13650" spans="1:2" hidden="1">
      <c r="A13650" s="18">
        <v>42979</v>
      </c>
      <c r="B13650" t="s">
        <v>4588</v>
      </c>
    </row>
    <row r="13651" spans="1:2" hidden="1">
      <c r="A13651" s="18">
        <v>42979</v>
      </c>
      <c r="B13651" t="s">
        <v>4588</v>
      </c>
    </row>
    <row r="13652" spans="1:2" hidden="1">
      <c r="A13652" s="18">
        <v>42979</v>
      </c>
      <c r="B13652" t="s">
        <v>4588</v>
      </c>
    </row>
    <row r="13653" spans="1:2" hidden="1">
      <c r="A13653" s="18">
        <v>42979</v>
      </c>
      <c r="B13653" t="s">
        <v>4588</v>
      </c>
    </row>
    <row r="13654" spans="1:2" hidden="1">
      <c r="A13654" s="18">
        <v>42979</v>
      </c>
      <c r="B13654" t="s">
        <v>4588</v>
      </c>
    </row>
    <row r="13655" spans="1:2" hidden="1">
      <c r="A13655" s="18">
        <v>42979</v>
      </c>
      <c r="B13655" t="s">
        <v>4588</v>
      </c>
    </row>
    <row r="13656" spans="1:2" hidden="1">
      <c r="A13656" s="18">
        <v>42979</v>
      </c>
      <c r="B13656" t="s">
        <v>4588</v>
      </c>
    </row>
    <row r="13657" spans="1:2" hidden="1">
      <c r="A13657" s="18">
        <v>42979</v>
      </c>
      <c r="B13657" t="s">
        <v>4588</v>
      </c>
    </row>
    <row r="13658" spans="1:2" hidden="1">
      <c r="A13658" s="18">
        <v>42979</v>
      </c>
      <c r="B13658" t="s">
        <v>4588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88</v>
      </c>
    </row>
    <row r="13661" spans="1:2" hidden="1">
      <c r="A13661" s="18">
        <v>43009</v>
      </c>
      <c r="B13661" t="s">
        <v>4588</v>
      </c>
    </row>
    <row r="13662" spans="1:2" hidden="1">
      <c r="A13662" s="18">
        <v>43009</v>
      </c>
      <c r="B13662" t="s">
        <v>4588</v>
      </c>
    </row>
    <row r="13663" spans="1:2" hidden="1">
      <c r="A13663" s="18">
        <v>43009</v>
      </c>
      <c r="B13663" t="s">
        <v>4588</v>
      </c>
    </row>
    <row r="13664" spans="1:2" hidden="1">
      <c r="A13664" s="18">
        <v>43009</v>
      </c>
      <c r="B13664" t="s">
        <v>4588</v>
      </c>
    </row>
    <row r="13665" spans="1:2" hidden="1">
      <c r="A13665" s="18">
        <v>43009</v>
      </c>
      <c r="B13665" t="s">
        <v>4588</v>
      </c>
    </row>
    <row r="13666" spans="1:2" hidden="1">
      <c r="A13666" s="18">
        <v>43009</v>
      </c>
      <c r="B13666" t="s">
        <v>4588</v>
      </c>
    </row>
    <row r="13667" spans="1:2" hidden="1">
      <c r="A13667" s="18">
        <v>43009</v>
      </c>
      <c r="B13667" t="s">
        <v>4588</v>
      </c>
    </row>
    <row r="13668" spans="1:2" hidden="1">
      <c r="A13668" s="18">
        <v>43009</v>
      </c>
      <c r="B13668" t="s">
        <v>4588</v>
      </c>
    </row>
    <row r="13669" spans="1:2" hidden="1">
      <c r="A13669" s="18">
        <v>43009</v>
      </c>
      <c r="B13669" t="s">
        <v>4588</v>
      </c>
    </row>
    <row r="13670" spans="1:2" hidden="1">
      <c r="A13670" s="18">
        <v>43009</v>
      </c>
      <c r="B13670" t="s">
        <v>4588</v>
      </c>
    </row>
    <row r="13671" spans="1:2" hidden="1">
      <c r="A13671" s="18">
        <v>43009</v>
      </c>
      <c r="B13671" t="s">
        <v>4588</v>
      </c>
    </row>
    <row r="13672" spans="1:2" hidden="1">
      <c r="A13672" s="18">
        <v>43009</v>
      </c>
      <c r="B13672" t="s">
        <v>4588</v>
      </c>
    </row>
    <row r="13673" spans="1:2" hidden="1">
      <c r="A13673" s="18">
        <v>43009</v>
      </c>
      <c r="B13673" t="s">
        <v>4588</v>
      </c>
    </row>
    <row r="13674" spans="1:2" hidden="1">
      <c r="A13674" s="18">
        <v>43009</v>
      </c>
      <c r="B13674" t="s">
        <v>4588</v>
      </c>
    </row>
    <row r="13675" spans="1:2" hidden="1">
      <c r="A13675" s="18">
        <v>43009</v>
      </c>
      <c r="B13675" t="s">
        <v>4588</v>
      </c>
    </row>
    <row r="13676" spans="1:2" hidden="1">
      <c r="A13676" s="18">
        <v>43009</v>
      </c>
      <c r="B13676" t="s">
        <v>4588</v>
      </c>
    </row>
    <row r="13677" spans="1:2" hidden="1">
      <c r="A13677" s="18">
        <v>43009</v>
      </c>
      <c r="B13677" t="s">
        <v>4588</v>
      </c>
    </row>
    <row r="13678" spans="1:2" hidden="1">
      <c r="A13678" s="18">
        <v>43009</v>
      </c>
      <c r="B13678" t="s">
        <v>4588</v>
      </c>
    </row>
    <row r="13679" spans="1:2" hidden="1">
      <c r="A13679" s="18">
        <v>43009</v>
      </c>
      <c r="B13679" t="s">
        <v>4588</v>
      </c>
    </row>
    <row r="13680" spans="1:2" hidden="1">
      <c r="A13680" s="18">
        <v>43009</v>
      </c>
      <c r="B13680" t="s">
        <v>4588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88</v>
      </c>
    </row>
    <row r="13683" spans="1:2" hidden="1">
      <c r="A13683" s="18">
        <v>43040</v>
      </c>
      <c r="B13683" t="s">
        <v>4588</v>
      </c>
    </row>
    <row r="13684" spans="1:2" hidden="1">
      <c r="A13684" s="18">
        <v>43040</v>
      </c>
      <c r="B13684" t="s">
        <v>4588</v>
      </c>
    </row>
    <row r="13685" spans="1:2" hidden="1">
      <c r="A13685" s="18">
        <v>43040</v>
      </c>
      <c r="B13685" t="s">
        <v>4588</v>
      </c>
    </row>
    <row r="13686" spans="1:2" hidden="1">
      <c r="A13686" s="18">
        <v>43040</v>
      </c>
      <c r="B13686" t="s">
        <v>4588</v>
      </c>
    </row>
    <row r="13687" spans="1:2" hidden="1">
      <c r="A13687" s="18">
        <v>43040</v>
      </c>
      <c r="B13687" t="s">
        <v>4588</v>
      </c>
    </row>
    <row r="13688" spans="1:2" hidden="1">
      <c r="A13688" s="18">
        <v>43040</v>
      </c>
      <c r="B13688" t="s">
        <v>4588</v>
      </c>
    </row>
    <row r="13689" spans="1:2" hidden="1">
      <c r="A13689" s="18">
        <v>43040</v>
      </c>
      <c r="B13689" t="s">
        <v>4588</v>
      </c>
    </row>
    <row r="13690" spans="1:2" hidden="1">
      <c r="A13690" s="18">
        <v>43040</v>
      </c>
      <c r="B13690" t="s">
        <v>4588</v>
      </c>
    </row>
    <row r="13691" spans="1:2" hidden="1">
      <c r="A13691" s="18">
        <v>43040</v>
      </c>
      <c r="B13691" t="s">
        <v>4588</v>
      </c>
    </row>
    <row r="13692" spans="1:2" hidden="1">
      <c r="A13692" s="18">
        <v>43040</v>
      </c>
      <c r="B13692" t="s">
        <v>4588</v>
      </c>
    </row>
    <row r="13693" spans="1:2" hidden="1">
      <c r="A13693" s="18">
        <v>43040</v>
      </c>
      <c r="B13693" t="s">
        <v>4588</v>
      </c>
    </row>
    <row r="13694" spans="1:2" hidden="1">
      <c r="A13694" s="18">
        <v>43040</v>
      </c>
      <c r="B13694" t="s">
        <v>4588</v>
      </c>
    </row>
    <row r="13695" spans="1:2" hidden="1">
      <c r="A13695" s="18">
        <v>43040</v>
      </c>
      <c r="B13695" t="s">
        <v>4588</v>
      </c>
    </row>
    <row r="13696" spans="1:2" hidden="1">
      <c r="A13696" s="18">
        <v>43040</v>
      </c>
      <c r="B13696" t="s">
        <v>4588</v>
      </c>
    </row>
    <row r="13697" spans="1:2" hidden="1">
      <c r="A13697" s="18">
        <v>43040</v>
      </c>
      <c r="B13697" t="s">
        <v>4588</v>
      </c>
    </row>
    <row r="13698" spans="1:2" hidden="1">
      <c r="A13698" s="18">
        <v>43040</v>
      </c>
      <c r="B13698" t="s">
        <v>4588</v>
      </c>
    </row>
    <row r="13699" spans="1:2" hidden="1">
      <c r="A13699" s="18">
        <v>43040</v>
      </c>
      <c r="B13699" t="s">
        <v>4588</v>
      </c>
    </row>
    <row r="13700" spans="1:2" hidden="1">
      <c r="A13700" s="18">
        <v>43040</v>
      </c>
      <c r="B13700" t="s">
        <v>4588</v>
      </c>
    </row>
    <row r="13701" spans="1:2" hidden="1">
      <c r="A13701" s="18">
        <v>43040</v>
      </c>
      <c r="B13701" t="s">
        <v>4588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88</v>
      </c>
    </row>
    <row r="13704" spans="1:2" hidden="1">
      <c r="A13704" s="18">
        <v>43070</v>
      </c>
      <c r="B13704" t="s">
        <v>4588</v>
      </c>
    </row>
    <row r="13705" spans="1:2" hidden="1">
      <c r="A13705" s="18">
        <v>43070</v>
      </c>
      <c r="B13705" t="s">
        <v>4588</v>
      </c>
    </row>
    <row r="13706" spans="1:2" hidden="1">
      <c r="A13706" s="18">
        <v>43070</v>
      </c>
      <c r="B13706" t="s">
        <v>4588</v>
      </c>
    </row>
    <row r="13707" spans="1:2" hidden="1">
      <c r="A13707" s="18">
        <v>43070</v>
      </c>
      <c r="B13707" t="s">
        <v>4588</v>
      </c>
    </row>
    <row r="13708" spans="1:2" hidden="1">
      <c r="A13708" s="18">
        <v>43070</v>
      </c>
      <c r="B13708" t="s">
        <v>4588</v>
      </c>
    </row>
    <row r="13709" spans="1:2" hidden="1">
      <c r="A13709" s="18">
        <v>43070</v>
      </c>
      <c r="B13709" t="s">
        <v>4588</v>
      </c>
    </row>
    <row r="13710" spans="1:2" hidden="1">
      <c r="A13710" s="18">
        <v>43070</v>
      </c>
      <c r="B13710" t="s">
        <v>4588</v>
      </c>
    </row>
    <row r="13711" spans="1:2" hidden="1">
      <c r="A13711" s="18">
        <v>43070</v>
      </c>
      <c r="B13711" t="s">
        <v>4588</v>
      </c>
    </row>
    <row r="13712" spans="1:2" hidden="1">
      <c r="A13712" s="18">
        <v>43070</v>
      </c>
      <c r="B13712" t="s">
        <v>4588</v>
      </c>
    </row>
    <row r="13713" spans="1:2" hidden="1">
      <c r="A13713" s="18">
        <v>43070</v>
      </c>
      <c r="B13713" t="s">
        <v>4588</v>
      </c>
    </row>
    <row r="13714" spans="1:2" hidden="1">
      <c r="A13714" s="18">
        <v>43070</v>
      </c>
      <c r="B13714" t="s">
        <v>4588</v>
      </c>
    </row>
    <row r="13715" spans="1:2" hidden="1">
      <c r="A13715" s="18">
        <v>43070</v>
      </c>
      <c r="B13715" t="s">
        <v>4588</v>
      </c>
    </row>
    <row r="13716" spans="1:2" hidden="1">
      <c r="A13716" s="18">
        <v>43070</v>
      </c>
      <c r="B13716" t="s">
        <v>4588</v>
      </c>
    </row>
    <row r="13717" spans="1:2" hidden="1">
      <c r="A13717" s="18">
        <v>43070</v>
      </c>
      <c r="B13717" t="s">
        <v>4588</v>
      </c>
    </row>
    <row r="13718" spans="1:2" hidden="1">
      <c r="A13718" s="18">
        <v>43070</v>
      </c>
      <c r="B13718" t="s">
        <v>4588</v>
      </c>
    </row>
    <row r="13719" spans="1:2" hidden="1">
      <c r="A13719" s="18">
        <v>43070</v>
      </c>
      <c r="B13719" t="s">
        <v>4588</v>
      </c>
    </row>
    <row r="13720" spans="1:2" hidden="1">
      <c r="A13720" s="18">
        <v>43070</v>
      </c>
      <c r="B13720" t="s">
        <v>4588</v>
      </c>
    </row>
    <row r="13721" spans="1:2" hidden="1">
      <c r="A13721" s="18">
        <v>43070</v>
      </c>
      <c r="B13721" t="s">
        <v>4588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88</v>
      </c>
    </row>
    <row r="13724" spans="1:2" hidden="1">
      <c r="A13724" s="18">
        <v>43101</v>
      </c>
      <c r="B13724" t="s">
        <v>4588</v>
      </c>
    </row>
    <row r="13725" spans="1:2" hidden="1">
      <c r="A13725" s="18">
        <v>43101</v>
      </c>
      <c r="B13725" t="s">
        <v>4588</v>
      </c>
    </row>
    <row r="13726" spans="1:2" hidden="1">
      <c r="A13726" s="18">
        <v>43101</v>
      </c>
      <c r="B13726" t="s">
        <v>4588</v>
      </c>
    </row>
    <row r="13727" spans="1:2" hidden="1">
      <c r="A13727" s="18">
        <v>43101</v>
      </c>
      <c r="B13727" t="s">
        <v>4588</v>
      </c>
    </row>
    <row r="13728" spans="1:2" hidden="1">
      <c r="A13728" s="18">
        <v>43101</v>
      </c>
      <c r="B13728" t="s">
        <v>4588</v>
      </c>
    </row>
    <row r="13729" spans="1:2" hidden="1">
      <c r="A13729" s="18">
        <v>43101</v>
      </c>
      <c r="B13729" t="s">
        <v>4588</v>
      </c>
    </row>
    <row r="13730" spans="1:2" hidden="1">
      <c r="A13730" s="18">
        <v>43101</v>
      </c>
      <c r="B13730" t="s">
        <v>4588</v>
      </c>
    </row>
    <row r="13731" spans="1:2" hidden="1">
      <c r="A13731" s="18">
        <v>43101</v>
      </c>
      <c r="B13731" t="s">
        <v>4588</v>
      </c>
    </row>
    <row r="13732" spans="1:2" hidden="1">
      <c r="A13732" s="18">
        <v>43101</v>
      </c>
      <c r="B13732" t="s">
        <v>4588</v>
      </c>
    </row>
    <row r="13733" spans="1:2" hidden="1">
      <c r="A13733" s="18">
        <v>43101</v>
      </c>
      <c r="B13733" t="s">
        <v>4588</v>
      </c>
    </row>
    <row r="13734" spans="1:2" hidden="1">
      <c r="A13734" s="18">
        <v>43101</v>
      </c>
      <c r="B13734" t="s">
        <v>4588</v>
      </c>
    </row>
    <row r="13735" spans="1:2" hidden="1">
      <c r="A13735" s="18">
        <v>43101</v>
      </c>
      <c r="B13735" t="s">
        <v>4588</v>
      </c>
    </row>
    <row r="13736" spans="1:2" hidden="1">
      <c r="A13736" s="18">
        <v>43101</v>
      </c>
      <c r="B13736" t="s">
        <v>4588</v>
      </c>
    </row>
    <row r="13737" spans="1:2" hidden="1">
      <c r="A13737" s="18">
        <v>43101</v>
      </c>
      <c r="B13737" t="s">
        <v>4588</v>
      </c>
    </row>
    <row r="13738" spans="1:2" hidden="1">
      <c r="A13738" s="18">
        <v>43101</v>
      </c>
      <c r="B13738" t="s">
        <v>4588</v>
      </c>
    </row>
    <row r="13739" spans="1:2" hidden="1">
      <c r="A13739" s="18">
        <v>43101</v>
      </c>
      <c r="B13739" t="s">
        <v>4588</v>
      </c>
    </row>
    <row r="13740" spans="1:2" hidden="1">
      <c r="A13740" s="18">
        <v>43101</v>
      </c>
      <c r="B13740" t="s">
        <v>4588</v>
      </c>
    </row>
    <row r="13741" spans="1:2" hidden="1">
      <c r="A13741" s="18">
        <v>43101</v>
      </c>
      <c r="B13741" t="s">
        <v>4588</v>
      </c>
    </row>
    <row r="13742" spans="1:2" hidden="1">
      <c r="A13742" s="18">
        <v>43101</v>
      </c>
      <c r="B13742" t="s">
        <v>4588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88</v>
      </c>
    </row>
    <row r="13745" spans="1:2" hidden="1">
      <c r="A13745" s="18">
        <v>43132</v>
      </c>
      <c r="B13745" t="s">
        <v>4588</v>
      </c>
    </row>
    <row r="13746" spans="1:2" hidden="1">
      <c r="A13746" s="18">
        <v>43132</v>
      </c>
      <c r="B13746" t="s">
        <v>4588</v>
      </c>
    </row>
    <row r="13747" spans="1:2" hidden="1">
      <c r="A13747" s="18">
        <v>43132</v>
      </c>
      <c r="B13747" t="s">
        <v>4588</v>
      </c>
    </row>
    <row r="13748" spans="1:2" hidden="1">
      <c r="A13748" s="18">
        <v>43132</v>
      </c>
      <c r="B13748" t="s">
        <v>4588</v>
      </c>
    </row>
    <row r="13749" spans="1:2" hidden="1">
      <c r="A13749" s="18">
        <v>43132</v>
      </c>
      <c r="B13749" t="s">
        <v>4588</v>
      </c>
    </row>
    <row r="13750" spans="1:2" hidden="1">
      <c r="A13750" s="18">
        <v>43132</v>
      </c>
      <c r="B13750" t="s">
        <v>4588</v>
      </c>
    </row>
    <row r="13751" spans="1:2" hidden="1">
      <c r="A13751" s="18">
        <v>43132</v>
      </c>
      <c r="B13751" t="s">
        <v>4588</v>
      </c>
    </row>
    <row r="13752" spans="1:2" hidden="1">
      <c r="A13752" s="18">
        <v>43132</v>
      </c>
      <c r="B13752" t="s">
        <v>4588</v>
      </c>
    </row>
    <row r="13753" spans="1:2" hidden="1">
      <c r="A13753" s="18">
        <v>43132</v>
      </c>
      <c r="B13753" t="s">
        <v>4588</v>
      </c>
    </row>
    <row r="13754" spans="1:2" hidden="1">
      <c r="A13754" s="18">
        <v>43132</v>
      </c>
      <c r="B13754" t="s">
        <v>4588</v>
      </c>
    </row>
    <row r="13755" spans="1:2" hidden="1">
      <c r="A13755" s="18">
        <v>43132</v>
      </c>
      <c r="B13755" t="s">
        <v>4588</v>
      </c>
    </row>
    <row r="13756" spans="1:2" hidden="1">
      <c r="A13756" s="18">
        <v>43132</v>
      </c>
      <c r="B13756" t="s">
        <v>4588</v>
      </c>
    </row>
    <row r="13757" spans="1:2" hidden="1">
      <c r="A13757" s="18">
        <v>43132</v>
      </c>
      <c r="B13757" t="s">
        <v>4588</v>
      </c>
    </row>
    <row r="13758" spans="1:2" hidden="1">
      <c r="A13758" s="18">
        <v>43132</v>
      </c>
      <c r="B13758" t="s">
        <v>4588</v>
      </c>
    </row>
    <row r="13759" spans="1:2" hidden="1">
      <c r="A13759" s="18">
        <v>43132</v>
      </c>
      <c r="B13759" t="s">
        <v>4588</v>
      </c>
    </row>
    <row r="13760" spans="1:2" hidden="1">
      <c r="A13760" s="18">
        <v>43132</v>
      </c>
      <c r="B13760" t="s">
        <v>4588</v>
      </c>
    </row>
    <row r="13761" spans="1:2" hidden="1">
      <c r="A13761" s="18">
        <v>43132</v>
      </c>
      <c r="B13761" t="s">
        <v>4588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88</v>
      </c>
    </row>
    <row r="13764" spans="1:2" hidden="1">
      <c r="A13764" s="18">
        <v>43160</v>
      </c>
      <c r="B13764" t="s">
        <v>4588</v>
      </c>
    </row>
    <row r="13765" spans="1:2" hidden="1">
      <c r="A13765" s="18">
        <v>43160</v>
      </c>
      <c r="B13765" t="s">
        <v>4588</v>
      </c>
    </row>
    <row r="13766" spans="1:2" hidden="1">
      <c r="A13766" s="18">
        <v>43160</v>
      </c>
      <c r="B13766" t="s">
        <v>4588</v>
      </c>
    </row>
    <row r="13767" spans="1:2" hidden="1">
      <c r="A13767" s="18">
        <v>43160</v>
      </c>
      <c r="B13767" t="s">
        <v>4588</v>
      </c>
    </row>
    <row r="13768" spans="1:2" hidden="1">
      <c r="A13768" s="18">
        <v>43160</v>
      </c>
      <c r="B13768" t="s">
        <v>4588</v>
      </c>
    </row>
    <row r="13769" spans="1:2" hidden="1">
      <c r="A13769" s="18">
        <v>43160</v>
      </c>
      <c r="B13769" t="s">
        <v>4588</v>
      </c>
    </row>
    <row r="13770" spans="1:2" hidden="1">
      <c r="A13770" s="18">
        <v>43160</v>
      </c>
      <c r="B13770" t="s">
        <v>4588</v>
      </c>
    </row>
    <row r="13771" spans="1:2" hidden="1">
      <c r="A13771" s="18">
        <v>43160</v>
      </c>
      <c r="B13771" t="s">
        <v>4588</v>
      </c>
    </row>
    <row r="13772" spans="1:2" hidden="1">
      <c r="A13772" s="18">
        <v>43160</v>
      </c>
      <c r="B13772" t="s">
        <v>4588</v>
      </c>
    </row>
    <row r="13773" spans="1:2" hidden="1">
      <c r="A13773" s="18">
        <v>43160</v>
      </c>
      <c r="B13773" t="s">
        <v>4588</v>
      </c>
    </row>
    <row r="13774" spans="1:2" hidden="1">
      <c r="A13774" s="18">
        <v>43160</v>
      </c>
      <c r="B13774" t="s">
        <v>4588</v>
      </c>
    </row>
    <row r="13775" spans="1:2" hidden="1">
      <c r="A13775" s="18">
        <v>43160</v>
      </c>
      <c r="B13775" t="s">
        <v>4588</v>
      </c>
    </row>
    <row r="13776" spans="1:2" hidden="1">
      <c r="A13776" s="18">
        <v>43160</v>
      </c>
      <c r="B13776" t="s">
        <v>4588</v>
      </c>
    </row>
    <row r="13777" spans="1:2" hidden="1">
      <c r="A13777" s="18">
        <v>43160</v>
      </c>
      <c r="B13777" t="s">
        <v>4588</v>
      </c>
    </row>
    <row r="13778" spans="1:2" hidden="1">
      <c r="A13778" s="18">
        <v>43160</v>
      </c>
      <c r="B13778" t="s">
        <v>4588</v>
      </c>
    </row>
    <row r="13779" spans="1:2" hidden="1">
      <c r="A13779" s="18">
        <v>43160</v>
      </c>
      <c r="B13779" t="s">
        <v>4588</v>
      </c>
    </row>
    <row r="13780" spans="1:2" hidden="1">
      <c r="A13780" s="18">
        <v>43160</v>
      </c>
      <c r="B13780" t="s">
        <v>4588</v>
      </c>
    </row>
    <row r="13781" spans="1:2" hidden="1">
      <c r="A13781" s="18">
        <v>43160</v>
      </c>
      <c r="B13781" t="s">
        <v>4588</v>
      </c>
    </row>
    <row r="13782" spans="1:2" hidden="1">
      <c r="A13782" s="18">
        <v>43160</v>
      </c>
      <c r="B13782" t="s">
        <v>4588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88</v>
      </c>
    </row>
    <row r="13785" spans="1:2" hidden="1">
      <c r="A13785" s="18">
        <v>43191</v>
      </c>
      <c r="B13785" t="s">
        <v>4588</v>
      </c>
    </row>
    <row r="13786" spans="1:2" hidden="1">
      <c r="A13786" s="18">
        <v>43191</v>
      </c>
      <c r="B13786" t="s">
        <v>4588</v>
      </c>
    </row>
    <row r="13787" spans="1:2" hidden="1">
      <c r="A13787" s="18">
        <v>43191</v>
      </c>
      <c r="B13787" t="s">
        <v>4588</v>
      </c>
    </row>
    <row r="13788" spans="1:2" hidden="1">
      <c r="A13788" s="18">
        <v>43191</v>
      </c>
      <c r="B13788" t="s">
        <v>4588</v>
      </c>
    </row>
    <row r="13789" spans="1:2" hidden="1">
      <c r="A13789" s="18">
        <v>43191</v>
      </c>
      <c r="B13789" t="s">
        <v>4588</v>
      </c>
    </row>
    <row r="13790" spans="1:2" hidden="1">
      <c r="A13790" s="18">
        <v>43191</v>
      </c>
      <c r="B13790" t="s">
        <v>4588</v>
      </c>
    </row>
    <row r="13791" spans="1:2" hidden="1">
      <c r="A13791" s="18">
        <v>43191</v>
      </c>
      <c r="B13791" t="s">
        <v>4588</v>
      </c>
    </row>
    <row r="13792" spans="1:2" hidden="1">
      <c r="A13792" s="18">
        <v>43191</v>
      </c>
      <c r="B13792" t="s">
        <v>4588</v>
      </c>
    </row>
    <row r="13793" spans="1:2" hidden="1">
      <c r="A13793" s="18">
        <v>43191</v>
      </c>
      <c r="B13793" t="s">
        <v>4588</v>
      </c>
    </row>
    <row r="13794" spans="1:2" hidden="1">
      <c r="A13794" s="18">
        <v>43191</v>
      </c>
      <c r="B13794" t="s">
        <v>4588</v>
      </c>
    </row>
    <row r="13795" spans="1:2" hidden="1">
      <c r="A13795" s="18">
        <v>43191</v>
      </c>
      <c r="B13795" t="s">
        <v>4588</v>
      </c>
    </row>
    <row r="13796" spans="1:2" hidden="1">
      <c r="A13796" s="18">
        <v>43191</v>
      </c>
      <c r="B13796" t="s">
        <v>4588</v>
      </c>
    </row>
    <row r="13797" spans="1:2" hidden="1">
      <c r="A13797" s="18">
        <v>43191</v>
      </c>
      <c r="B13797" t="s">
        <v>4588</v>
      </c>
    </row>
    <row r="13798" spans="1:2" hidden="1">
      <c r="A13798" s="18">
        <v>43191</v>
      </c>
      <c r="B13798" t="s">
        <v>4588</v>
      </c>
    </row>
    <row r="13799" spans="1:2" hidden="1">
      <c r="A13799" s="18">
        <v>43191</v>
      </c>
      <c r="B13799" t="s">
        <v>4588</v>
      </c>
    </row>
    <row r="13800" spans="1:2" hidden="1">
      <c r="A13800" s="18">
        <v>43191</v>
      </c>
      <c r="B13800" t="s">
        <v>4588</v>
      </c>
    </row>
    <row r="13801" spans="1:2" hidden="1">
      <c r="A13801" s="18">
        <v>43191</v>
      </c>
      <c r="B13801" t="s">
        <v>4588</v>
      </c>
    </row>
    <row r="13802" spans="1:2" hidden="1">
      <c r="A13802" s="18">
        <v>43191</v>
      </c>
      <c r="B13802" t="s">
        <v>4588</v>
      </c>
    </row>
    <row r="13803" spans="1:2" hidden="1">
      <c r="A13803" s="18">
        <v>43191</v>
      </c>
      <c r="B13803" t="s">
        <v>4588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88</v>
      </c>
    </row>
    <row r="13806" spans="1:2" hidden="1">
      <c r="A13806" s="18">
        <v>43221</v>
      </c>
      <c r="B13806" t="s">
        <v>4588</v>
      </c>
    </row>
    <row r="13807" spans="1:2" hidden="1">
      <c r="A13807" s="18">
        <v>43221</v>
      </c>
      <c r="B13807" t="s">
        <v>4588</v>
      </c>
    </row>
    <row r="13808" spans="1:2" hidden="1">
      <c r="A13808" s="18">
        <v>43221</v>
      </c>
      <c r="B13808" t="s">
        <v>4588</v>
      </c>
    </row>
    <row r="13809" spans="1:2" hidden="1">
      <c r="A13809" s="18">
        <v>43221</v>
      </c>
      <c r="B13809" t="s">
        <v>4588</v>
      </c>
    </row>
    <row r="13810" spans="1:2" hidden="1">
      <c r="A13810" s="18">
        <v>43221</v>
      </c>
      <c r="B13810" t="s">
        <v>4588</v>
      </c>
    </row>
    <row r="13811" spans="1:2" hidden="1">
      <c r="A13811" s="18">
        <v>43221</v>
      </c>
      <c r="B13811" t="s">
        <v>4588</v>
      </c>
    </row>
    <row r="13812" spans="1:2" hidden="1">
      <c r="A13812" s="18">
        <v>43221</v>
      </c>
      <c r="B13812" t="s">
        <v>4588</v>
      </c>
    </row>
    <row r="13813" spans="1:2" hidden="1">
      <c r="A13813" s="18">
        <v>43221</v>
      </c>
      <c r="B13813" t="s">
        <v>4588</v>
      </c>
    </row>
    <row r="13814" spans="1:2" hidden="1">
      <c r="A13814" s="18">
        <v>43221</v>
      </c>
      <c r="B13814" t="s">
        <v>4588</v>
      </c>
    </row>
    <row r="13815" spans="1:2" hidden="1">
      <c r="A13815" s="18">
        <v>43221</v>
      </c>
      <c r="B13815" t="s">
        <v>4588</v>
      </c>
    </row>
    <row r="13816" spans="1:2" hidden="1">
      <c r="A13816" s="18">
        <v>43221</v>
      </c>
      <c r="B13816" t="s">
        <v>4588</v>
      </c>
    </row>
    <row r="13817" spans="1:2" hidden="1">
      <c r="A13817" s="18">
        <v>43221</v>
      </c>
      <c r="B13817" t="s">
        <v>4588</v>
      </c>
    </row>
    <row r="13818" spans="1:2" hidden="1">
      <c r="A13818" s="18">
        <v>43221</v>
      </c>
      <c r="B13818" t="s">
        <v>4588</v>
      </c>
    </row>
    <row r="13819" spans="1:2" hidden="1">
      <c r="A13819" s="18">
        <v>43221</v>
      </c>
      <c r="B13819" t="s">
        <v>4588</v>
      </c>
    </row>
    <row r="13820" spans="1:2" hidden="1">
      <c r="A13820" s="18">
        <v>43221</v>
      </c>
      <c r="B13820" t="s">
        <v>4588</v>
      </c>
    </row>
    <row r="13821" spans="1:2" hidden="1">
      <c r="A13821" s="18">
        <v>43221</v>
      </c>
      <c r="B13821" t="s">
        <v>4588</v>
      </c>
    </row>
    <row r="13822" spans="1:2" hidden="1">
      <c r="A13822" s="18">
        <v>43221</v>
      </c>
      <c r="B13822" t="s">
        <v>4588</v>
      </c>
    </row>
    <row r="13823" spans="1:2" hidden="1">
      <c r="A13823" s="18">
        <v>43221</v>
      </c>
      <c r="B13823" t="s">
        <v>4588</v>
      </c>
    </row>
    <row r="13824" spans="1:2" hidden="1">
      <c r="A13824" s="18">
        <v>43221</v>
      </c>
      <c r="B13824" t="s">
        <v>4588</v>
      </c>
    </row>
    <row r="13825" spans="1:2" hidden="1">
      <c r="A13825" s="18">
        <v>43221</v>
      </c>
      <c r="B13825" t="s">
        <v>4588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88</v>
      </c>
    </row>
    <row r="13828" spans="1:2" hidden="1">
      <c r="A13828" s="18">
        <v>43252</v>
      </c>
      <c r="B13828" t="s">
        <v>4588</v>
      </c>
    </row>
    <row r="13829" spans="1:2" hidden="1">
      <c r="A13829" s="18">
        <v>43252</v>
      </c>
      <c r="B13829" t="s">
        <v>4588</v>
      </c>
    </row>
    <row r="13830" spans="1:2" hidden="1">
      <c r="A13830" s="18">
        <v>43252</v>
      </c>
      <c r="B13830" t="s">
        <v>4588</v>
      </c>
    </row>
    <row r="13831" spans="1:2" hidden="1">
      <c r="A13831" s="18">
        <v>43252</v>
      </c>
      <c r="B13831" t="s">
        <v>4588</v>
      </c>
    </row>
    <row r="13832" spans="1:2" hidden="1">
      <c r="A13832" s="18">
        <v>43252</v>
      </c>
      <c r="B13832" t="s">
        <v>4588</v>
      </c>
    </row>
    <row r="13833" spans="1:2" hidden="1">
      <c r="A13833" s="18">
        <v>43252</v>
      </c>
      <c r="B13833" t="s">
        <v>4588</v>
      </c>
    </row>
    <row r="13834" spans="1:2" hidden="1">
      <c r="A13834" s="18">
        <v>43252</v>
      </c>
      <c r="B13834" t="s">
        <v>4588</v>
      </c>
    </row>
    <row r="13835" spans="1:2" hidden="1">
      <c r="A13835" s="18">
        <v>43252</v>
      </c>
      <c r="B13835" t="s">
        <v>4588</v>
      </c>
    </row>
    <row r="13836" spans="1:2" hidden="1">
      <c r="A13836" s="18">
        <v>43252</v>
      </c>
      <c r="B13836" t="s">
        <v>4588</v>
      </c>
    </row>
    <row r="13837" spans="1:2" hidden="1">
      <c r="A13837" s="18">
        <v>43252</v>
      </c>
      <c r="B13837" t="s">
        <v>4588</v>
      </c>
    </row>
    <row r="13838" spans="1:2" hidden="1">
      <c r="A13838" s="18">
        <v>43252</v>
      </c>
      <c r="B13838" t="s">
        <v>4588</v>
      </c>
    </row>
    <row r="13839" spans="1:2" hidden="1">
      <c r="A13839" s="18">
        <v>43252</v>
      </c>
      <c r="B13839" t="s">
        <v>4588</v>
      </c>
    </row>
    <row r="13840" spans="1:2" hidden="1">
      <c r="A13840" s="18">
        <v>43252</v>
      </c>
      <c r="B13840" t="s">
        <v>4588</v>
      </c>
    </row>
    <row r="13841" spans="1:2" hidden="1">
      <c r="A13841" s="18">
        <v>43252</v>
      </c>
      <c r="B13841" t="s">
        <v>4588</v>
      </c>
    </row>
    <row r="13842" spans="1:2" hidden="1">
      <c r="A13842" s="18">
        <v>43252</v>
      </c>
      <c r="B13842" t="s">
        <v>4588</v>
      </c>
    </row>
    <row r="13843" spans="1:2" hidden="1">
      <c r="A13843" s="18">
        <v>43252</v>
      </c>
      <c r="B13843" t="s">
        <v>4588</v>
      </c>
    </row>
    <row r="13844" spans="1:2" hidden="1">
      <c r="A13844" s="18">
        <v>43252</v>
      </c>
      <c r="B13844" t="s">
        <v>4588</v>
      </c>
    </row>
    <row r="13845" spans="1:2" hidden="1">
      <c r="A13845" s="18">
        <v>43252</v>
      </c>
      <c r="B13845" t="s">
        <v>4588</v>
      </c>
    </row>
    <row r="13846" spans="1:2" hidden="1">
      <c r="A13846" s="18">
        <v>43252</v>
      </c>
      <c r="B13846" t="s">
        <v>4588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88</v>
      </c>
    </row>
    <row r="13849" spans="1:2" hidden="1">
      <c r="A13849" s="18">
        <v>43282</v>
      </c>
      <c r="B13849" t="s">
        <v>4588</v>
      </c>
    </row>
    <row r="13850" spans="1:2" hidden="1">
      <c r="A13850" s="18">
        <v>43282</v>
      </c>
      <c r="B13850" t="s">
        <v>4588</v>
      </c>
    </row>
    <row r="13851" spans="1:2" hidden="1">
      <c r="A13851" s="18">
        <v>43282</v>
      </c>
      <c r="B13851" t="s">
        <v>4588</v>
      </c>
    </row>
    <row r="13852" spans="1:2" hidden="1">
      <c r="A13852" s="18">
        <v>43282</v>
      </c>
      <c r="B13852" t="s">
        <v>4588</v>
      </c>
    </row>
    <row r="13853" spans="1:2" hidden="1">
      <c r="A13853" s="18">
        <v>43282</v>
      </c>
      <c r="B13853" t="s">
        <v>4588</v>
      </c>
    </row>
    <row r="13854" spans="1:2" hidden="1">
      <c r="A13854" s="18">
        <v>43282</v>
      </c>
      <c r="B13854" t="s">
        <v>4588</v>
      </c>
    </row>
    <row r="13855" spans="1:2" hidden="1">
      <c r="A13855" s="18">
        <v>43282</v>
      </c>
      <c r="B13855" t="s">
        <v>4588</v>
      </c>
    </row>
    <row r="13856" spans="1:2" hidden="1">
      <c r="A13856" s="18">
        <v>43282</v>
      </c>
      <c r="B13856" t="s">
        <v>4588</v>
      </c>
    </row>
    <row r="13857" spans="1:2" hidden="1">
      <c r="A13857" s="18">
        <v>43282</v>
      </c>
      <c r="B13857" t="s">
        <v>4588</v>
      </c>
    </row>
    <row r="13858" spans="1:2" hidden="1">
      <c r="A13858" s="18">
        <v>43282</v>
      </c>
      <c r="B13858" t="s">
        <v>4588</v>
      </c>
    </row>
    <row r="13859" spans="1:2" hidden="1">
      <c r="A13859" s="18">
        <v>43282</v>
      </c>
      <c r="B13859" t="s">
        <v>4588</v>
      </c>
    </row>
    <row r="13860" spans="1:2" hidden="1">
      <c r="A13860" s="18">
        <v>43282</v>
      </c>
      <c r="B13860" t="s">
        <v>4588</v>
      </c>
    </row>
    <row r="13861" spans="1:2" hidden="1">
      <c r="A13861" s="18">
        <v>43282</v>
      </c>
      <c r="B13861" t="s">
        <v>4588</v>
      </c>
    </row>
    <row r="13862" spans="1:2" hidden="1">
      <c r="A13862" s="18">
        <v>43282</v>
      </c>
      <c r="B13862" t="s">
        <v>4588</v>
      </c>
    </row>
    <row r="13863" spans="1:2" hidden="1">
      <c r="A13863" s="18">
        <v>43282</v>
      </c>
      <c r="B13863" t="s">
        <v>4588</v>
      </c>
    </row>
    <row r="13864" spans="1:2" hidden="1">
      <c r="A13864" s="18">
        <v>43282</v>
      </c>
      <c r="B13864" t="s">
        <v>4588</v>
      </c>
    </row>
    <row r="13865" spans="1:2" hidden="1">
      <c r="A13865" s="18">
        <v>43282</v>
      </c>
      <c r="B13865" t="s">
        <v>4588</v>
      </c>
    </row>
    <row r="13866" spans="1:2" hidden="1">
      <c r="A13866" s="18">
        <v>43282</v>
      </c>
      <c r="B13866" t="s">
        <v>4588</v>
      </c>
    </row>
    <row r="13867" spans="1:2" hidden="1">
      <c r="A13867" s="18">
        <v>43282</v>
      </c>
      <c r="B13867" t="s">
        <v>4588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88</v>
      </c>
    </row>
    <row r="13870" spans="1:2" hidden="1">
      <c r="A13870" s="18">
        <v>43313</v>
      </c>
      <c r="B13870" t="s">
        <v>4588</v>
      </c>
    </row>
    <row r="13871" spans="1:2" hidden="1">
      <c r="A13871" s="18">
        <v>43313</v>
      </c>
      <c r="B13871" t="s">
        <v>4588</v>
      </c>
    </row>
    <row r="13872" spans="1:2" hidden="1">
      <c r="A13872" s="18">
        <v>43313</v>
      </c>
      <c r="B13872" t="s">
        <v>4588</v>
      </c>
    </row>
    <row r="13873" spans="1:2" hidden="1">
      <c r="A13873" s="18">
        <v>43313</v>
      </c>
      <c r="B13873" t="s">
        <v>4588</v>
      </c>
    </row>
    <row r="13874" spans="1:2" hidden="1">
      <c r="A13874" s="18">
        <v>43313</v>
      </c>
      <c r="B13874" t="s">
        <v>4588</v>
      </c>
    </row>
    <row r="13875" spans="1:2" hidden="1">
      <c r="A13875" s="18">
        <v>43313</v>
      </c>
      <c r="B13875" t="s">
        <v>4588</v>
      </c>
    </row>
    <row r="13876" spans="1:2" hidden="1">
      <c r="A13876" s="18">
        <v>43313</v>
      </c>
      <c r="B13876" t="s">
        <v>4588</v>
      </c>
    </row>
    <row r="13877" spans="1:2" hidden="1">
      <c r="A13877" s="18">
        <v>43313</v>
      </c>
      <c r="B13877" t="s">
        <v>4588</v>
      </c>
    </row>
    <row r="13878" spans="1:2" hidden="1">
      <c r="A13878" s="18">
        <v>43313</v>
      </c>
      <c r="B13878" t="s">
        <v>4588</v>
      </c>
    </row>
    <row r="13879" spans="1:2" hidden="1">
      <c r="A13879" s="18">
        <v>43313</v>
      </c>
      <c r="B13879" t="s">
        <v>4588</v>
      </c>
    </row>
    <row r="13880" spans="1:2" hidden="1">
      <c r="A13880" s="18">
        <v>43313</v>
      </c>
      <c r="B13880" t="s">
        <v>4588</v>
      </c>
    </row>
    <row r="13881" spans="1:2" hidden="1">
      <c r="A13881" s="18">
        <v>43313</v>
      </c>
      <c r="B13881" t="s">
        <v>4588</v>
      </c>
    </row>
    <row r="13882" spans="1:2" hidden="1">
      <c r="A13882" s="18">
        <v>43313</v>
      </c>
      <c r="B13882" t="s">
        <v>4588</v>
      </c>
    </row>
    <row r="13883" spans="1:2" hidden="1">
      <c r="A13883" s="18">
        <v>43313</v>
      </c>
      <c r="B13883" t="s">
        <v>4588</v>
      </c>
    </row>
    <row r="13884" spans="1:2" hidden="1">
      <c r="A13884" s="18">
        <v>43313</v>
      </c>
      <c r="B13884" t="s">
        <v>4588</v>
      </c>
    </row>
    <row r="13885" spans="1:2" hidden="1">
      <c r="A13885" s="18">
        <v>43313</v>
      </c>
      <c r="B13885" t="s">
        <v>4588</v>
      </c>
    </row>
    <row r="13886" spans="1:2" hidden="1">
      <c r="A13886" s="18">
        <v>43313</v>
      </c>
      <c r="B13886" t="s">
        <v>4588</v>
      </c>
    </row>
    <row r="13887" spans="1:2" hidden="1">
      <c r="A13887" s="18">
        <v>43313</v>
      </c>
      <c r="B13887" t="s">
        <v>4588</v>
      </c>
    </row>
    <row r="13888" spans="1:2" hidden="1">
      <c r="A13888" s="18">
        <v>43313</v>
      </c>
      <c r="B13888" t="s">
        <v>4588</v>
      </c>
    </row>
    <row r="13889" spans="1:2" hidden="1">
      <c r="A13889" s="18">
        <v>43313</v>
      </c>
      <c r="B13889" t="s">
        <v>4588</v>
      </c>
    </row>
    <row r="13890" spans="1:2" hidden="1">
      <c r="A13890" s="18">
        <v>43313</v>
      </c>
      <c r="B13890" t="s">
        <v>4588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88</v>
      </c>
    </row>
    <row r="13893" spans="1:2" hidden="1">
      <c r="A13893" s="18">
        <v>43344</v>
      </c>
      <c r="B13893" t="s">
        <v>4588</v>
      </c>
    </row>
    <row r="13894" spans="1:2" hidden="1">
      <c r="A13894" s="18">
        <v>43344</v>
      </c>
      <c r="B13894" t="s">
        <v>4588</v>
      </c>
    </row>
    <row r="13895" spans="1:2" hidden="1">
      <c r="A13895" s="18">
        <v>43344</v>
      </c>
      <c r="B13895" t="s">
        <v>4588</v>
      </c>
    </row>
    <row r="13896" spans="1:2" hidden="1">
      <c r="A13896" s="18">
        <v>43344</v>
      </c>
      <c r="B13896" t="s">
        <v>4588</v>
      </c>
    </row>
    <row r="13897" spans="1:2" hidden="1">
      <c r="A13897" s="18">
        <v>43344</v>
      </c>
      <c r="B13897" t="s">
        <v>4588</v>
      </c>
    </row>
    <row r="13898" spans="1:2" hidden="1">
      <c r="A13898" s="18">
        <v>43344</v>
      </c>
      <c r="B13898" t="s">
        <v>4588</v>
      </c>
    </row>
    <row r="13899" spans="1:2" hidden="1">
      <c r="A13899" s="18">
        <v>43344</v>
      </c>
      <c r="B13899" t="s">
        <v>4588</v>
      </c>
    </row>
    <row r="13900" spans="1:2" hidden="1">
      <c r="A13900" s="18">
        <v>43344</v>
      </c>
      <c r="B13900" t="s">
        <v>4588</v>
      </c>
    </row>
    <row r="13901" spans="1:2" hidden="1">
      <c r="A13901" s="18">
        <v>43344</v>
      </c>
      <c r="B13901" t="s">
        <v>4588</v>
      </c>
    </row>
    <row r="13902" spans="1:2" hidden="1">
      <c r="A13902" s="18">
        <v>43344</v>
      </c>
      <c r="B13902" t="s">
        <v>4588</v>
      </c>
    </row>
    <row r="13903" spans="1:2" hidden="1">
      <c r="A13903" s="18">
        <v>43344</v>
      </c>
      <c r="B13903" t="s">
        <v>4588</v>
      </c>
    </row>
    <row r="13904" spans="1:2" hidden="1">
      <c r="A13904" s="18">
        <v>43344</v>
      </c>
      <c r="B13904" t="s">
        <v>4588</v>
      </c>
    </row>
    <row r="13905" spans="1:2" hidden="1">
      <c r="A13905" s="18">
        <v>43344</v>
      </c>
      <c r="B13905" t="s">
        <v>4588</v>
      </c>
    </row>
    <row r="13906" spans="1:2" hidden="1">
      <c r="A13906" s="18">
        <v>43344</v>
      </c>
      <c r="B13906" t="s">
        <v>4588</v>
      </c>
    </row>
    <row r="13907" spans="1:2" hidden="1">
      <c r="A13907" s="18">
        <v>43344</v>
      </c>
      <c r="B13907" t="s">
        <v>4588</v>
      </c>
    </row>
    <row r="13908" spans="1:2" hidden="1">
      <c r="A13908" s="18">
        <v>43344</v>
      </c>
      <c r="B13908" t="s">
        <v>4588</v>
      </c>
    </row>
    <row r="13909" spans="1:2" hidden="1">
      <c r="A13909" s="18">
        <v>43344</v>
      </c>
      <c r="B13909" t="s">
        <v>4588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88</v>
      </c>
    </row>
    <row r="13912" spans="1:2" hidden="1">
      <c r="A13912" s="18">
        <v>43374</v>
      </c>
      <c r="B13912" t="s">
        <v>4588</v>
      </c>
    </row>
    <row r="13913" spans="1:2" hidden="1">
      <c r="A13913" s="18">
        <v>43374</v>
      </c>
      <c r="B13913" t="s">
        <v>4588</v>
      </c>
    </row>
    <row r="13914" spans="1:2" hidden="1">
      <c r="A13914" s="18">
        <v>43374</v>
      </c>
      <c r="B13914" t="s">
        <v>4588</v>
      </c>
    </row>
    <row r="13915" spans="1:2" hidden="1">
      <c r="A13915" s="18">
        <v>43374</v>
      </c>
      <c r="B13915" t="s">
        <v>4588</v>
      </c>
    </row>
    <row r="13916" spans="1:2" hidden="1">
      <c r="A13916" s="18">
        <v>43374</v>
      </c>
      <c r="B13916" t="s">
        <v>4588</v>
      </c>
    </row>
    <row r="13917" spans="1:2" hidden="1">
      <c r="A13917" s="18">
        <v>43374</v>
      </c>
      <c r="B13917" t="s">
        <v>4588</v>
      </c>
    </row>
    <row r="13918" spans="1:2" hidden="1">
      <c r="A13918" s="18">
        <v>43374</v>
      </c>
      <c r="B13918" t="s">
        <v>4588</v>
      </c>
    </row>
    <row r="13919" spans="1:2" hidden="1">
      <c r="A13919" s="18">
        <v>43374</v>
      </c>
      <c r="B13919" t="s">
        <v>4588</v>
      </c>
    </row>
    <row r="13920" spans="1:2" hidden="1">
      <c r="A13920" s="18">
        <v>43374</v>
      </c>
      <c r="B13920" t="s">
        <v>4588</v>
      </c>
    </row>
    <row r="13921" spans="1:2" hidden="1">
      <c r="A13921" s="18">
        <v>43374</v>
      </c>
      <c r="B13921" t="s">
        <v>4588</v>
      </c>
    </row>
    <row r="13922" spans="1:2" hidden="1">
      <c r="A13922" s="18">
        <v>43374</v>
      </c>
      <c r="B13922" t="s">
        <v>4588</v>
      </c>
    </row>
    <row r="13923" spans="1:2" hidden="1">
      <c r="A13923" s="18">
        <v>43374</v>
      </c>
      <c r="B13923" t="s">
        <v>4588</v>
      </c>
    </row>
    <row r="13924" spans="1:2" hidden="1">
      <c r="A13924" s="18">
        <v>43374</v>
      </c>
      <c r="B13924" t="s">
        <v>4588</v>
      </c>
    </row>
    <row r="13925" spans="1:2" hidden="1">
      <c r="A13925" s="18">
        <v>43374</v>
      </c>
      <c r="B13925" t="s">
        <v>4588</v>
      </c>
    </row>
    <row r="13926" spans="1:2" hidden="1">
      <c r="A13926" s="18">
        <v>43374</v>
      </c>
      <c r="B13926" t="s">
        <v>4588</v>
      </c>
    </row>
    <row r="13927" spans="1:2" hidden="1">
      <c r="A13927" s="18">
        <v>43374</v>
      </c>
      <c r="B13927" t="s">
        <v>4588</v>
      </c>
    </row>
    <row r="13928" spans="1:2" hidden="1">
      <c r="A13928" s="18">
        <v>43374</v>
      </c>
      <c r="B13928" t="s">
        <v>4588</v>
      </c>
    </row>
    <row r="13929" spans="1:2" hidden="1">
      <c r="A13929" s="18">
        <v>43374</v>
      </c>
      <c r="B13929" t="s">
        <v>4588</v>
      </c>
    </row>
    <row r="13930" spans="1:2" hidden="1">
      <c r="A13930" s="18">
        <v>43374</v>
      </c>
      <c r="B13930" t="s">
        <v>4588</v>
      </c>
    </row>
    <row r="13931" spans="1:2" hidden="1">
      <c r="A13931" s="18">
        <v>43374</v>
      </c>
      <c r="B13931" t="s">
        <v>4588</v>
      </c>
    </row>
    <row r="13932" spans="1:2" hidden="1">
      <c r="A13932" s="18">
        <v>43374</v>
      </c>
      <c r="B13932" t="s">
        <v>4588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88</v>
      </c>
    </row>
    <row r="13935" spans="1:2" hidden="1">
      <c r="A13935" s="18">
        <v>43405</v>
      </c>
      <c r="B13935" t="s">
        <v>4588</v>
      </c>
    </row>
    <row r="13936" spans="1:2" hidden="1">
      <c r="A13936" s="18">
        <v>43405</v>
      </c>
      <c r="B13936" t="s">
        <v>4588</v>
      </c>
    </row>
    <row r="13937" spans="1:2" hidden="1">
      <c r="A13937" s="18">
        <v>43405</v>
      </c>
      <c r="B13937" t="s">
        <v>4588</v>
      </c>
    </row>
    <row r="13938" spans="1:2" hidden="1">
      <c r="A13938" s="18">
        <v>43405</v>
      </c>
      <c r="B13938" t="s">
        <v>4588</v>
      </c>
    </row>
    <row r="13939" spans="1:2" hidden="1">
      <c r="A13939" s="18">
        <v>43405</v>
      </c>
      <c r="B13939" t="s">
        <v>4588</v>
      </c>
    </row>
    <row r="13940" spans="1:2" hidden="1">
      <c r="A13940" s="18">
        <v>43405</v>
      </c>
      <c r="B13940" t="s">
        <v>4588</v>
      </c>
    </row>
    <row r="13941" spans="1:2" hidden="1">
      <c r="A13941" s="18">
        <v>43405</v>
      </c>
      <c r="B13941" t="s">
        <v>4588</v>
      </c>
    </row>
    <row r="13942" spans="1:2" hidden="1">
      <c r="A13942" s="18">
        <v>43405</v>
      </c>
      <c r="B13942" t="s">
        <v>4588</v>
      </c>
    </row>
    <row r="13943" spans="1:2" hidden="1">
      <c r="A13943" s="18">
        <v>43405</v>
      </c>
      <c r="B13943" t="s">
        <v>4588</v>
      </c>
    </row>
    <row r="13944" spans="1:2" hidden="1">
      <c r="A13944" s="18">
        <v>43405</v>
      </c>
      <c r="B13944" t="s">
        <v>4588</v>
      </c>
    </row>
    <row r="13945" spans="1:2" hidden="1">
      <c r="A13945" s="18">
        <v>43405</v>
      </c>
      <c r="B13945" t="s">
        <v>4588</v>
      </c>
    </row>
    <row r="13946" spans="1:2" hidden="1">
      <c r="A13946" s="18">
        <v>43405</v>
      </c>
      <c r="B13946" t="s">
        <v>4588</v>
      </c>
    </row>
    <row r="13947" spans="1:2" hidden="1">
      <c r="A13947" s="18">
        <v>43405</v>
      </c>
      <c r="B13947" t="s">
        <v>4588</v>
      </c>
    </row>
    <row r="13948" spans="1:2" hidden="1">
      <c r="A13948" s="18">
        <v>43405</v>
      </c>
      <c r="B13948" t="s">
        <v>4588</v>
      </c>
    </row>
    <row r="13949" spans="1:2" hidden="1">
      <c r="A13949" s="18">
        <v>43405</v>
      </c>
      <c r="B13949" t="s">
        <v>4588</v>
      </c>
    </row>
    <row r="13950" spans="1:2" hidden="1">
      <c r="A13950" s="18">
        <v>43405</v>
      </c>
      <c r="B13950" t="s">
        <v>4588</v>
      </c>
    </row>
    <row r="13951" spans="1:2" hidden="1">
      <c r="A13951" s="18">
        <v>43405</v>
      </c>
      <c r="B13951" t="s">
        <v>4588</v>
      </c>
    </row>
    <row r="13952" spans="1:2" hidden="1">
      <c r="A13952" s="18">
        <v>43405</v>
      </c>
      <c r="B13952" t="s">
        <v>4588</v>
      </c>
    </row>
    <row r="13953" spans="1:2" hidden="1">
      <c r="A13953" s="18">
        <v>43405</v>
      </c>
      <c r="B13953" t="s">
        <v>4588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88</v>
      </c>
    </row>
    <row r="13956" spans="1:2" hidden="1">
      <c r="A13956" s="18">
        <v>43435</v>
      </c>
      <c r="B13956" t="s">
        <v>4588</v>
      </c>
    </row>
    <row r="13957" spans="1:2" hidden="1">
      <c r="A13957" s="18">
        <v>43435</v>
      </c>
      <c r="B13957" t="s">
        <v>4588</v>
      </c>
    </row>
    <row r="13958" spans="1:2" hidden="1">
      <c r="A13958" s="18">
        <v>43435</v>
      </c>
      <c r="B13958" t="s">
        <v>4588</v>
      </c>
    </row>
    <row r="13959" spans="1:2" hidden="1">
      <c r="A13959" s="18">
        <v>43435</v>
      </c>
      <c r="B13959" t="s">
        <v>4588</v>
      </c>
    </row>
    <row r="13960" spans="1:2" hidden="1">
      <c r="A13960" s="18">
        <v>43435</v>
      </c>
      <c r="B13960" t="s">
        <v>4588</v>
      </c>
    </row>
    <row r="13961" spans="1:2" hidden="1">
      <c r="A13961" s="18">
        <v>43435</v>
      </c>
      <c r="B13961" t="s">
        <v>4588</v>
      </c>
    </row>
    <row r="13962" spans="1:2" hidden="1">
      <c r="A13962" s="18">
        <v>43435</v>
      </c>
      <c r="B13962" t="s">
        <v>4588</v>
      </c>
    </row>
    <row r="13963" spans="1:2" hidden="1">
      <c r="A13963" s="18">
        <v>43435</v>
      </c>
      <c r="B13963" t="s">
        <v>4588</v>
      </c>
    </row>
    <row r="13964" spans="1:2" hidden="1">
      <c r="A13964" s="18">
        <v>43435</v>
      </c>
      <c r="B13964" t="s">
        <v>4588</v>
      </c>
    </row>
    <row r="13965" spans="1:2" hidden="1">
      <c r="A13965" s="18">
        <v>43435</v>
      </c>
      <c r="B13965" t="s">
        <v>4588</v>
      </c>
    </row>
    <row r="13966" spans="1:2" hidden="1">
      <c r="A13966" s="18">
        <v>43435</v>
      </c>
      <c r="B13966" t="s">
        <v>4588</v>
      </c>
    </row>
    <row r="13967" spans="1:2" hidden="1">
      <c r="A13967" s="18">
        <v>43435</v>
      </c>
      <c r="B13967" t="s">
        <v>4588</v>
      </c>
    </row>
    <row r="13968" spans="1:2" hidden="1">
      <c r="A13968" s="18">
        <v>43435</v>
      </c>
      <c r="B13968" t="s">
        <v>4588</v>
      </c>
    </row>
    <row r="13969" spans="1:2" hidden="1">
      <c r="A13969" s="18">
        <v>43435</v>
      </c>
      <c r="B13969" t="s">
        <v>4588</v>
      </c>
    </row>
    <row r="13970" spans="1:2" hidden="1">
      <c r="A13970" s="18">
        <v>43435</v>
      </c>
      <c r="B13970" t="s">
        <v>4588</v>
      </c>
    </row>
    <row r="13971" spans="1:2" hidden="1">
      <c r="A13971" s="18">
        <v>43435</v>
      </c>
      <c r="B13971" t="s">
        <v>4588</v>
      </c>
    </row>
    <row r="13972" spans="1:2" hidden="1">
      <c r="A13972" s="18">
        <v>43435</v>
      </c>
      <c r="B13972" t="s">
        <v>4588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88</v>
      </c>
    </row>
    <row r="13975" spans="1:2" hidden="1">
      <c r="A13975" s="18">
        <v>43466</v>
      </c>
      <c r="B13975" t="s">
        <v>4588</v>
      </c>
    </row>
    <row r="13976" spans="1:2" hidden="1">
      <c r="A13976" s="18">
        <v>43466</v>
      </c>
      <c r="B13976" t="s">
        <v>4588</v>
      </c>
    </row>
    <row r="13977" spans="1:2" hidden="1">
      <c r="A13977" s="18">
        <v>43466</v>
      </c>
      <c r="B13977" t="s">
        <v>4588</v>
      </c>
    </row>
    <row r="13978" spans="1:2" hidden="1">
      <c r="A13978" s="18">
        <v>43466</v>
      </c>
      <c r="B13978" t="s">
        <v>4588</v>
      </c>
    </row>
    <row r="13979" spans="1:2" hidden="1">
      <c r="A13979" s="18">
        <v>43466</v>
      </c>
      <c r="B13979" t="s">
        <v>4588</v>
      </c>
    </row>
    <row r="13980" spans="1:2" hidden="1">
      <c r="A13980" s="18">
        <v>43466</v>
      </c>
      <c r="B13980" t="s">
        <v>4588</v>
      </c>
    </row>
    <row r="13981" spans="1:2" hidden="1">
      <c r="A13981" s="18">
        <v>43466</v>
      </c>
      <c r="B13981" t="s">
        <v>4588</v>
      </c>
    </row>
    <row r="13982" spans="1:2" hidden="1">
      <c r="A13982" s="18">
        <v>43466</v>
      </c>
      <c r="B13982" t="s">
        <v>4588</v>
      </c>
    </row>
    <row r="13983" spans="1:2" hidden="1">
      <c r="A13983" s="18">
        <v>43466</v>
      </c>
      <c r="B13983" t="s">
        <v>4588</v>
      </c>
    </row>
    <row r="13984" spans="1:2" hidden="1">
      <c r="A13984" s="18">
        <v>43466</v>
      </c>
      <c r="B13984" t="s">
        <v>4588</v>
      </c>
    </row>
    <row r="13985" spans="1:2" hidden="1">
      <c r="A13985" s="18">
        <v>43466</v>
      </c>
      <c r="B13985" t="s">
        <v>4588</v>
      </c>
    </row>
    <row r="13986" spans="1:2" hidden="1">
      <c r="A13986" s="18">
        <v>43466</v>
      </c>
      <c r="B13986" t="s">
        <v>4588</v>
      </c>
    </row>
    <row r="13987" spans="1:2" hidden="1">
      <c r="A13987" s="18">
        <v>43466</v>
      </c>
      <c r="B13987" t="s">
        <v>4588</v>
      </c>
    </row>
    <row r="13988" spans="1:2" hidden="1">
      <c r="A13988" s="18">
        <v>43466</v>
      </c>
      <c r="B13988" t="s">
        <v>4588</v>
      </c>
    </row>
    <row r="13989" spans="1:2" hidden="1">
      <c r="A13989" s="18">
        <v>43466</v>
      </c>
      <c r="B13989" t="s">
        <v>4588</v>
      </c>
    </row>
    <row r="13990" spans="1:2" hidden="1">
      <c r="A13990" s="18">
        <v>43466</v>
      </c>
      <c r="B13990" t="s">
        <v>4588</v>
      </c>
    </row>
    <row r="13991" spans="1:2" hidden="1">
      <c r="A13991" s="18">
        <v>43466</v>
      </c>
      <c r="B13991" t="s">
        <v>4588</v>
      </c>
    </row>
    <row r="13992" spans="1:2" hidden="1">
      <c r="A13992" s="18">
        <v>43466</v>
      </c>
      <c r="B13992" t="s">
        <v>4588</v>
      </c>
    </row>
    <row r="13993" spans="1:2" hidden="1">
      <c r="A13993" s="18">
        <v>43466</v>
      </c>
      <c r="B13993" t="s">
        <v>4588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88</v>
      </c>
    </row>
    <row r="13996" spans="1:2" hidden="1">
      <c r="A13996" s="18">
        <v>43497</v>
      </c>
      <c r="B13996" t="s">
        <v>4588</v>
      </c>
    </row>
    <row r="13997" spans="1:2" hidden="1">
      <c r="A13997" s="18">
        <v>43497</v>
      </c>
      <c r="B13997" t="s">
        <v>4588</v>
      </c>
    </row>
    <row r="13998" spans="1:2" hidden="1">
      <c r="A13998" s="18">
        <v>43497</v>
      </c>
      <c r="B13998" t="s">
        <v>4588</v>
      </c>
    </row>
    <row r="13999" spans="1:2" hidden="1">
      <c r="A13999" s="18">
        <v>43497</v>
      </c>
      <c r="B13999" t="s">
        <v>4588</v>
      </c>
    </row>
    <row r="14000" spans="1:2" hidden="1">
      <c r="A14000" s="18">
        <v>43497</v>
      </c>
      <c r="B14000" t="s">
        <v>4588</v>
      </c>
    </row>
    <row r="14001" spans="1:2" hidden="1">
      <c r="A14001" s="18">
        <v>43497</v>
      </c>
      <c r="B14001" t="s">
        <v>4588</v>
      </c>
    </row>
    <row r="14002" spans="1:2" hidden="1">
      <c r="A14002" s="18">
        <v>43497</v>
      </c>
      <c r="B14002" t="s">
        <v>4588</v>
      </c>
    </row>
    <row r="14003" spans="1:2" hidden="1">
      <c r="A14003" s="18">
        <v>43497</v>
      </c>
      <c r="B14003" t="s">
        <v>4588</v>
      </c>
    </row>
    <row r="14004" spans="1:2" hidden="1">
      <c r="A14004" s="18">
        <v>43497</v>
      </c>
      <c r="B14004" t="s">
        <v>4588</v>
      </c>
    </row>
    <row r="14005" spans="1:2" hidden="1">
      <c r="A14005" s="18">
        <v>43497</v>
      </c>
      <c r="B14005" t="s">
        <v>4588</v>
      </c>
    </row>
    <row r="14006" spans="1:2" hidden="1">
      <c r="A14006" s="18">
        <v>43497</v>
      </c>
      <c r="B14006" t="s">
        <v>4588</v>
      </c>
    </row>
    <row r="14007" spans="1:2" hidden="1">
      <c r="A14007" s="18">
        <v>43497</v>
      </c>
      <c r="B14007" t="s">
        <v>4588</v>
      </c>
    </row>
    <row r="14008" spans="1:2" hidden="1">
      <c r="A14008" s="18">
        <v>43497</v>
      </c>
      <c r="B14008" t="s">
        <v>4588</v>
      </c>
    </row>
    <row r="14009" spans="1:2" hidden="1">
      <c r="A14009" s="18">
        <v>43497</v>
      </c>
      <c r="B14009" t="s">
        <v>4588</v>
      </c>
    </row>
    <row r="14010" spans="1:2" hidden="1">
      <c r="A14010" s="18">
        <v>43497</v>
      </c>
      <c r="B14010" t="s">
        <v>4588</v>
      </c>
    </row>
    <row r="14011" spans="1:2" hidden="1">
      <c r="A14011" s="18">
        <v>43497</v>
      </c>
      <c r="B14011" t="s">
        <v>4588</v>
      </c>
    </row>
    <row r="14012" spans="1:2" hidden="1">
      <c r="A14012" s="18">
        <v>43497</v>
      </c>
      <c r="B14012" t="s">
        <v>4588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88</v>
      </c>
    </row>
    <row r="14015" spans="1:2" hidden="1">
      <c r="A14015" s="18">
        <v>43525</v>
      </c>
      <c r="B14015" t="s">
        <v>4588</v>
      </c>
    </row>
    <row r="14016" spans="1:2" hidden="1">
      <c r="A14016" s="18">
        <v>43525</v>
      </c>
      <c r="B14016" t="s">
        <v>4588</v>
      </c>
    </row>
    <row r="14017" spans="1:2" hidden="1">
      <c r="A14017" s="18">
        <v>43525</v>
      </c>
      <c r="B14017" t="s">
        <v>4588</v>
      </c>
    </row>
    <row r="14018" spans="1:2" hidden="1">
      <c r="A14018" s="18">
        <v>43525</v>
      </c>
      <c r="B14018" t="s">
        <v>4588</v>
      </c>
    </row>
    <row r="14019" spans="1:2" hidden="1">
      <c r="A14019" s="18">
        <v>43525</v>
      </c>
      <c r="B14019" t="s">
        <v>4588</v>
      </c>
    </row>
    <row r="14020" spans="1:2" hidden="1">
      <c r="A14020" s="18">
        <v>43525</v>
      </c>
      <c r="B14020" t="s">
        <v>4588</v>
      </c>
    </row>
    <row r="14021" spans="1:2" hidden="1">
      <c r="A14021" s="18">
        <v>43525</v>
      </c>
      <c r="B14021" t="s">
        <v>4588</v>
      </c>
    </row>
    <row r="14022" spans="1:2" hidden="1">
      <c r="A14022" s="18">
        <v>43525</v>
      </c>
      <c r="B14022" t="s">
        <v>4588</v>
      </c>
    </row>
    <row r="14023" spans="1:2" hidden="1">
      <c r="A14023" s="18">
        <v>43525</v>
      </c>
      <c r="B14023" t="s">
        <v>4588</v>
      </c>
    </row>
    <row r="14024" spans="1:2" hidden="1">
      <c r="A14024" s="18">
        <v>43525</v>
      </c>
      <c r="B14024" t="s">
        <v>4588</v>
      </c>
    </row>
    <row r="14025" spans="1:2" hidden="1">
      <c r="A14025" s="18">
        <v>43525</v>
      </c>
      <c r="B14025" t="s">
        <v>4588</v>
      </c>
    </row>
    <row r="14026" spans="1:2" hidden="1">
      <c r="A14026" s="18">
        <v>43525</v>
      </c>
      <c r="B14026" t="s">
        <v>4588</v>
      </c>
    </row>
    <row r="14027" spans="1:2" hidden="1">
      <c r="A14027" s="18">
        <v>43525</v>
      </c>
      <c r="B14027" t="s">
        <v>4588</v>
      </c>
    </row>
    <row r="14028" spans="1:2" hidden="1">
      <c r="A14028" s="18">
        <v>43525</v>
      </c>
      <c r="B14028" t="s">
        <v>4588</v>
      </c>
    </row>
    <row r="14029" spans="1:2" hidden="1">
      <c r="A14029" s="18">
        <v>43525</v>
      </c>
      <c r="B14029" t="s">
        <v>4588</v>
      </c>
    </row>
    <row r="14030" spans="1:2" hidden="1">
      <c r="A14030" s="18">
        <v>43525</v>
      </c>
      <c r="B14030" t="s">
        <v>4588</v>
      </c>
    </row>
    <row r="14031" spans="1:2" hidden="1">
      <c r="A14031" s="18">
        <v>43525</v>
      </c>
      <c r="B14031" t="s">
        <v>4588</v>
      </c>
    </row>
    <row r="14032" spans="1:2" hidden="1">
      <c r="A14032" s="18">
        <v>43525</v>
      </c>
      <c r="B14032" t="s">
        <v>4588</v>
      </c>
    </row>
    <row r="14033" spans="1:2" hidden="1">
      <c r="A14033" s="18">
        <v>43525</v>
      </c>
      <c r="B14033" t="s">
        <v>4588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88</v>
      </c>
    </row>
    <row r="14036" spans="1:2" hidden="1">
      <c r="A14036" s="18">
        <v>43556</v>
      </c>
      <c r="B14036" t="s">
        <v>4588</v>
      </c>
    </row>
    <row r="14037" spans="1:2" hidden="1">
      <c r="A14037" s="18">
        <v>43556</v>
      </c>
      <c r="B14037" t="s">
        <v>4588</v>
      </c>
    </row>
    <row r="14038" spans="1:2" hidden="1">
      <c r="A14038" s="18">
        <v>43556</v>
      </c>
      <c r="B14038" t="s">
        <v>4588</v>
      </c>
    </row>
    <row r="14039" spans="1:2" hidden="1">
      <c r="A14039" s="18">
        <v>43556</v>
      </c>
      <c r="B14039" t="s">
        <v>4588</v>
      </c>
    </row>
    <row r="14040" spans="1:2" hidden="1">
      <c r="A14040" s="18">
        <v>43556</v>
      </c>
      <c r="B14040" t="s">
        <v>4588</v>
      </c>
    </row>
    <row r="14041" spans="1:2" hidden="1">
      <c r="A14041" s="18">
        <v>43556</v>
      </c>
      <c r="B14041" t="s">
        <v>4588</v>
      </c>
    </row>
    <row r="14042" spans="1:2" hidden="1">
      <c r="A14042" s="18">
        <v>43556</v>
      </c>
      <c r="B14042" t="s">
        <v>4588</v>
      </c>
    </row>
    <row r="14043" spans="1:2" hidden="1">
      <c r="A14043" s="18">
        <v>43556</v>
      </c>
      <c r="B14043" t="s">
        <v>4588</v>
      </c>
    </row>
    <row r="14044" spans="1:2" hidden="1">
      <c r="A14044" s="18">
        <v>43556</v>
      </c>
      <c r="B14044" t="s">
        <v>4588</v>
      </c>
    </row>
    <row r="14045" spans="1:2" hidden="1">
      <c r="A14045" s="18">
        <v>43556</v>
      </c>
      <c r="B14045" t="s">
        <v>4588</v>
      </c>
    </row>
    <row r="14046" spans="1:2" hidden="1">
      <c r="A14046" s="18">
        <v>43556</v>
      </c>
      <c r="B14046" t="s">
        <v>4588</v>
      </c>
    </row>
    <row r="14047" spans="1:2" hidden="1">
      <c r="A14047" s="18">
        <v>43556</v>
      </c>
      <c r="B14047" t="s">
        <v>4588</v>
      </c>
    </row>
    <row r="14048" spans="1:2" hidden="1">
      <c r="A14048" s="18">
        <v>43556</v>
      </c>
      <c r="B14048" t="s">
        <v>4588</v>
      </c>
    </row>
    <row r="14049" spans="1:2" hidden="1">
      <c r="A14049" s="18">
        <v>43556</v>
      </c>
      <c r="B14049" t="s">
        <v>4588</v>
      </c>
    </row>
    <row r="14050" spans="1:2" hidden="1">
      <c r="A14050" s="18">
        <v>43556</v>
      </c>
      <c r="B14050" t="s">
        <v>4588</v>
      </c>
    </row>
    <row r="14051" spans="1:2" hidden="1">
      <c r="A14051" s="18">
        <v>43556</v>
      </c>
      <c r="B14051" t="s">
        <v>4588</v>
      </c>
    </row>
    <row r="14052" spans="1:2" hidden="1">
      <c r="A14052" s="18">
        <v>43556</v>
      </c>
      <c r="B14052" t="s">
        <v>4588</v>
      </c>
    </row>
    <row r="14053" spans="1:2" hidden="1">
      <c r="A14053" s="18">
        <v>43556</v>
      </c>
      <c r="B14053" t="s">
        <v>4588</v>
      </c>
    </row>
    <row r="14054" spans="1:2" hidden="1">
      <c r="A14054" s="18">
        <v>43556</v>
      </c>
      <c r="B14054" t="s">
        <v>4588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88</v>
      </c>
    </row>
    <row r="14057" spans="1:2" hidden="1">
      <c r="A14057" s="18">
        <v>43586</v>
      </c>
      <c r="B14057" t="s">
        <v>4588</v>
      </c>
    </row>
    <row r="14058" spans="1:2" hidden="1">
      <c r="A14058" s="18">
        <v>43586</v>
      </c>
      <c r="B14058" t="s">
        <v>4588</v>
      </c>
    </row>
    <row r="14059" spans="1:2" hidden="1">
      <c r="A14059" s="18">
        <v>43586</v>
      </c>
      <c r="B14059" t="s">
        <v>4588</v>
      </c>
    </row>
    <row r="14060" spans="1:2" hidden="1">
      <c r="A14060" s="18">
        <v>43586</v>
      </c>
      <c r="B14060" t="s">
        <v>4588</v>
      </c>
    </row>
    <row r="14061" spans="1:2" hidden="1">
      <c r="A14061" s="18">
        <v>43586</v>
      </c>
      <c r="B14061" t="s">
        <v>4588</v>
      </c>
    </row>
    <row r="14062" spans="1:2" hidden="1">
      <c r="A14062" s="18">
        <v>43586</v>
      </c>
      <c r="B14062" t="s">
        <v>4588</v>
      </c>
    </row>
    <row r="14063" spans="1:2" hidden="1">
      <c r="A14063" s="18">
        <v>43586</v>
      </c>
      <c r="B14063" t="s">
        <v>4588</v>
      </c>
    </row>
    <row r="14064" spans="1:2" hidden="1">
      <c r="A14064" s="18">
        <v>43586</v>
      </c>
      <c r="B14064" t="s">
        <v>4588</v>
      </c>
    </row>
    <row r="14065" spans="1:2" hidden="1">
      <c r="A14065" s="18">
        <v>43586</v>
      </c>
      <c r="B14065" t="s">
        <v>4588</v>
      </c>
    </row>
    <row r="14066" spans="1:2" hidden="1">
      <c r="A14066" s="18">
        <v>43586</v>
      </c>
      <c r="B14066" t="s">
        <v>4588</v>
      </c>
    </row>
    <row r="14067" spans="1:2" hidden="1">
      <c r="A14067" s="18">
        <v>43586</v>
      </c>
      <c r="B14067" t="s">
        <v>4588</v>
      </c>
    </row>
    <row r="14068" spans="1:2" hidden="1">
      <c r="A14068" s="18">
        <v>43586</v>
      </c>
      <c r="B14068" t="s">
        <v>4588</v>
      </c>
    </row>
    <row r="14069" spans="1:2" hidden="1">
      <c r="A14069" s="18">
        <v>43586</v>
      </c>
      <c r="B14069" t="s">
        <v>4588</v>
      </c>
    </row>
    <row r="14070" spans="1:2" hidden="1">
      <c r="A14070" s="18">
        <v>43586</v>
      </c>
      <c r="B14070" t="s">
        <v>4588</v>
      </c>
    </row>
    <row r="14071" spans="1:2" hidden="1">
      <c r="A14071" s="18">
        <v>43586</v>
      </c>
      <c r="B14071" t="s">
        <v>4588</v>
      </c>
    </row>
    <row r="14072" spans="1:2" hidden="1">
      <c r="A14072" s="18">
        <v>43586</v>
      </c>
      <c r="B14072" t="s">
        <v>4588</v>
      </c>
    </row>
    <row r="14073" spans="1:2" hidden="1">
      <c r="A14073" s="18">
        <v>43586</v>
      </c>
      <c r="B14073" t="s">
        <v>4588</v>
      </c>
    </row>
    <row r="14074" spans="1:2" hidden="1">
      <c r="A14074" s="18">
        <v>43586</v>
      </c>
      <c r="B14074" t="s">
        <v>4588</v>
      </c>
    </row>
    <row r="14075" spans="1:2" hidden="1">
      <c r="A14075" s="18">
        <v>43586</v>
      </c>
      <c r="B14075" t="s">
        <v>4588</v>
      </c>
    </row>
    <row r="14076" spans="1:2" hidden="1">
      <c r="A14076" s="18">
        <v>43586</v>
      </c>
      <c r="B14076" t="s">
        <v>4588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88</v>
      </c>
    </row>
    <row r="14079" spans="1:2" hidden="1">
      <c r="A14079" s="18">
        <v>43617</v>
      </c>
      <c r="B14079" t="s">
        <v>4588</v>
      </c>
    </row>
    <row r="14080" spans="1:2" hidden="1">
      <c r="A14080" s="18">
        <v>43617</v>
      </c>
      <c r="B14080" t="s">
        <v>4588</v>
      </c>
    </row>
    <row r="14081" spans="1:2" hidden="1">
      <c r="A14081" s="18">
        <v>43617</v>
      </c>
      <c r="B14081" t="s">
        <v>4588</v>
      </c>
    </row>
    <row r="14082" spans="1:2" hidden="1">
      <c r="A14082" s="18">
        <v>43617</v>
      </c>
      <c r="B14082" t="s">
        <v>4588</v>
      </c>
    </row>
    <row r="14083" spans="1:2" hidden="1">
      <c r="A14083" s="18">
        <v>43617</v>
      </c>
      <c r="B14083" t="s">
        <v>4588</v>
      </c>
    </row>
    <row r="14084" spans="1:2" hidden="1">
      <c r="A14084" s="18">
        <v>43617</v>
      </c>
      <c r="B14084" t="s">
        <v>4588</v>
      </c>
    </row>
    <row r="14085" spans="1:2" hidden="1">
      <c r="A14085" s="18">
        <v>43617</v>
      </c>
      <c r="B14085" t="s">
        <v>4588</v>
      </c>
    </row>
    <row r="14086" spans="1:2" hidden="1">
      <c r="A14086" s="18">
        <v>43617</v>
      </c>
      <c r="B14086" t="s">
        <v>4588</v>
      </c>
    </row>
    <row r="14087" spans="1:2" hidden="1">
      <c r="A14087" s="18">
        <v>43617</v>
      </c>
      <c r="B14087" t="s">
        <v>4588</v>
      </c>
    </row>
    <row r="14088" spans="1:2" hidden="1">
      <c r="A14088" s="18">
        <v>43617</v>
      </c>
      <c r="B14088" t="s">
        <v>4588</v>
      </c>
    </row>
    <row r="14089" spans="1:2" hidden="1">
      <c r="A14089" s="18">
        <v>43617</v>
      </c>
      <c r="B14089" t="s">
        <v>4588</v>
      </c>
    </row>
    <row r="14090" spans="1:2" hidden="1">
      <c r="A14090" s="18">
        <v>43617</v>
      </c>
      <c r="B14090" t="s">
        <v>4588</v>
      </c>
    </row>
    <row r="14091" spans="1:2" hidden="1">
      <c r="A14091" s="18">
        <v>43617</v>
      </c>
      <c r="B14091" t="s">
        <v>4588</v>
      </c>
    </row>
    <row r="14092" spans="1:2" hidden="1">
      <c r="A14092" s="18">
        <v>43617</v>
      </c>
      <c r="B14092" t="s">
        <v>4588</v>
      </c>
    </row>
    <row r="14093" spans="1:2" hidden="1">
      <c r="A14093" s="18">
        <v>43617</v>
      </c>
      <c r="B14093" t="s">
        <v>4588</v>
      </c>
    </row>
    <row r="14094" spans="1:2" hidden="1">
      <c r="A14094" s="18">
        <v>43617</v>
      </c>
      <c r="B14094" t="s">
        <v>4588</v>
      </c>
    </row>
    <row r="14095" spans="1:2" hidden="1">
      <c r="A14095" s="18">
        <v>43617</v>
      </c>
      <c r="B14095" t="s">
        <v>4588</v>
      </c>
    </row>
    <row r="14096" spans="1:2" hidden="1">
      <c r="A14096" s="18">
        <v>43617</v>
      </c>
      <c r="B14096" t="s">
        <v>4588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88</v>
      </c>
    </row>
    <row r="14099" spans="1:2" hidden="1">
      <c r="A14099" s="18">
        <v>43647</v>
      </c>
      <c r="B14099" t="s">
        <v>4588</v>
      </c>
    </row>
    <row r="14100" spans="1:2" hidden="1">
      <c r="A14100" s="18">
        <v>43647</v>
      </c>
      <c r="B14100" t="s">
        <v>4588</v>
      </c>
    </row>
    <row r="14101" spans="1:2" hidden="1">
      <c r="A14101" s="18">
        <v>43647</v>
      </c>
      <c r="B14101" t="s">
        <v>4588</v>
      </c>
    </row>
    <row r="14102" spans="1:2" hidden="1">
      <c r="A14102" s="18">
        <v>43647</v>
      </c>
      <c r="B14102" t="s">
        <v>4588</v>
      </c>
    </row>
    <row r="14103" spans="1:2" hidden="1">
      <c r="A14103" s="18">
        <v>43647</v>
      </c>
      <c r="B14103" t="s">
        <v>4588</v>
      </c>
    </row>
    <row r="14104" spans="1:2" hidden="1">
      <c r="A14104" s="18">
        <v>43647</v>
      </c>
      <c r="B14104" t="s">
        <v>4588</v>
      </c>
    </row>
    <row r="14105" spans="1:2" hidden="1">
      <c r="A14105" s="18">
        <v>43647</v>
      </c>
      <c r="B14105" t="s">
        <v>4588</v>
      </c>
    </row>
    <row r="14106" spans="1:2" hidden="1">
      <c r="A14106" s="18">
        <v>43647</v>
      </c>
      <c r="B14106" t="s">
        <v>4588</v>
      </c>
    </row>
    <row r="14107" spans="1:2" hidden="1">
      <c r="A14107" s="18">
        <v>43647</v>
      </c>
      <c r="B14107" t="s">
        <v>4588</v>
      </c>
    </row>
    <row r="14108" spans="1:2" hidden="1">
      <c r="A14108" s="18">
        <v>43647</v>
      </c>
      <c r="B14108" t="s">
        <v>4588</v>
      </c>
    </row>
    <row r="14109" spans="1:2" hidden="1">
      <c r="A14109" s="18">
        <v>43647</v>
      </c>
      <c r="B14109" t="s">
        <v>4588</v>
      </c>
    </row>
    <row r="14110" spans="1:2" hidden="1">
      <c r="A14110" s="18">
        <v>43647</v>
      </c>
      <c r="B14110" t="s">
        <v>4588</v>
      </c>
    </row>
    <row r="14111" spans="1:2" hidden="1">
      <c r="A14111" s="18">
        <v>43647</v>
      </c>
      <c r="B14111" t="s">
        <v>4588</v>
      </c>
    </row>
    <row r="14112" spans="1:2" hidden="1">
      <c r="A14112" s="18">
        <v>43647</v>
      </c>
      <c r="B14112" t="s">
        <v>4588</v>
      </c>
    </row>
    <row r="14113" spans="1:2" hidden="1">
      <c r="A14113" s="18">
        <v>43647</v>
      </c>
      <c r="B14113" t="s">
        <v>4588</v>
      </c>
    </row>
    <row r="14114" spans="1:2" hidden="1">
      <c r="A14114" s="18">
        <v>43647</v>
      </c>
      <c r="B14114" t="s">
        <v>4588</v>
      </c>
    </row>
    <row r="14115" spans="1:2" hidden="1">
      <c r="A14115" s="18">
        <v>43647</v>
      </c>
      <c r="B14115" t="s">
        <v>4588</v>
      </c>
    </row>
    <row r="14116" spans="1:2" hidden="1">
      <c r="A14116" s="18">
        <v>43647</v>
      </c>
      <c r="B14116" t="s">
        <v>4588</v>
      </c>
    </row>
    <row r="14117" spans="1:2" hidden="1">
      <c r="A14117" s="18">
        <v>43647</v>
      </c>
      <c r="B14117" t="s">
        <v>4588</v>
      </c>
    </row>
    <row r="14118" spans="1:2" hidden="1">
      <c r="A14118" s="18">
        <v>43647</v>
      </c>
      <c r="B14118" t="s">
        <v>4588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88</v>
      </c>
    </row>
    <row r="14121" spans="1:2" hidden="1">
      <c r="A14121" s="18">
        <v>43678</v>
      </c>
      <c r="B14121" t="s">
        <v>4588</v>
      </c>
    </row>
    <row r="14122" spans="1:2" hidden="1">
      <c r="A14122" s="18">
        <v>43678</v>
      </c>
      <c r="B14122" t="s">
        <v>4588</v>
      </c>
    </row>
    <row r="14123" spans="1:2" hidden="1">
      <c r="A14123" s="18">
        <v>43678</v>
      </c>
      <c r="B14123" t="s">
        <v>4588</v>
      </c>
    </row>
    <row r="14124" spans="1:2" hidden="1">
      <c r="A14124" s="18">
        <v>43678</v>
      </c>
      <c r="B14124" t="s">
        <v>4588</v>
      </c>
    </row>
    <row r="14125" spans="1:2" hidden="1">
      <c r="A14125" s="18">
        <v>43678</v>
      </c>
      <c r="B14125" t="s">
        <v>4588</v>
      </c>
    </row>
    <row r="14126" spans="1:2" hidden="1">
      <c r="A14126" s="18">
        <v>43678</v>
      </c>
      <c r="B14126" t="s">
        <v>4588</v>
      </c>
    </row>
    <row r="14127" spans="1:2" hidden="1">
      <c r="A14127" s="18">
        <v>43678</v>
      </c>
      <c r="B14127" t="s">
        <v>4588</v>
      </c>
    </row>
    <row r="14128" spans="1:2" hidden="1">
      <c r="A14128" s="18">
        <v>43678</v>
      </c>
      <c r="B14128" t="s">
        <v>4588</v>
      </c>
    </row>
    <row r="14129" spans="1:2" hidden="1">
      <c r="A14129" s="18">
        <v>43678</v>
      </c>
      <c r="B14129" t="s">
        <v>4588</v>
      </c>
    </row>
    <row r="14130" spans="1:2" hidden="1">
      <c r="A14130" s="18">
        <v>43678</v>
      </c>
      <c r="B14130" t="s">
        <v>4588</v>
      </c>
    </row>
    <row r="14131" spans="1:2" hidden="1">
      <c r="A14131" s="18">
        <v>43678</v>
      </c>
      <c r="B14131" t="s">
        <v>4588</v>
      </c>
    </row>
    <row r="14132" spans="1:2" hidden="1">
      <c r="A14132" s="18">
        <v>43678</v>
      </c>
      <c r="B14132" t="s">
        <v>4588</v>
      </c>
    </row>
    <row r="14133" spans="1:2" hidden="1">
      <c r="A14133" s="18">
        <v>43678</v>
      </c>
      <c r="B14133" t="s">
        <v>4588</v>
      </c>
    </row>
    <row r="14134" spans="1:2" hidden="1">
      <c r="A14134" s="18">
        <v>43678</v>
      </c>
      <c r="B14134" t="s">
        <v>4588</v>
      </c>
    </row>
    <row r="14135" spans="1:2" hidden="1">
      <c r="A14135" s="18">
        <v>43678</v>
      </c>
      <c r="B14135" t="s">
        <v>4588</v>
      </c>
    </row>
    <row r="14136" spans="1:2" hidden="1">
      <c r="A14136" s="18">
        <v>43678</v>
      </c>
      <c r="B14136" t="s">
        <v>4588</v>
      </c>
    </row>
    <row r="14137" spans="1:2" hidden="1">
      <c r="A14137" s="18">
        <v>43678</v>
      </c>
      <c r="B14137" t="s">
        <v>4588</v>
      </c>
    </row>
    <row r="14138" spans="1:2" hidden="1">
      <c r="A14138" s="18">
        <v>43678</v>
      </c>
      <c r="B14138" t="s">
        <v>4588</v>
      </c>
    </row>
    <row r="14139" spans="1:2" hidden="1">
      <c r="A14139" s="18">
        <v>43678</v>
      </c>
      <c r="B14139" t="s">
        <v>4588</v>
      </c>
    </row>
    <row r="14140" spans="1:2" hidden="1">
      <c r="A14140" s="18">
        <v>43678</v>
      </c>
      <c r="B14140" t="s">
        <v>4588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88</v>
      </c>
    </row>
    <row r="14143" spans="1:2" hidden="1">
      <c r="A14143" s="18">
        <v>43709</v>
      </c>
      <c r="B14143" t="s">
        <v>4588</v>
      </c>
    </row>
    <row r="14144" spans="1:2" hidden="1">
      <c r="A14144" s="18">
        <v>43709</v>
      </c>
      <c r="B14144" t="s">
        <v>4588</v>
      </c>
    </row>
    <row r="14145" spans="1:2" hidden="1">
      <c r="A14145" s="18">
        <v>43709</v>
      </c>
      <c r="B14145" t="s">
        <v>4588</v>
      </c>
    </row>
    <row r="14146" spans="1:2" hidden="1">
      <c r="A14146" s="18">
        <v>43709</v>
      </c>
      <c r="B14146" t="s">
        <v>4588</v>
      </c>
    </row>
    <row r="14147" spans="1:2" hidden="1">
      <c r="A14147" s="18">
        <v>43709</v>
      </c>
      <c r="B14147" t="s">
        <v>4588</v>
      </c>
    </row>
    <row r="14148" spans="1:2" hidden="1">
      <c r="A14148" s="18">
        <v>43709</v>
      </c>
      <c r="B14148" t="s">
        <v>4588</v>
      </c>
    </row>
    <row r="14149" spans="1:2" hidden="1">
      <c r="A14149" s="18">
        <v>43709</v>
      </c>
      <c r="B14149" t="s">
        <v>4588</v>
      </c>
    </row>
    <row r="14150" spans="1:2" hidden="1">
      <c r="A14150" s="18">
        <v>43709</v>
      </c>
      <c r="B14150" t="s">
        <v>4588</v>
      </c>
    </row>
    <row r="14151" spans="1:2" hidden="1">
      <c r="A14151" s="18">
        <v>43709</v>
      </c>
      <c r="B14151" t="s">
        <v>4588</v>
      </c>
    </row>
    <row r="14152" spans="1:2" hidden="1">
      <c r="A14152" s="18">
        <v>43709</v>
      </c>
      <c r="B14152" t="s">
        <v>4588</v>
      </c>
    </row>
    <row r="14153" spans="1:2" hidden="1">
      <c r="A14153" s="18">
        <v>43709</v>
      </c>
      <c r="B14153" t="s">
        <v>4588</v>
      </c>
    </row>
    <row r="14154" spans="1:2" hidden="1">
      <c r="A14154" s="18">
        <v>43709</v>
      </c>
      <c r="B14154" t="s">
        <v>4588</v>
      </c>
    </row>
    <row r="14155" spans="1:2" hidden="1">
      <c r="A14155" s="18">
        <v>43709</v>
      </c>
      <c r="B14155" t="s">
        <v>4588</v>
      </c>
    </row>
    <row r="14156" spans="1:2" hidden="1">
      <c r="A14156" s="18">
        <v>43709</v>
      </c>
      <c r="B14156" t="s">
        <v>4588</v>
      </c>
    </row>
    <row r="14157" spans="1:2" hidden="1">
      <c r="A14157" s="18">
        <v>43709</v>
      </c>
      <c r="B14157" t="s">
        <v>4588</v>
      </c>
    </row>
    <row r="14158" spans="1:2" hidden="1">
      <c r="A14158" s="18">
        <v>43709</v>
      </c>
      <c r="B14158" t="s">
        <v>4588</v>
      </c>
    </row>
    <row r="14159" spans="1:2" hidden="1">
      <c r="A14159" s="18">
        <v>43709</v>
      </c>
      <c r="B14159" t="s">
        <v>4588</v>
      </c>
    </row>
    <row r="14160" spans="1:2" hidden="1">
      <c r="A14160" s="18">
        <v>43709</v>
      </c>
      <c r="B14160" t="s">
        <v>4588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88</v>
      </c>
    </row>
    <row r="14163" spans="1:2" hidden="1">
      <c r="A14163" s="18">
        <v>43739</v>
      </c>
      <c r="B14163" t="s">
        <v>4588</v>
      </c>
    </row>
    <row r="14164" spans="1:2" hidden="1">
      <c r="A14164" s="18">
        <v>43739</v>
      </c>
      <c r="B14164" t="s">
        <v>4588</v>
      </c>
    </row>
    <row r="14165" spans="1:2" hidden="1">
      <c r="A14165" s="18">
        <v>43739</v>
      </c>
      <c r="B14165" t="s">
        <v>4588</v>
      </c>
    </row>
    <row r="14166" spans="1:2" hidden="1">
      <c r="A14166" s="18">
        <v>43739</v>
      </c>
      <c r="B14166" t="s">
        <v>4588</v>
      </c>
    </row>
    <row r="14167" spans="1:2" hidden="1">
      <c r="A14167" s="18">
        <v>43739</v>
      </c>
      <c r="B14167" t="s">
        <v>4588</v>
      </c>
    </row>
    <row r="14168" spans="1:2" hidden="1">
      <c r="A14168" s="18">
        <v>43739</v>
      </c>
      <c r="B14168" t="s">
        <v>4588</v>
      </c>
    </row>
    <row r="14169" spans="1:2" hidden="1">
      <c r="A14169" s="18">
        <v>43739</v>
      </c>
      <c r="B14169" t="s">
        <v>4588</v>
      </c>
    </row>
    <row r="14170" spans="1:2" hidden="1">
      <c r="A14170" s="18">
        <v>43739</v>
      </c>
      <c r="B14170" t="s">
        <v>4588</v>
      </c>
    </row>
    <row r="14171" spans="1:2" hidden="1">
      <c r="A14171" s="18">
        <v>43739</v>
      </c>
      <c r="B14171" t="s">
        <v>4588</v>
      </c>
    </row>
    <row r="14172" spans="1:2" hidden="1">
      <c r="A14172" s="18">
        <v>43739</v>
      </c>
      <c r="B14172" t="s">
        <v>4588</v>
      </c>
    </row>
    <row r="14173" spans="1:2" hidden="1">
      <c r="A14173" s="18">
        <v>43739</v>
      </c>
      <c r="B14173" t="s">
        <v>4588</v>
      </c>
    </row>
    <row r="14174" spans="1:2" hidden="1">
      <c r="A14174" s="18">
        <v>43739</v>
      </c>
      <c r="B14174" t="s">
        <v>4588</v>
      </c>
    </row>
    <row r="14175" spans="1:2" hidden="1">
      <c r="A14175" s="18">
        <v>43739</v>
      </c>
      <c r="B14175" t="s">
        <v>4588</v>
      </c>
    </row>
    <row r="14176" spans="1:2" hidden="1">
      <c r="A14176" s="18">
        <v>43739</v>
      </c>
      <c r="B14176" t="s">
        <v>4588</v>
      </c>
    </row>
    <row r="14177" spans="1:2" hidden="1">
      <c r="A14177" s="18">
        <v>43739</v>
      </c>
      <c r="B14177" t="s">
        <v>4588</v>
      </c>
    </row>
    <row r="14178" spans="1:2" hidden="1">
      <c r="A14178" s="18">
        <v>43739</v>
      </c>
      <c r="B14178" t="s">
        <v>4588</v>
      </c>
    </row>
    <row r="14179" spans="1:2" hidden="1">
      <c r="A14179" s="18">
        <v>43739</v>
      </c>
      <c r="B14179" t="s">
        <v>4588</v>
      </c>
    </row>
    <row r="14180" spans="1:2" hidden="1">
      <c r="A14180" s="18">
        <v>43739</v>
      </c>
      <c r="B14180" t="s">
        <v>4588</v>
      </c>
    </row>
    <row r="14181" spans="1:2" hidden="1">
      <c r="A14181" s="18">
        <v>43739</v>
      </c>
      <c r="B14181" t="s">
        <v>4588</v>
      </c>
    </row>
    <row r="14182" spans="1:2" hidden="1">
      <c r="A14182" s="18">
        <v>43739</v>
      </c>
      <c r="B14182" t="s">
        <v>4588</v>
      </c>
    </row>
    <row r="14183" spans="1:2" hidden="1">
      <c r="A14183" s="18">
        <v>43739</v>
      </c>
      <c r="B14183" t="s">
        <v>4588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88</v>
      </c>
    </row>
    <row r="14186" spans="1:2" hidden="1">
      <c r="A14186" s="18">
        <v>43770</v>
      </c>
      <c r="B14186" t="s">
        <v>4588</v>
      </c>
    </row>
    <row r="14187" spans="1:2" hidden="1">
      <c r="A14187" s="18">
        <v>43770</v>
      </c>
      <c r="B14187" t="s">
        <v>4588</v>
      </c>
    </row>
    <row r="14188" spans="1:2" hidden="1">
      <c r="A14188" s="18">
        <v>43770</v>
      </c>
      <c r="B14188" t="s">
        <v>4588</v>
      </c>
    </row>
    <row r="14189" spans="1:2" hidden="1">
      <c r="A14189" s="18">
        <v>43770</v>
      </c>
      <c r="B14189" t="s">
        <v>4588</v>
      </c>
    </row>
    <row r="14190" spans="1:2" hidden="1">
      <c r="A14190" s="18">
        <v>43770</v>
      </c>
      <c r="B14190" t="s">
        <v>4588</v>
      </c>
    </row>
    <row r="14191" spans="1:2" hidden="1">
      <c r="A14191" s="18">
        <v>43770</v>
      </c>
      <c r="B14191" t="s">
        <v>4588</v>
      </c>
    </row>
    <row r="14192" spans="1:2" hidden="1">
      <c r="A14192" s="18">
        <v>43770</v>
      </c>
      <c r="B14192" t="s">
        <v>4588</v>
      </c>
    </row>
    <row r="14193" spans="1:2" hidden="1">
      <c r="A14193" s="18">
        <v>43770</v>
      </c>
      <c r="B14193" t="s">
        <v>4588</v>
      </c>
    </row>
    <row r="14194" spans="1:2" hidden="1">
      <c r="A14194" s="18">
        <v>43770</v>
      </c>
      <c r="B14194" t="s">
        <v>4588</v>
      </c>
    </row>
    <row r="14195" spans="1:2" hidden="1">
      <c r="A14195" s="18">
        <v>43770</v>
      </c>
      <c r="B14195" t="s">
        <v>4588</v>
      </c>
    </row>
    <row r="14196" spans="1:2" hidden="1">
      <c r="A14196" s="18">
        <v>43770</v>
      </c>
      <c r="B14196" t="s">
        <v>4588</v>
      </c>
    </row>
    <row r="14197" spans="1:2" hidden="1">
      <c r="A14197" s="18">
        <v>43770</v>
      </c>
      <c r="B14197" t="s">
        <v>4588</v>
      </c>
    </row>
    <row r="14198" spans="1:2" hidden="1">
      <c r="A14198" s="18">
        <v>43770</v>
      </c>
      <c r="B14198" t="s">
        <v>4588</v>
      </c>
    </row>
    <row r="14199" spans="1:2" hidden="1">
      <c r="A14199" s="18">
        <v>43770</v>
      </c>
      <c r="B14199" t="s">
        <v>4588</v>
      </c>
    </row>
    <row r="14200" spans="1:2" hidden="1">
      <c r="A14200" s="18">
        <v>43770</v>
      </c>
      <c r="B14200" t="s">
        <v>4588</v>
      </c>
    </row>
    <row r="14201" spans="1:2" hidden="1">
      <c r="A14201" s="18">
        <v>43770</v>
      </c>
      <c r="B14201" t="s">
        <v>4588</v>
      </c>
    </row>
    <row r="14202" spans="1:2" hidden="1">
      <c r="A14202" s="18">
        <v>43770</v>
      </c>
      <c r="B14202" t="s">
        <v>4588</v>
      </c>
    </row>
    <row r="14203" spans="1:2" hidden="1">
      <c r="A14203" s="18">
        <v>43770</v>
      </c>
      <c r="B14203" t="s">
        <v>4588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88</v>
      </c>
    </row>
    <row r="14206" spans="1:2" hidden="1">
      <c r="A14206" s="18">
        <v>43800</v>
      </c>
      <c r="B14206" t="s">
        <v>4588</v>
      </c>
    </row>
    <row r="14207" spans="1:2" hidden="1">
      <c r="A14207" s="18">
        <v>43800</v>
      </c>
      <c r="B14207" t="s">
        <v>4588</v>
      </c>
    </row>
    <row r="14208" spans="1:2" hidden="1">
      <c r="A14208" s="18">
        <v>43800</v>
      </c>
      <c r="B14208" t="s">
        <v>4588</v>
      </c>
    </row>
    <row r="14209" spans="1:2" hidden="1">
      <c r="A14209" s="18">
        <v>43800</v>
      </c>
      <c r="B14209" t="s">
        <v>4588</v>
      </c>
    </row>
    <row r="14210" spans="1:2" hidden="1">
      <c r="A14210" s="18">
        <v>43800</v>
      </c>
      <c r="B14210" t="s">
        <v>4588</v>
      </c>
    </row>
    <row r="14211" spans="1:2" hidden="1">
      <c r="A14211" s="18">
        <v>43800</v>
      </c>
      <c r="B14211" t="s">
        <v>4588</v>
      </c>
    </row>
    <row r="14212" spans="1:2" hidden="1">
      <c r="A14212" s="18">
        <v>43800</v>
      </c>
      <c r="B14212" t="s">
        <v>4588</v>
      </c>
    </row>
    <row r="14213" spans="1:2" hidden="1">
      <c r="A14213" s="18">
        <v>43800</v>
      </c>
      <c r="B14213" t="s">
        <v>4588</v>
      </c>
    </row>
    <row r="14214" spans="1:2" hidden="1">
      <c r="A14214" s="18">
        <v>43800</v>
      </c>
      <c r="B14214" t="s">
        <v>4588</v>
      </c>
    </row>
    <row r="14215" spans="1:2" hidden="1">
      <c r="A14215" s="18">
        <v>43800</v>
      </c>
      <c r="B14215" t="s">
        <v>4588</v>
      </c>
    </row>
    <row r="14216" spans="1:2" hidden="1">
      <c r="A14216" s="18">
        <v>43800</v>
      </c>
      <c r="B14216" t="s">
        <v>4588</v>
      </c>
    </row>
    <row r="14217" spans="1:2" hidden="1">
      <c r="A14217" s="18">
        <v>43800</v>
      </c>
      <c r="B14217" t="s">
        <v>4588</v>
      </c>
    </row>
    <row r="14218" spans="1:2" hidden="1">
      <c r="A14218" s="18">
        <v>43800</v>
      </c>
      <c r="B14218" t="s">
        <v>4588</v>
      </c>
    </row>
    <row r="14219" spans="1:2" hidden="1">
      <c r="A14219" s="18">
        <v>43800</v>
      </c>
      <c r="B14219" t="s">
        <v>4588</v>
      </c>
    </row>
    <row r="14220" spans="1:2" hidden="1">
      <c r="A14220" s="18">
        <v>43800</v>
      </c>
      <c r="B14220" t="s">
        <v>4588</v>
      </c>
    </row>
    <row r="14221" spans="1:2" hidden="1">
      <c r="A14221" s="18">
        <v>43800</v>
      </c>
      <c r="B14221" t="s">
        <v>4588</v>
      </c>
    </row>
    <row r="14222" spans="1:2" hidden="1">
      <c r="A14222" s="18">
        <v>43800</v>
      </c>
      <c r="B14222" t="s">
        <v>4588</v>
      </c>
    </row>
    <row r="14223" spans="1:2" hidden="1">
      <c r="A14223" s="18">
        <v>43800</v>
      </c>
      <c r="B14223" t="s">
        <v>4588</v>
      </c>
    </row>
    <row r="14224" spans="1:2" hidden="1">
      <c r="A14224" s="18">
        <v>43800</v>
      </c>
      <c r="B14224" t="s">
        <v>4588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88</v>
      </c>
    </row>
    <row r="14227" spans="1:2" hidden="1">
      <c r="A14227" s="18">
        <v>43831</v>
      </c>
      <c r="B14227" t="s">
        <v>4588</v>
      </c>
    </row>
    <row r="14228" spans="1:2" hidden="1">
      <c r="A14228" s="18">
        <v>43831</v>
      </c>
      <c r="B14228" t="s">
        <v>4588</v>
      </c>
    </row>
    <row r="14229" spans="1:2" hidden="1">
      <c r="A14229" s="18">
        <v>43831</v>
      </c>
      <c r="B14229" t="s">
        <v>4588</v>
      </c>
    </row>
    <row r="14230" spans="1:2" hidden="1">
      <c r="A14230" s="18">
        <v>43831</v>
      </c>
      <c r="B14230" t="s">
        <v>4588</v>
      </c>
    </row>
    <row r="14231" spans="1:2" hidden="1">
      <c r="A14231" s="18">
        <v>43831</v>
      </c>
      <c r="B14231" t="s">
        <v>4588</v>
      </c>
    </row>
    <row r="14232" spans="1:2" hidden="1">
      <c r="A14232" s="18">
        <v>43831</v>
      </c>
      <c r="B14232" t="s">
        <v>4588</v>
      </c>
    </row>
    <row r="14233" spans="1:2" hidden="1">
      <c r="A14233" s="18">
        <v>43831</v>
      </c>
      <c r="B14233" t="s">
        <v>4588</v>
      </c>
    </row>
    <row r="14234" spans="1:2" hidden="1">
      <c r="A14234" s="18">
        <v>43831</v>
      </c>
      <c r="B14234" t="s">
        <v>4588</v>
      </c>
    </row>
    <row r="14235" spans="1:2" hidden="1">
      <c r="A14235" s="18">
        <v>43831</v>
      </c>
      <c r="B14235" t="s">
        <v>4588</v>
      </c>
    </row>
    <row r="14236" spans="1:2" hidden="1">
      <c r="A14236" s="18">
        <v>43831</v>
      </c>
      <c r="B14236" t="s">
        <v>4588</v>
      </c>
    </row>
    <row r="14237" spans="1:2" hidden="1">
      <c r="A14237" s="18">
        <v>43831</v>
      </c>
      <c r="B14237" t="s">
        <v>4588</v>
      </c>
    </row>
    <row r="14238" spans="1:2" hidden="1">
      <c r="A14238" s="18">
        <v>43831</v>
      </c>
      <c r="B14238" t="s">
        <v>4588</v>
      </c>
    </row>
    <row r="14239" spans="1:2" hidden="1">
      <c r="A14239" s="18">
        <v>43831</v>
      </c>
      <c r="B14239" t="s">
        <v>4588</v>
      </c>
    </row>
    <row r="14240" spans="1:2" hidden="1">
      <c r="A14240" s="18">
        <v>43831</v>
      </c>
      <c r="B14240" t="s">
        <v>4588</v>
      </c>
    </row>
    <row r="14241" spans="1:2" hidden="1">
      <c r="A14241" s="18">
        <v>43831</v>
      </c>
      <c r="B14241" t="s">
        <v>4588</v>
      </c>
    </row>
    <row r="14242" spans="1:2" hidden="1">
      <c r="A14242" s="18">
        <v>43831</v>
      </c>
      <c r="B14242" t="s">
        <v>4588</v>
      </c>
    </row>
    <row r="14243" spans="1:2" hidden="1">
      <c r="A14243" s="18">
        <v>43831</v>
      </c>
      <c r="B14243" t="s">
        <v>4588</v>
      </c>
    </row>
    <row r="14244" spans="1:2" hidden="1">
      <c r="A14244" s="18">
        <v>43831</v>
      </c>
      <c r="B14244" t="s">
        <v>4588</v>
      </c>
    </row>
    <row r="14245" spans="1:2" hidden="1">
      <c r="A14245" s="18">
        <v>43831</v>
      </c>
      <c r="B14245" t="s">
        <v>4588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88</v>
      </c>
    </row>
    <row r="14248" spans="1:2" hidden="1">
      <c r="A14248" s="18">
        <v>43862</v>
      </c>
      <c r="B14248" t="s">
        <v>4588</v>
      </c>
    </row>
    <row r="14249" spans="1:2" hidden="1">
      <c r="A14249" s="18">
        <v>43862</v>
      </c>
      <c r="B14249" t="s">
        <v>4588</v>
      </c>
    </row>
    <row r="14250" spans="1:2" hidden="1">
      <c r="A14250" s="18">
        <v>43862</v>
      </c>
      <c r="B14250" t="s">
        <v>4588</v>
      </c>
    </row>
    <row r="14251" spans="1:2" hidden="1">
      <c r="A14251" s="18">
        <v>43862</v>
      </c>
      <c r="B14251" t="s">
        <v>4588</v>
      </c>
    </row>
    <row r="14252" spans="1:2" hidden="1">
      <c r="A14252" s="18">
        <v>43862</v>
      </c>
      <c r="B14252" t="s">
        <v>4588</v>
      </c>
    </row>
    <row r="14253" spans="1:2" hidden="1">
      <c r="A14253" s="18">
        <v>43862</v>
      </c>
      <c r="B14253" t="s">
        <v>4588</v>
      </c>
    </row>
    <row r="14254" spans="1:2" hidden="1">
      <c r="A14254" s="18">
        <v>43862</v>
      </c>
      <c r="B14254" t="s">
        <v>4588</v>
      </c>
    </row>
    <row r="14255" spans="1:2" hidden="1">
      <c r="A14255" s="18">
        <v>43862</v>
      </c>
      <c r="B14255" t="s">
        <v>4588</v>
      </c>
    </row>
    <row r="14256" spans="1:2" hidden="1">
      <c r="A14256" s="18">
        <v>43862</v>
      </c>
      <c r="B14256" t="s">
        <v>4588</v>
      </c>
    </row>
    <row r="14257" spans="1:2" hidden="1">
      <c r="A14257" s="18">
        <v>43862</v>
      </c>
      <c r="B14257" t="s">
        <v>4588</v>
      </c>
    </row>
    <row r="14258" spans="1:2" hidden="1">
      <c r="A14258" s="18">
        <v>43862</v>
      </c>
      <c r="B14258" t="s">
        <v>4588</v>
      </c>
    </row>
    <row r="14259" spans="1:2" hidden="1">
      <c r="A14259" s="18">
        <v>43862</v>
      </c>
      <c r="B14259" t="s">
        <v>4588</v>
      </c>
    </row>
    <row r="14260" spans="1:2" hidden="1">
      <c r="A14260" s="18">
        <v>43862</v>
      </c>
      <c r="B14260" t="s">
        <v>4588</v>
      </c>
    </row>
    <row r="14261" spans="1:2" hidden="1">
      <c r="A14261" s="18">
        <v>43862</v>
      </c>
      <c r="B14261" t="s">
        <v>4588</v>
      </c>
    </row>
    <row r="14262" spans="1:2" hidden="1">
      <c r="A14262" s="18">
        <v>43862</v>
      </c>
      <c r="B14262" t="s">
        <v>4588</v>
      </c>
    </row>
    <row r="14263" spans="1:2" hidden="1">
      <c r="A14263" s="18">
        <v>43862</v>
      </c>
      <c r="B14263" t="s">
        <v>4588</v>
      </c>
    </row>
    <row r="14264" spans="1:2" hidden="1">
      <c r="A14264" s="18">
        <v>43862</v>
      </c>
      <c r="B14264" t="s">
        <v>4588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88</v>
      </c>
    </row>
    <row r="14267" spans="1:2" hidden="1">
      <c r="A14267" s="18">
        <v>43891</v>
      </c>
      <c r="B14267" t="s">
        <v>4588</v>
      </c>
    </row>
    <row r="14268" spans="1:2" hidden="1">
      <c r="A14268" s="18">
        <v>43891</v>
      </c>
      <c r="B14268" t="s">
        <v>4588</v>
      </c>
    </row>
    <row r="14269" spans="1:2" hidden="1">
      <c r="A14269" s="18">
        <v>43891</v>
      </c>
      <c r="B14269" t="s">
        <v>4588</v>
      </c>
    </row>
    <row r="14270" spans="1:2" hidden="1">
      <c r="A14270" s="18">
        <v>43891</v>
      </c>
      <c r="B14270" t="s">
        <v>4588</v>
      </c>
    </row>
    <row r="14271" spans="1:2" hidden="1">
      <c r="A14271" s="18">
        <v>43891</v>
      </c>
      <c r="B14271" t="s">
        <v>4588</v>
      </c>
    </row>
    <row r="14272" spans="1:2" hidden="1">
      <c r="A14272" s="18">
        <v>43891</v>
      </c>
      <c r="B14272" t="s">
        <v>4588</v>
      </c>
    </row>
    <row r="14273" spans="1:2" hidden="1">
      <c r="A14273" s="18">
        <v>43891</v>
      </c>
      <c r="B14273" t="s">
        <v>4588</v>
      </c>
    </row>
    <row r="14274" spans="1:2" hidden="1">
      <c r="A14274" s="18">
        <v>43891</v>
      </c>
      <c r="B14274" t="s">
        <v>4588</v>
      </c>
    </row>
    <row r="14275" spans="1:2" hidden="1">
      <c r="A14275" s="18">
        <v>43891</v>
      </c>
      <c r="B14275" t="s">
        <v>4588</v>
      </c>
    </row>
    <row r="14276" spans="1:2" hidden="1">
      <c r="A14276" s="18">
        <v>43891</v>
      </c>
      <c r="B14276" t="s">
        <v>4588</v>
      </c>
    </row>
    <row r="14277" spans="1:2" hidden="1">
      <c r="A14277" s="18">
        <v>43891</v>
      </c>
      <c r="B14277" t="s">
        <v>4588</v>
      </c>
    </row>
    <row r="14278" spans="1:2" hidden="1">
      <c r="A14278" s="18">
        <v>43891</v>
      </c>
      <c r="B14278" t="s">
        <v>4588</v>
      </c>
    </row>
    <row r="14279" spans="1:2" hidden="1">
      <c r="A14279" s="18">
        <v>43891</v>
      </c>
      <c r="B14279" t="s">
        <v>4588</v>
      </c>
    </row>
    <row r="14280" spans="1:2" hidden="1">
      <c r="A14280" s="18">
        <v>43891</v>
      </c>
      <c r="B14280" t="s">
        <v>4588</v>
      </c>
    </row>
    <row r="14281" spans="1:2" hidden="1">
      <c r="A14281" s="18">
        <v>43891</v>
      </c>
      <c r="B14281" t="s">
        <v>4588</v>
      </c>
    </row>
    <row r="14282" spans="1:2" hidden="1">
      <c r="A14282" s="18">
        <v>43891</v>
      </c>
      <c r="B14282" t="s">
        <v>4588</v>
      </c>
    </row>
    <row r="14283" spans="1:2" hidden="1">
      <c r="A14283" s="18">
        <v>43891</v>
      </c>
      <c r="B14283" t="s">
        <v>4588</v>
      </c>
    </row>
    <row r="14284" spans="1:2" hidden="1">
      <c r="A14284" s="18">
        <v>43891</v>
      </c>
      <c r="B14284" t="s">
        <v>4588</v>
      </c>
    </row>
    <row r="14285" spans="1:2" hidden="1">
      <c r="A14285" s="18">
        <v>43891</v>
      </c>
      <c r="B14285" t="s">
        <v>4588</v>
      </c>
    </row>
    <row r="14286" spans="1:2" hidden="1">
      <c r="A14286" s="18">
        <v>43891</v>
      </c>
      <c r="B14286" t="s">
        <v>4588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88</v>
      </c>
    </row>
    <row r="14289" spans="1:2" hidden="1">
      <c r="A14289" s="18">
        <v>43922</v>
      </c>
      <c r="B14289" t="s">
        <v>4588</v>
      </c>
    </row>
    <row r="14290" spans="1:2" hidden="1">
      <c r="A14290" s="18">
        <v>43922</v>
      </c>
      <c r="B14290" t="s">
        <v>4588</v>
      </c>
    </row>
    <row r="14291" spans="1:2" hidden="1">
      <c r="A14291" s="18">
        <v>43922</v>
      </c>
      <c r="B14291" t="s">
        <v>4588</v>
      </c>
    </row>
    <row r="14292" spans="1:2" hidden="1">
      <c r="A14292" s="18">
        <v>43922</v>
      </c>
      <c r="B14292" t="s">
        <v>4588</v>
      </c>
    </row>
    <row r="14293" spans="1:2" hidden="1">
      <c r="A14293" s="18">
        <v>43922</v>
      </c>
      <c r="B14293" t="s">
        <v>4588</v>
      </c>
    </row>
    <row r="14294" spans="1:2" hidden="1">
      <c r="A14294" s="18">
        <v>43922</v>
      </c>
      <c r="B14294" t="s">
        <v>4588</v>
      </c>
    </row>
    <row r="14295" spans="1:2" hidden="1">
      <c r="A14295" s="18">
        <v>43922</v>
      </c>
      <c r="B14295" t="s">
        <v>4588</v>
      </c>
    </row>
    <row r="14296" spans="1:2" hidden="1">
      <c r="A14296" s="18">
        <v>43922</v>
      </c>
      <c r="B14296" t="s">
        <v>4588</v>
      </c>
    </row>
    <row r="14297" spans="1:2" hidden="1">
      <c r="A14297" s="18">
        <v>43922</v>
      </c>
      <c r="B14297" t="s">
        <v>4588</v>
      </c>
    </row>
    <row r="14298" spans="1:2" hidden="1">
      <c r="A14298" s="18">
        <v>43922</v>
      </c>
      <c r="B14298" t="s">
        <v>4588</v>
      </c>
    </row>
    <row r="14299" spans="1:2" hidden="1">
      <c r="A14299" s="18">
        <v>43922</v>
      </c>
      <c r="B14299" t="s">
        <v>4588</v>
      </c>
    </row>
    <row r="14300" spans="1:2" hidden="1">
      <c r="A14300" s="18">
        <v>43922</v>
      </c>
      <c r="B14300" t="s">
        <v>4588</v>
      </c>
    </row>
    <row r="14301" spans="1:2" hidden="1">
      <c r="A14301" s="18">
        <v>43922</v>
      </c>
      <c r="B14301" t="s">
        <v>4588</v>
      </c>
    </row>
    <row r="14302" spans="1:2" hidden="1">
      <c r="A14302" s="18">
        <v>43922</v>
      </c>
      <c r="B14302" t="s">
        <v>4588</v>
      </c>
    </row>
    <row r="14303" spans="1:2" hidden="1">
      <c r="A14303" s="18">
        <v>43922</v>
      </c>
      <c r="B14303" t="s">
        <v>4588</v>
      </c>
    </row>
    <row r="14304" spans="1:2" hidden="1">
      <c r="A14304" s="18">
        <v>43922</v>
      </c>
      <c r="B14304" t="s">
        <v>4588</v>
      </c>
    </row>
    <row r="14305" spans="1:2" hidden="1">
      <c r="A14305" s="18">
        <v>43922</v>
      </c>
      <c r="B14305" t="s">
        <v>4588</v>
      </c>
    </row>
    <row r="14306" spans="1:2" hidden="1">
      <c r="A14306" s="18">
        <v>43922</v>
      </c>
      <c r="B14306" t="s">
        <v>4588</v>
      </c>
    </row>
    <row r="14307" spans="1:2" hidden="1">
      <c r="A14307" s="18">
        <v>43922</v>
      </c>
      <c r="B14307" t="s">
        <v>4588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88</v>
      </c>
    </row>
    <row r="14310" spans="1:2" hidden="1">
      <c r="A14310" s="18">
        <v>43952</v>
      </c>
      <c r="B14310" t="s">
        <v>4588</v>
      </c>
    </row>
    <row r="14311" spans="1:2" hidden="1">
      <c r="A14311" s="18">
        <v>43952</v>
      </c>
      <c r="B14311" t="s">
        <v>4588</v>
      </c>
    </row>
    <row r="14312" spans="1:2" hidden="1">
      <c r="A14312" s="18">
        <v>43952</v>
      </c>
      <c r="B14312" t="s">
        <v>4588</v>
      </c>
    </row>
    <row r="14313" spans="1:2" hidden="1">
      <c r="A14313" s="18">
        <v>43952</v>
      </c>
      <c r="B14313" t="s">
        <v>4588</v>
      </c>
    </row>
    <row r="14314" spans="1:2" hidden="1">
      <c r="A14314" s="18">
        <v>43952</v>
      </c>
      <c r="B14314" t="s">
        <v>4588</v>
      </c>
    </row>
    <row r="14315" spans="1:2" hidden="1">
      <c r="A14315" s="18">
        <v>43952</v>
      </c>
      <c r="B14315" t="s">
        <v>4588</v>
      </c>
    </row>
    <row r="14316" spans="1:2" hidden="1">
      <c r="A14316" s="18">
        <v>43952</v>
      </c>
      <c r="B14316" t="s">
        <v>4588</v>
      </c>
    </row>
    <row r="14317" spans="1:2" hidden="1">
      <c r="A14317" s="18">
        <v>43952</v>
      </c>
      <c r="B14317" t="s">
        <v>4588</v>
      </c>
    </row>
    <row r="14318" spans="1:2" hidden="1">
      <c r="A14318" s="18">
        <v>43952</v>
      </c>
      <c r="B14318" t="s">
        <v>4588</v>
      </c>
    </row>
    <row r="14319" spans="1:2" hidden="1">
      <c r="A14319" s="18">
        <v>43952</v>
      </c>
      <c r="B14319" t="s">
        <v>4588</v>
      </c>
    </row>
    <row r="14320" spans="1:2" hidden="1">
      <c r="A14320" s="18">
        <v>43952</v>
      </c>
      <c r="B14320" t="s">
        <v>4588</v>
      </c>
    </row>
    <row r="14321" spans="1:2" hidden="1">
      <c r="A14321" s="18">
        <v>43952</v>
      </c>
      <c r="B14321" t="s">
        <v>4588</v>
      </c>
    </row>
    <row r="14322" spans="1:2" hidden="1">
      <c r="A14322" s="18">
        <v>43952</v>
      </c>
      <c r="B14322" t="s">
        <v>4588</v>
      </c>
    </row>
    <row r="14323" spans="1:2" hidden="1">
      <c r="A14323" s="18">
        <v>43952</v>
      </c>
      <c r="B14323" t="s">
        <v>4588</v>
      </c>
    </row>
    <row r="14324" spans="1:2" hidden="1">
      <c r="A14324" s="18">
        <v>43952</v>
      </c>
      <c r="B14324" t="s">
        <v>4588</v>
      </c>
    </row>
    <row r="14325" spans="1:2" hidden="1">
      <c r="A14325" s="18">
        <v>43952</v>
      </c>
      <c r="B14325" t="s">
        <v>4588</v>
      </c>
    </row>
    <row r="14326" spans="1:2" hidden="1">
      <c r="A14326" s="18">
        <v>43952</v>
      </c>
      <c r="B14326" t="s">
        <v>4588</v>
      </c>
    </row>
    <row r="14327" spans="1:2" hidden="1">
      <c r="A14327" s="18">
        <v>43952</v>
      </c>
      <c r="B14327" t="s">
        <v>4588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88</v>
      </c>
    </row>
    <row r="14330" spans="1:2" hidden="1">
      <c r="A14330" s="18">
        <v>43983</v>
      </c>
      <c r="B14330" t="s">
        <v>4588</v>
      </c>
    </row>
    <row r="14331" spans="1:2" hidden="1">
      <c r="A14331" s="18">
        <v>43983</v>
      </c>
      <c r="B14331" t="s">
        <v>4588</v>
      </c>
    </row>
    <row r="14332" spans="1:2" hidden="1">
      <c r="A14332" s="18">
        <v>43983</v>
      </c>
      <c r="B14332" t="s">
        <v>4588</v>
      </c>
    </row>
    <row r="14333" spans="1:2" hidden="1">
      <c r="A14333" s="18">
        <v>43983</v>
      </c>
      <c r="B14333" t="s">
        <v>4588</v>
      </c>
    </row>
    <row r="14334" spans="1:2" hidden="1">
      <c r="A14334" s="18">
        <v>43983</v>
      </c>
      <c r="B14334" t="s">
        <v>4588</v>
      </c>
    </row>
    <row r="14335" spans="1:2" hidden="1">
      <c r="A14335" s="18">
        <v>43983</v>
      </c>
      <c r="B14335" t="s">
        <v>4588</v>
      </c>
    </row>
    <row r="14336" spans="1:2" hidden="1">
      <c r="A14336" s="18">
        <v>43983</v>
      </c>
      <c r="B14336" t="s">
        <v>4588</v>
      </c>
    </row>
    <row r="14337" spans="1:2" hidden="1">
      <c r="A14337" s="18">
        <v>43983</v>
      </c>
      <c r="B14337" t="s">
        <v>4588</v>
      </c>
    </row>
    <row r="14338" spans="1:2" hidden="1">
      <c r="A14338" s="18">
        <v>43983</v>
      </c>
      <c r="B14338" t="s">
        <v>4588</v>
      </c>
    </row>
    <row r="14339" spans="1:2" hidden="1">
      <c r="A14339" s="18">
        <v>43983</v>
      </c>
      <c r="B14339" t="s">
        <v>4588</v>
      </c>
    </row>
    <row r="14340" spans="1:2" hidden="1">
      <c r="A14340" s="18">
        <v>43983</v>
      </c>
      <c r="B14340" t="s">
        <v>4588</v>
      </c>
    </row>
    <row r="14341" spans="1:2" hidden="1">
      <c r="A14341" s="18">
        <v>43983</v>
      </c>
      <c r="B14341" t="s">
        <v>4588</v>
      </c>
    </row>
    <row r="14342" spans="1:2" hidden="1">
      <c r="A14342" s="18">
        <v>43983</v>
      </c>
      <c r="B14342" t="s">
        <v>4588</v>
      </c>
    </row>
    <row r="14343" spans="1:2" hidden="1">
      <c r="A14343" s="18">
        <v>43983</v>
      </c>
      <c r="B14343" t="s">
        <v>4588</v>
      </c>
    </row>
    <row r="14344" spans="1:2" hidden="1">
      <c r="A14344" s="18">
        <v>43983</v>
      </c>
      <c r="B14344" t="s">
        <v>4588</v>
      </c>
    </row>
    <row r="14345" spans="1:2" hidden="1">
      <c r="A14345" s="18">
        <v>43983</v>
      </c>
      <c r="B14345" t="s">
        <v>4588</v>
      </c>
    </row>
    <row r="14346" spans="1:2" hidden="1">
      <c r="A14346" s="18">
        <v>43983</v>
      </c>
      <c r="B14346" t="s">
        <v>4588</v>
      </c>
    </row>
    <row r="14347" spans="1:2" hidden="1">
      <c r="A14347" s="18">
        <v>43983</v>
      </c>
      <c r="B14347" t="s">
        <v>4588</v>
      </c>
    </row>
    <row r="14348" spans="1:2" hidden="1">
      <c r="A14348" s="18">
        <v>43983</v>
      </c>
      <c r="B14348" t="s">
        <v>4588</v>
      </c>
    </row>
    <row r="14349" spans="1:2" hidden="1">
      <c r="A14349" s="18">
        <v>43983</v>
      </c>
      <c r="B14349" t="s">
        <v>4588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88</v>
      </c>
    </row>
    <row r="14352" spans="1:2" hidden="1">
      <c r="A14352" s="18">
        <v>44013</v>
      </c>
      <c r="B14352" t="s">
        <v>4588</v>
      </c>
    </row>
    <row r="14353" spans="1:2" hidden="1">
      <c r="A14353" s="18">
        <v>44013</v>
      </c>
      <c r="B14353" t="s">
        <v>4588</v>
      </c>
    </row>
    <row r="14354" spans="1:2" hidden="1">
      <c r="A14354" s="18">
        <v>44013</v>
      </c>
      <c r="B14354" t="s">
        <v>4588</v>
      </c>
    </row>
    <row r="14355" spans="1:2" hidden="1">
      <c r="A14355" s="18">
        <v>44013</v>
      </c>
      <c r="B14355" t="s">
        <v>4588</v>
      </c>
    </row>
    <row r="14356" spans="1:2" hidden="1">
      <c r="A14356" s="18">
        <v>44013</v>
      </c>
      <c r="B14356" t="s">
        <v>4588</v>
      </c>
    </row>
    <row r="14357" spans="1:2" hidden="1">
      <c r="A14357" s="18">
        <v>44013</v>
      </c>
      <c r="B14357" t="s">
        <v>4588</v>
      </c>
    </row>
    <row r="14358" spans="1:2" hidden="1">
      <c r="A14358" s="18">
        <v>44013</v>
      </c>
      <c r="B14358" t="s">
        <v>4588</v>
      </c>
    </row>
    <row r="14359" spans="1:2" hidden="1">
      <c r="A14359" s="18">
        <v>44013</v>
      </c>
      <c r="B14359" t="s">
        <v>4588</v>
      </c>
    </row>
    <row r="14360" spans="1:2" hidden="1">
      <c r="A14360" s="18">
        <v>44013</v>
      </c>
      <c r="B14360" t="s">
        <v>4588</v>
      </c>
    </row>
    <row r="14361" spans="1:2" hidden="1">
      <c r="A14361" s="18">
        <v>44013</v>
      </c>
      <c r="B14361" t="s">
        <v>4588</v>
      </c>
    </row>
    <row r="14362" spans="1:2" hidden="1">
      <c r="A14362" s="18">
        <v>44013</v>
      </c>
      <c r="B14362" t="s">
        <v>4588</v>
      </c>
    </row>
    <row r="14363" spans="1:2" hidden="1">
      <c r="A14363" s="18">
        <v>44013</v>
      </c>
      <c r="B14363" t="s">
        <v>4588</v>
      </c>
    </row>
    <row r="14364" spans="1:2" hidden="1">
      <c r="A14364" s="18">
        <v>44013</v>
      </c>
      <c r="B14364" t="s">
        <v>4588</v>
      </c>
    </row>
    <row r="14365" spans="1:2" hidden="1">
      <c r="A14365" s="18">
        <v>44013</v>
      </c>
      <c r="B14365" t="s">
        <v>4588</v>
      </c>
    </row>
    <row r="14366" spans="1:2" hidden="1">
      <c r="A14366" s="18">
        <v>44013</v>
      </c>
      <c r="B14366" t="s">
        <v>4588</v>
      </c>
    </row>
    <row r="14367" spans="1:2" hidden="1">
      <c r="A14367" s="18">
        <v>44013</v>
      </c>
      <c r="B14367" t="s">
        <v>4588</v>
      </c>
    </row>
    <row r="14368" spans="1:2" hidden="1">
      <c r="A14368" s="18">
        <v>44013</v>
      </c>
      <c r="B14368" t="s">
        <v>4588</v>
      </c>
    </row>
    <row r="14369" spans="1:2" hidden="1">
      <c r="A14369" s="18">
        <v>44013</v>
      </c>
      <c r="B14369" t="s">
        <v>4588</v>
      </c>
    </row>
    <row r="14370" spans="1:2" hidden="1">
      <c r="A14370" s="18">
        <v>44013</v>
      </c>
      <c r="B14370" t="s">
        <v>4588</v>
      </c>
    </row>
    <row r="14371" spans="1:2" hidden="1">
      <c r="A14371" s="18">
        <v>44013</v>
      </c>
      <c r="B14371" t="s">
        <v>4588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88</v>
      </c>
    </row>
    <row r="14374" spans="1:2" hidden="1">
      <c r="A14374" s="18">
        <v>44044</v>
      </c>
      <c r="B14374" t="s">
        <v>4588</v>
      </c>
    </row>
    <row r="14375" spans="1:2" hidden="1">
      <c r="A14375" s="18">
        <v>44044</v>
      </c>
      <c r="B14375" t="s">
        <v>4588</v>
      </c>
    </row>
    <row r="14376" spans="1:2" hidden="1">
      <c r="A14376" s="18">
        <v>44044</v>
      </c>
      <c r="B14376" t="s">
        <v>4588</v>
      </c>
    </row>
    <row r="14377" spans="1:2" hidden="1">
      <c r="A14377" s="18">
        <v>44044</v>
      </c>
      <c r="B14377" t="s">
        <v>4588</v>
      </c>
    </row>
    <row r="14378" spans="1:2" hidden="1">
      <c r="A14378" s="18">
        <v>44044</v>
      </c>
      <c r="B14378" t="s">
        <v>4588</v>
      </c>
    </row>
    <row r="14379" spans="1:2" hidden="1">
      <c r="A14379" s="18">
        <v>44044</v>
      </c>
      <c r="B14379" t="s">
        <v>4588</v>
      </c>
    </row>
    <row r="14380" spans="1:2" hidden="1">
      <c r="A14380" s="18">
        <v>44044</v>
      </c>
      <c r="B14380" t="s">
        <v>4588</v>
      </c>
    </row>
    <row r="14381" spans="1:2" hidden="1">
      <c r="A14381" s="18">
        <v>44044</v>
      </c>
      <c r="B14381" t="s">
        <v>4588</v>
      </c>
    </row>
    <row r="14382" spans="1:2" hidden="1">
      <c r="A14382" s="18">
        <v>44044</v>
      </c>
      <c r="B14382" t="s">
        <v>4588</v>
      </c>
    </row>
    <row r="14383" spans="1:2" hidden="1">
      <c r="A14383" s="18">
        <v>44044</v>
      </c>
      <c r="B14383" t="s">
        <v>4588</v>
      </c>
    </row>
    <row r="14384" spans="1:2" hidden="1">
      <c r="A14384" s="18">
        <v>44044</v>
      </c>
      <c r="B14384" t="s">
        <v>4588</v>
      </c>
    </row>
    <row r="14385" spans="1:2" hidden="1">
      <c r="A14385" s="18">
        <v>44044</v>
      </c>
      <c r="B14385" t="s">
        <v>4588</v>
      </c>
    </row>
    <row r="14386" spans="1:2" hidden="1">
      <c r="A14386" s="18">
        <v>44044</v>
      </c>
      <c r="B14386" t="s">
        <v>4588</v>
      </c>
    </row>
    <row r="14387" spans="1:2" hidden="1">
      <c r="A14387" s="18">
        <v>44044</v>
      </c>
      <c r="B14387" t="s">
        <v>4588</v>
      </c>
    </row>
    <row r="14388" spans="1:2" hidden="1">
      <c r="A14388" s="18">
        <v>44044</v>
      </c>
      <c r="B14388" t="s">
        <v>4588</v>
      </c>
    </row>
    <row r="14389" spans="1:2" hidden="1">
      <c r="A14389" s="18">
        <v>44044</v>
      </c>
      <c r="B14389" t="s">
        <v>4588</v>
      </c>
    </row>
    <row r="14390" spans="1:2" hidden="1">
      <c r="A14390" s="18">
        <v>44044</v>
      </c>
      <c r="B14390" t="s">
        <v>4588</v>
      </c>
    </row>
    <row r="14391" spans="1:2" hidden="1">
      <c r="A14391" s="18">
        <v>44044</v>
      </c>
      <c r="B14391" t="s">
        <v>4588</v>
      </c>
    </row>
    <row r="14392" spans="1:2" hidden="1">
      <c r="A14392" s="18">
        <v>44044</v>
      </c>
      <c r="B14392" t="s">
        <v>4588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88</v>
      </c>
    </row>
    <row r="14395" spans="1:2" hidden="1">
      <c r="A14395" s="18">
        <v>44075</v>
      </c>
      <c r="B14395" t="s">
        <v>4588</v>
      </c>
    </row>
    <row r="14396" spans="1:2" hidden="1">
      <c r="A14396" s="18">
        <v>44075</v>
      </c>
      <c r="B14396" t="s">
        <v>4588</v>
      </c>
    </row>
    <row r="14397" spans="1:2" hidden="1">
      <c r="A14397" s="18">
        <v>44075</v>
      </c>
      <c r="B14397" t="s">
        <v>4588</v>
      </c>
    </row>
    <row r="14398" spans="1:2" hidden="1">
      <c r="A14398" s="18">
        <v>44075</v>
      </c>
      <c r="B14398" t="s">
        <v>4588</v>
      </c>
    </row>
    <row r="14399" spans="1:2" hidden="1">
      <c r="A14399" s="18">
        <v>44075</v>
      </c>
      <c r="B14399" t="s">
        <v>4588</v>
      </c>
    </row>
    <row r="14400" spans="1:2" hidden="1">
      <c r="A14400" s="18">
        <v>44075</v>
      </c>
      <c r="B14400" t="s">
        <v>4588</v>
      </c>
    </row>
    <row r="14401" spans="1:2" hidden="1">
      <c r="A14401" s="18">
        <v>44075</v>
      </c>
      <c r="B14401" t="s">
        <v>4588</v>
      </c>
    </row>
    <row r="14402" spans="1:2" hidden="1">
      <c r="A14402" s="18">
        <v>44075</v>
      </c>
      <c r="B14402" t="s">
        <v>4588</v>
      </c>
    </row>
    <row r="14403" spans="1:2" hidden="1">
      <c r="A14403" s="18">
        <v>44075</v>
      </c>
      <c r="B14403" t="s">
        <v>4588</v>
      </c>
    </row>
    <row r="14404" spans="1:2" hidden="1">
      <c r="A14404" s="18">
        <v>44075</v>
      </c>
      <c r="B14404" t="s">
        <v>4588</v>
      </c>
    </row>
    <row r="14405" spans="1:2" hidden="1">
      <c r="A14405" s="18">
        <v>44075</v>
      </c>
      <c r="B14405" t="s">
        <v>4588</v>
      </c>
    </row>
    <row r="14406" spans="1:2" hidden="1">
      <c r="A14406" s="18">
        <v>44075</v>
      </c>
      <c r="B14406" t="s">
        <v>4588</v>
      </c>
    </row>
    <row r="14407" spans="1:2" hidden="1">
      <c r="A14407" s="18">
        <v>44075</v>
      </c>
      <c r="B14407" t="s">
        <v>4588</v>
      </c>
    </row>
    <row r="14408" spans="1:2" hidden="1">
      <c r="A14408" s="18">
        <v>44075</v>
      </c>
      <c r="B14408" t="s">
        <v>4588</v>
      </c>
    </row>
    <row r="14409" spans="1:2" hidden="1">
      <c r="A14409" s="18">
        <v>44075</v>
      </c>
      <c r="B14409" t="s">
        <v>4588</v>
      </c>
    </row>
    <row r="14410" spans="1:2" hidden="1">
      <c r="A14410" s="18">
        <v>44075</v>
      </c>
      <c r="B14410" t="s">
        <v>4588</v>
      </c>
    </row>
    <row r="14411" spans="1:2" hidden="1">
      <c r="A14411" s="18">
        <v>44075</v>
      </c>
      <c r="B14411" t="s">
        <v>4588</v>
      </c>
    </row>
    <row r="14412" spans="1:2" hidden="1">
      <c r="A14412" s="18">
        <v>44075</v>
      </c>
      <c r="B14412" t="s">
        <v>4588</v>
      </c>
    </row>
    <row r="14413" spans="1:2" hidden="1">
      <c r="A14413" s="18">
        <v>44075</v>
      </c>
      <c r="B14413" t="s">
        <v>4588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88</v>
      </c>
    </row>
    <row r="14416" spans="1:2" hidden="1">
      <c r="A14416" s="18">
        <v>44105</v>
      </c>
      <c r="B14416" t="s">
        <v>4588</v>
      </c>
    </row>
    <row r="14417" spans="1:2" hidden="1">
      <c r="A14417" s="18">
        <v>44105</v>
      </c>
      <c r="B14417" t="s">
        <v>4588</v>
      </c>
    </row>
    <row r="14418" spans="1:2" hidden="1">
      <c r="A14418" s="18">
        <v>44105</v>
      </c>
      <c r="B14418" t="s">
        <v>4588</v>
      </c>
    </row>
    <row r="14419" spans="1:2" hidden="1">
      <c r="A14419" s="18">
        <v>44105</v>
      </c>
      <c r="B14419" t="s">
        <v>4588</v>
      </c>
    </row>
    <row r="14420" spans="1:2" hidden="1">
      <c r="A14420" s="18">
        <v>44105</v>
      </c>
      <c r="B14420" t="s">
        <v>4588</v>
      </c>
    </row>
    <row r="14421" spans="1:2" hidden="1">
      <c r="A14421" s="18">
        <v>44105</v>
      </c>
      <c r="B14421" t="s">
        <v>4588</v>
      </c>
    </row>
    <row r="14422" spans="1:2" hidden="1">
      <c r="A14422" s="18">
        <v>44105</v>
      </c>
      <c r="B14422" t="s">
        <v>4588</v>
      </c>
    </row>
    <row r="14423" spans="1:2" hidden="1">
      <c r="A14423" s="18">
        <v>44105</v>
      </c>
      <c r="B14423" t="s">
        <v>4588</v>
      </c>
    </row>
    <row r="14424" spans="1:2" hidden="1">
      <c r="A14424" s="18">
        <v>44105</v>
      </c>
      <c r="B14424" t="s">
        <v>4588</v>
      </c>
    </row>
    <row r="14425" spans="1:2" hidden="1">
      <c r="A14425" s="18">
        <v>44105</v>
      </c>
      <c r="B14425" t="s">
        <v>4588</v>
      </c>
    </row>
    <row r="14426" spans="1:2" hidden="1">
      <c r="A14426" s="18">
        <v>44105</v>
      </c>
      <c r="B14426" t="s">
        <v>4588</v>
      </c>
    </row>
    <row r="14427" spans="1:2" hidden="1">
      <c r="A14427" s="18">
        <v>44105</v>
      </c>
      <c r="B14427" t="s">
        <v>4588</v>
      </c>
    </row>
    <row r="14428" spans="1:2" hidden="1">
      <c r="A14428" s="18">
        <v>44105</v>
      </c>
      <c r="B14428" t="s">
        <v>4588</v>
      </c>
    </row>
    <row r="14429" spans="1:2" hidden="1">
      <c r="A14429" s="18">
        <v>44105</v>
      </c>
      <c r="B14429" t="s">
        <v>4588</v>
      </c>
    </row>
    <row r="14430" spans="1:2" hidden="1">
      <c r="A14430" s="18">
        <v>44105</v>
      </c>
      <c r="B14430" t="s">
        <v>4588</v>
      </c>
    </row>
    <row r="14431" spans="1:2" hidden="1">
      <c r="A14431" s="18">
        <v>44105</v>
      </c>
      <c r="B14431" t="s">
        <v>4588</v>
      </c>
    </row>
    <row r="14432" spans="1:2" hidden="1">
      <c r="A14432" s="18">
        <v>44105</v>
      </c>
      <c r="B14432" t="s">
        <v>4588</v>
      </c>
    </row>
    <row r="14433" spans="1:2" hidden="1">
      <c r="A14433" s="18">
        <v>44105</v>
      </c>
      <c r="B14433" t="s">
        <v>4588</v>
      </c>
    </row>
    <row r="14434" spans="1:2" hidden="1">
      <c r="A14434" s="18">
        <v>44105</v>
      </c>
      <c r="B14434" t="s">
        <v>4588</v>
      </c>
    </row>
    <row r="14435" spans="1:2" hidden="1">
      <c r="A14435" s="18">
        <v>44105</v>
      </c>
      <c r="B14435" t="s">
        <v>4588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88</v>
      </c>
    </row>
    <row r="14438" spans="1:2" hidden="1">
      <c r="A14438" s="18">
        <v>44136</v>
      </c>
      <c r="B14438" t="s">
        <v>4588</v>
      </c>
    </row>
    <row r="14439" spans="1:2" hidden="1">
      <c r="A14439" s="18">
        <v>44136</v>
      </c>
      <c r="B14439" t="s">
        <v>4588</v>
      </c>
    </row>
    <row r="14440" spans="1:2" hidden="1">
      <c r="A14440" s="18">
        <v>44136</v>
      </c>
      <c r="B14440" t="s">
        <v>4588</v>
      </c>
    </row>
    <row r="14441" spans="1:2" hidden="1">
      <c r="A14441" s="18">
        <v>44136</v>
      </c>
      <c r="B14441" t="s">
        <v>4588</v>
      </c>
    </row>
    <row r="14442" spans="1:2" hidden="1">
      <c r="A14442" s="18">
        <v>44136</v>
      </c>
      <c r="B14442" t="s">
        <v>4588</v>
      </c>
    </row>
    <row r="14443" spans="1:2" hidden="1">
      <c r="A14443" s="18">
        <v>44136</v>
      </c>
      <c r="B14443" t="s">
        <v>4588</v>
      </c>
    </row>
    <row r="14444" spans="1:2" hidden="1">
      <c r="A14444" s="18">
        <v>44136</v>
      </c>
      <c r="B14444" t="s">
        <v>4588</v>
      </c>
    </row>
    <row r="14445" spans="1:2" hidden="1">
      <c r="A14445" s="18">
        <v>44136</v>
      </c>
      <c r="B14445" t="s">
        <v>4588</v>
      </c>
    </row>
    <row r="14446" spans="1:2" hidden="1">
      <c r="A14446" s="18">
        <v>44136</v>
      </c>
      <c r="B14446" t="s">
        <v>4588</v>
      </c>
    </row>
    <row r="14447" spans="1:2" hidden="1">
      <c r="A14447" s="18">
        <v>44136</v>
      </c>
      <c r="B14447" t="s">
        <v>4588</v>
      </c>
    </row>
    <row r="14448" spans="1:2" hidden="1">
      <c r="A14448" s="18">
        <v>44136</v>
      </c>
      <c r="B14448" t="s">
        <v>4588</v>
      </c>
    </row>
    <row r="14449" spans="1:2" hidden="1">
      <c r="A14449" s="18">
        <v>44136</v>
      </c>
      <c r="B14449" t="s">
        <v>4588</v>
      </c>
    </row>
    <row r="14450" spans="1:2" hidden="1">
      <c r="A14450" s="18">
        <v>44136</v>
      </c>
      <c r="B14450" t="s">
        <v>4588</v>
      </c>
    </row>
    <row r="14451" spans="1:2" hidden="1">
      <c r="A14451" s="18">
        <v>44136</v>
      </c>
      <c r="B14451" t="s">
        <v>4588</v>
      </c>
    </row>
    <row r="14452" spans="1:2" hidden="1">
      <c r="A14452" s="18">
        <v>44136</v>
      </c>
      <c r="B14452" t="s">
        <v>4588</v>
      </c>
    </row>
    <row r="14453" spans="1:2" hidden="1">
      <c r="A14453" s="18">
        <v>44136</v>
      </c>
      <c r="B14453" t="s">
        <v>4588</v>
      </c>
    </row>
    <row r="14454" spans="1:2" hidden="1">
      <c r="A14454" s="18">
        <v>44136</v>
      </c>
      <c r="B14454" t="s">
        <v>4588</v>
      </c>
    </row>
    <row r="14455" spans="1:2" hidden="1">
      <c r="A14455" s="18">
        <v>44136</v>
      </c>
      <c r="B14455" t="s">
        <v>4588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88</v>
      </c>
    </row>
    <row r="14458" spans="1:2" hidden="1">
      <c r="A14458" s="18">
        <v>44166</v>
      </c>
      <c r="B14458" t="s">
        <v>4588</v>
      </c>
    </row>
    <row r="14459" spans="1:2" hidden="1">
      <c r="A14459" s="18">
        <v>44166</v>
      </c>
      <c r="B14459" t="s">
        <v>4588</v>
      </c>
    </row>
    <row r="14460" spans="1:2" hidden="1">
      <c r="A14460" s="18">
        <v>44166</v>
      </c>
      <c r="B14460" t="s">
        <v>4588</v>
      </c>
    </row>
    <row r="14461" spans="1:2" hidden="1">
      <c r="A14461" s="18">
        <v>44166</v>
      </c>
      <c r="B14461" t="s">
        <v>4588</v>
      </c>
    </row>
    <row r="14462" spans="1:2" hidden="1">
      <c r="A14462" s="18">
        <v>44166</v>
      </c>
      <c r="B14462" t="s">
        <v>4588</v>
      </c>
    </row>
    <row r="14463" spans="1:2" hidden="1">
      <c r="A14463" s="18">
        <v>44166</v>
      </c>
      <c r="B14463" t="s">
        <v>4588</v>
      </c>
    </row>
    <row r="14464" spans="1:2" hidden="1">
      <c r="A14464" s="18">
        <v>44166</v>
      </c>
      <c r="B14464" t="s">
        <v>4588</v>
      </c>
    </row>
    <row r="14465" spans="1:2" hidden="1">
      <c r="A14465" s="18">
        <v>44166</v>
      </c>
      <c r="B14465" t="s">
        <v>4588</v>
      </c>
    </row>
    <row r="14466" spans="1:2" hidden="1">
      <c r="A14466" s="18">
        <v>44166</v>
      </c>
      <c r="B14466" t="s">
        <v>4588</v>
      </c>
    </row>
    <row r="14467" spans="1:2" hidden="1">
      <c r="A14467" s="18">
        <v>44166</v>
      </c>
      <c r="B14467" t="s">
        <v>4588</v>
      </c>
    </row>
    <row r="14468" spans="1:2" hidden="1">
      <c r="A14468" s="18">
        <v>44166</v>
      </c>
      <c r="B14468" t="s">
        <v>4588</v>
      </c>
    </row>
    <row r="14469" spans="1:2" hidden="1">
      <c r="A14469" s="18">
        <v>44166</v>
      </c>
      <c r="B14469" t="s">
        <v>4588</v>
      </c>
    </row>
    <row r="14470" spans="1:2" hidden="1">
      <c r="A14470" s="18">
        <v>44166</v>
      </c>
      <c r="B14470" t="s">
        <v>4588</v>
      </c>
    </row>
    <row r="14471" spans="1:2" hidden="1">
      <c r="A14471" s="18">
        <v>44166</v>
      </c>
      <c r="B14471" t="s">
        <v>4588</v>
      </c>
    </row>
    <row r="14472" spans="1:2" hidden="1">
      <c r="A14472" s="18">
        <v>44166</v>
      </c>
      <c r="B14472" t="s">
        <v>4588</v>
      </c>
    </row>
    <row r="14473" spans="1:2" hidden="1">
      <c r="A14473" s="18">
        <v>44166</v>
      </c>
      <c r="B14473" t="s">
        <v>4588</v>
      </c>
    </row>
    <row r="14474" spans="1:2" hidden="1">
      <c r="A14474" s="18">
        <v>44166</v>
      </c>
      <c r="B14474" t="s">
        <v>4588</v>
      </c>
    </row>
    <row r="14475" spans="1:2" hidden="1">
      <c r="A14475" s="18">
        <v>44166</v>
      </c>
      <c r="B14475" t="s">
        <v>4588</v>
      </c>
    </row>
    <row r="14476" spans="1:2" hidden="1">
      <c r="A14476" s="18">
        <v>44166</v>
      </c>
      <c r="B14476" t="s">
        <v>4588</v>
      </c>
    </row>
    <row r="14477" spans="1:2" hidden="1">
      <c r="A14477" s="18">
        <v>44166</v>
      </c>
      <c r="B14477" t="s">
        <v>4588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88</v>
      </c>
    </row>
    <row r="14480" spans="1:2" hidden="1">
      <c r="A14480" s="18">
        <v>44197</v>
      </c>
      <c r="B14480" t="s">
        <v>4588</v>
      </c>
    </row>
    <row r="14481" spans="1:2" hidden="1">
      <c r="A14481" s="18">
        <v>44197</v>
      </c>
      <c r="B14481" t="s">
        <v>4588</v>
      </c>
    </row>
    <row r="14482" spans="1:2" hidden="1">
      <c r="A14482" s="18">
        <v>44197</v>
      </c>
      <c r="B14482" t="s">
        <v>4588</v>
      </c>
    </row>
    <row r="14483" spans="1:2" hidden="1">
      <c r="A14483" s="18">
        <v>44197</v>
      </c>
      <c r="B14483" t="s">
        <v>4588</v>
      </c>
    </row>
    <row r="14484" spans="1:2" hidden="1">
      <c r="A14484" s="18">
        <v>44197</v>
      </c>
      <c r="B14484" t="s">
        <v>4588</v>
      </c>
    </row>
    <row r="14485" spans="1:2" hidden="1">
      <c r="A14485" s="18">
        <v>44197</v>
      </c>
      <c r="B14485" t="s">
        <v>4588</v>
      </c>
    </row>
    <row r="14486" spans="1:2" hidden="1">
      <c r="A14486" s="18">
        <v>44197</v>
      </c>
      <c r="B14486" t="s">
        <v>4588</v>
      </c>
    </row>
    <row r="14487" spans="1:2" hidden="1">
      <c r="A14487" s="18">
        <v>44197</v>
      </c>
      <c r="B14487" t="s">
        <v>4588</v>
      </c>
    </row>
    <row r="14488" spans="1:2" hidden="1">
      <c r="A14488" s="18">
        <v>44197</v>
      </c>
      <c r="B14488" t="s">
        <v>4588</v>
      </c>
    </row>
    <row r="14489" spans="1:2" hidden="1">
      <c r="A14489" s="18">
        <v>44197</v>
      </c>
      <c r="B14489" t="s">
        <v>4588</v>
      </c>
    </row>
    <row r="14490" spans="1:2" hidden="1">
      <c r="A14490" s="18">
        <v>44197</v>
      </c>
      <c r="B14490" t="s">
        <v>4588</v>
      </c>
    </row>
    <row r="14491" spans="1:2" hidden="1">
      <c r="A14491" s="18">
        <v>44197</v>
      </c>
      <c r="B14491" t="s">
        <v>4588</v>
      </c>
    </row>
    <row r="14492" spans="1:2" hidden="1">
      <c r="A14492" s="18">
        <v>44197</v>
      </c>
      <c r="B14492" t="s">
        <v>4588</v>
      </c>
    </row>
    <row r="14493" spans="1:2" hidden="1">
      <c r="A14493" s="18">
        <v>44197</v>
      </c>
      <c r="B14493" t="s">
        <v>4588</v>
      </c>
    </row>
    <row r="14494" spans="1:2" hidden="1">
      <c r="A14494" s="18">
        <v>44197</v>
      </c>
      <c r="B14494" t="s">
        <v>4588</v>
      </c>
    </row>
    <row r="14495" spans="1:2" hidden="1">
      <c r="A14495" s="18">
        <v>44197</v>
      </c>
      <c r="B14495" t="s">
        <v>4588</v>
      </c>
    </row>
    <row r="14496" spans="1:2" hidden="1">
      <c r="A14496" s="18">
        <v>44197</v>
      </c>
      <c r="B14496" t="s">
        <v>4588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88</v>
      </c>
    </row>
    <row r="14499" spans="1:2" hidden="1">
      <c r="A14499" s="18">
        <v>44228</v>
      </c>
      <c r="B14499" t="s">
        <v>4588</v>
      </c>
    </row>
    <row r="14500" spans="1:2" hidden="1">
      <c r="A14500" s="18">
        <v>44228</v>
      </c>
      <c r="B14500" t="s">
        <v>4588</v>
      </c>
    </row>
    <row r="14501" spans="1:2" hidden="1">
      <c r="A14501" s="18">
        <v>44228</v>
      </c>
      <c r="B14501" t="s">
        <v>4588</v>
      </c>
    </row>
    <row r="14502" spans="1:2" hidden="1">
      <c r="A14502" s="18">
        <v>44228</v>
      </c>
      <c r="B14502" t="s">
        <v>4588</v>
      </c>
    </row>
    <row r="14503" spans="1:2" hidden="1">
      <c r="A14503" s="18">
        <v>44228</v>
      </c>
      <c r="B14503" t="s">
        <v>4588</v>
      </c>
    </row>
    <row r="14504" spans="1:2" hidden="1">
      <c r="A14504" s="18">
        <v>44228</v>
      </c>
      <c r="B14504" t="s">
        <v>4588</v>
      </c>
    </row>
    <row r="14505" spans="1:2" hidden="1">
      <c r="A14505" s="18">
        <v>44228</v>
      </c>
      <c r="B14505" t="s">
        <v>4588</v>
      </c>
    </row>
    <row r="14506" spans="1:2" hidden="1">
      <c r="A14506" s="18">
        <v>44228</v>
      </c>
      <c r="B14506" t="s">
        <v>4588</v>
      </c>
    </row>
    <row r="14507" spans="1:2" hidden="1">
      <c r="A14507" s="18">
        <v>44228</v>
      </c>
      <c r="B14507" t="s">
        <v>4588</v>
      </c>
    </row>
    <row r="14508" spans="1:2" hidden="1">
      <c r="A14508" s="18">
        <v>44228</v>
      </c>
      <c r="B14508" t="s">
        <v>4588</v>
      </c>
    </row>
    <row r="14509" spans="1:2" hidden="1">
      <c r="A14509" s="18">
        <v>44228</v>
      </c>
      <c r="B14509" t="s">
        <v>4588</v>
      </c>
    </row>
    <row r="14510" spans="1:2" hidden="1">
      <c r="A14510" s="18">
        <v>44228</v>
      </c>
      <c r="B14510" t="s">
        <v>4588</v>
      </c>
    </row>
    <row r="14511" spans="1:2" hidden="1">
      <c r="A14511" s="18">
        <v>44228</v>
      </c>
      <c r="B14511" t="s">
        <v>4588</v>
      </c>
    </row>
    <row r="14512" spans="1:2" hidden="1">
      <c r="A14512" s="18">
        <v>44228</v>
      </c>
      <c r="B14512" t="s">
        <v>4588</v>
      </c>
    </row>
    <row r="14513" spans="1:2" hidden="1">
      <c r="A14513" s="18">
        <v>44228</v>
      </c>
      <c r="B14513" t="s">
        <v>4588</v>
      </c>
    </row>
    <row r="14514" spans="1:2" hidden="1">
      <c r="A14514" s="18">
        <v>44228</v>
      </c>
      <c r="B14514" t="s">
        <v>4588</v>
      </c>
    </row>
    <row r="14515" spans="1:2" hidden="1">
      <c r="A14515" s="18">
        <v>44228</v>
      </c>
      <c r="B14515" t="s">
        <v>4588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88</v>
      </c>
    </row>
    <row r="14518" spans="1:2" hidden="1">
      <c r="A14518" s="18">
        <v>44256</v>
      </c>
      <c r="B14518" t="s">
        <v>4588</v>
      </c>
    </row>
    <row r="14519" spans="1:2" hidden="1">
      <c r="A14519" s="18">
        <v>44256</v>
      </c>
      <c r="B14519" t="s">
        <v>4588</v>
      </c>
    </row>
    <row r="14520" spans="1:2" hidden="1">
      <c r="A14520" s="18">
        <v>44256</v>
      </c>
      <c r="B14520" t="s">
        <v>4588</v>
      </c>
    </row>
    <row r="14521" spans="1:2" hidden="1">
      <c r="A14521" s="18">
        <v>44256</v>
      </c>
      <c r="B14521" t="s">
        <v>4588</v>
      </c>
    </row>
    <row r="14522" spans="1:2" hidden="1">
      <c r="A14522" s="18">
        <v>44256</v>
      </c>
      <c r="B14522" t="s">
        <v>4588</v>
      </c>
    </row>
    <row r="14523" spans="1:2" hidden="1">
      <c r="A14523" s="18">
        <v>44256</v>
      </c>
      <c r="B14523" t="s">
        <v>4588</v>
      </c>
    </row>
    <row r="14524" spans="1:2" hidden="1">
      <c r="A14524" s="18">
        <v>44256</v>
      </c>
      <c r="B14524" t="s">
        <v>4588</v>
      </c>
    </row>
    <row r="14525" spans="1:2" hidden="1">
      <c r="A14525" s="18">
        <v>44256</v>
      </c>
      <c r="B14525" t="s">
        <v>4588</v>
      </c>
    </row>
    <row r="14526" spans="1:2" hidden="1">
      <c r="A14526" s="18">
        <v>44256</v>
      </c>
      <c r="B14526" t="s">
        <v>4588</v>
      </c>
    </row>
    <row r="14527" spans="1:2" hidden="1">
      <c r="A14527" s="18">
        <v>44256</v>
      </c>
      <c r="B14527" t="s">
        <v>4588</v>
      </c>
    </row>
    <row r="14528" spans="1:2" hidden="1">
      <c r="A14528" s="18">
        <v>44256</v>
      </c>
      <c r="B14528" t="s">
        <v>4588</v>
      </c>
    </row>
    <row r="14529" spans="1:2" hidden="1">
      <c r="A14529" s="18">
        <v>44256</v>
      </c>
      <c r="B14529" t="s">
        <v>4588</v>
      </c>
    </row>
    <row r="14530" spans="1:2" hidden="1">
      <c r="A14530" s="18">
        <v>44256</v>
      </c>
      <c r="B14530" t="s">
        <v>4588</v>
      </c>
    </row>
    <row r="14531" spans="1:2" hidden="1">
      <c r="A14531" s="18">
        <v>44256</v>
      </c>
      <c r="B14531" t="s">
        <v>4588</v>
      </c>
    </row>
    <row r="14532" spans="1:2" hidden="1">
      <c r="A14532" s="18">
        <v>44256</v>
      </c>
      <c r="B14532" t="s">
        <v>4588</v>
      </c>
    </row>
    <row r="14533" spans="1:2" hidden="1">
      <c r="A14533" s="18">
        <v>44256</v>
      </c>
      <c r="B14533" t="s">
        <v>4588</v>
      </c>
    </row>
    <row r="14534" spans="1:2" hidden="1">
      <c r="A14534" s="18">
        <v>44256</v>
      </c>
      <c r="B14534" t="s">
        <v>4588</v>
      </c>
    </row>
    <row r="14535" spans="1:2" hidden="1">
      <c r="A14535" s="18">
        <v>44256</v>
      </c>
      <c r="B14535" t="s">
        <v>4588</v>
      </c>
    </row>
    <row r="14536" spans="1:2" hidden="1">
      <c r="A14536" s="18">
        <v>44256</v>
      </c>
      <c r="B14536" t="s">
        <v>4588</v>
      </c>
    </row>
    <row r="14537" spans="1:2" hidden="1">
      <c r="A14537" s="18">
        <v>44256</v>
      </c>
      <c r="B14537" t="s">
        <v>4588</v>
      </c>
    </row>
    <row r="14538" spans="1:2" hidden="1">
      <c r="A14538" s="18">
        <v>44256</v>
      </c>
      <c r="B14538" t="s">
        <v>4588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88</v>
      </c>
    </row>
    <row r="14541" spans="1:2" hidden="1">
      <c r="A14541" s="18">
        <v>44287</v>
      </c>
      <c r="B14541" t="s">
        <v>4588</v>
      </c>
    </row>
    <row r="14542" spans="1:2" hidden="1">
      <c r="A14542" s="18">
        <v>44287</v>
      </c>
      <c r="B14542" t="s">
        <v>4588</v>
      </c>
    </row>
    <row r="14543" spans="1:2" hidden="1">
      <c r="A14543" s="18">
        <v>44287</v>
      </c>
      <c r="B14543" t="s">
        <v>4588</v>
      </c>
    </row>
    <row r="14544" spans="1:2" hidden="1">
      <c r="A14544" s="18">
        <v>44287</v>
      </c>
      <c r="B14544" t="s">
        <v>4588</v>
      </c>
    </row>
    <row r="14545" spans="1:2" hidden="1">
      <c r="A14545" s="18">
        <v>44287</v>
      </c>
      <c r="B14545" t="s">
        <v>4588</v>
      </c>
    </row>
    <row r="14546" spans="1:2" hidden="1">
      <c r="A14546" s="18">
        <v>44287</v>
      </c>
      <c r="B14546" t="s">
        <v>4588</v>
      </c>
    </row>
    <row r="14547" spans="1:2" hidden="1">
      <c r="A14547" s="18">
        <v>44287</v>
      </c>
      <c r="B14547" t="s">
        <v>4588</v>
      </c>
    </row>
    <row r="14548" spans="1:2" hidden="1">
      <c r="A14548" s="18">
        <v>44287</v>
      </c>
      <c r="B14548" t="s">
        <v>4588</v>
      </c>
    </row>
    <row r="14549" spans="1:2" hidden="1">
      <c r="A14549" s="18">
        <v>44287</v>
      </c>
      <c r="B14549" t="s">
        <v>4588</v>
      </c>
    </row>
    <row r="14550" spans="1:2" hidden="1">
      <c r="A14550" s="18">
        <v>44287</v>
      </c>
      <c r="B14550" t="s">
        <v>4588</v>
      </c>
    </row>
    <row r="14551" spans="1:2" hidden="1">
      <c r="A14551" s="18">
        <v>44287</v>
      </c>
      <c r="B14551" t="s">
        <v>4588</v>
      </c>
    </row>
    <row r="14552" spans="1:2" hidden="1">
      <c r="A14552" s="18">
        <v>44287</v>
      </c>
      <c r="B14552" t="s">
        <v>4588</v>
      </c>
    </row>
    <row r="14553" spans="1:2" hidden="1">
      <c r="A14553" s="18">
        <v>44287</v>
      </c>
      <c r="B14553" t="s">
        <v>4588</v>
      </c>
    </row>
    <row r="14554" spans="1:2" hidden="1">
      <c r="A14554" s="18">
        <v>44287</v>
      </c>
      <c r="B14554" t="s">
        <v>4588</v>
      </c>
    </row>
    <row r="14555" spans="1:2" hidden="1">
      <c r="A14555" s="18">
        <v>44287</v>
      </c>
      <c r="B14555" t="s">
        <v>4588</v>
      </c>
    </row>
    <row r="14556" spans="1:2" hidden="1">
      <c r="A14556" s="18">
        <v>44287</v>
      </c>
      <c r="B14556" t="s">
        <v>4588</v>
      </c>
    </row>
    <row r="14557" spans="1:2" hidden="1">
      <c r="A14557" s="18">
        <v>44287</v>
      </c>
      <c r="B14557" t="s">
        <v>4588</v>
      </c>
    </row>
    <row r="14558" spans="1:2" hidden="1">
      <c r="A14558" s="18">
        <v>44287</v>
      </c>
      <c r="B14558" t="s">
        <v>4588</v>
      </c>
    </row>
    <row r="14559" spans="1:2" hidden="1">
      <c r="A14559" s="18">
        <v>44287</v>
      </c>
      <c r="B14559" t="s">
        <v>4588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88</v>
      </c>
    </row>
    <row r="14562" spans="1:2" hidden="1">
      <c r="A14562" s="18">
        <v>44317</v>
      </c>
      <c r="B14562" t="s">
        <v>4588</v>
      </c>
    </row>
    <row r="14563" spans="1:2" hidden="1">
      <c r="A14563" s="18">
        <v>44317</v>
      </c>
      <c r="B14563" t="s">
        <v>4588</v>
      </c>
    </row>
    <row r="14564" spans="1:2" hidden="1">
      <c r="A14564" s="18">
        <v>44317</v>
      </c>
      <c r="B14564" t="s">
        <v>4588</v>
      </c>
    </row>
    <row r="14565" spans="1:2" hidden="1">
      <c r="A14565" s="18">
        <v>44317</v>
      </c>
      <c r="B14565" t="s">
        <v>4588</v>
      </c>
    </row>
    <row r="14566" spans="1:2" hidden="1">
      <c r="A14566" s="18">
        <v>44317</v>
      </c>
      <c r="B14566" t="s">
        <v>4588</v>
      </c>
    </row>
    <row r="14567" spans="1:2" hidden="1">
      <c r="A14567" s="18">
        <v>44317</v>
      </c>
      <c r="B14567" t="s">
        <v>4588</v>
      </c>
    </row>
    <row r="14568" spans="1:2" hidden="1">
      <c r="A14568" s="18">
        <v>44317</v>
      </c>
      <c r="B14568" t="s">
        <v>4588</v>
      </c>
    </row>
    <row r="14569" spans="1:2" hidden="1">
      <c r="A14569" s="18">
        <v>44317</v>
      </c>
      <c r="B14569" t="s">
        <v>4588</v>
      </c>
    </row>
    <row r="14570" spans="1:2" hidden="1">
      <c r="A14570" s="18">
        <v>44317</v>
      </c>
      <c r="B14570" t="s">
        <v>4588</v>
      </c>
    </row>
    <row r="14571" spans="1:2" hidden="1">
      <c r="A14571" s="18">
        <v>44317</v>
      </c>
      <c r="B14571" t="s">
        <v>4588</v>
      </c>
    </row>
    <row r="14572" spans="1:2" hidden="1">
      <c r="A14572" s="18">
        <v>44317</v>
      </c>
      <c r="B14572" t="s">
        <v>4588</v>
      </c>
    </row>
    <row r="14573" spans="1:2" hidden="1">
      <c r="A14573" s="18">
        <v>44317</v>
      </c>
      <c r="B14573" t="s">
        <v>4588</v>
      </c>
    </row>
    <row r="14574" spans="1:2" hidden="1">
      <c r="A14574" s="18">
        <v>44317</v>
      </c>
      <c r="B14574" t="s">
        <v>4588</v>
      </c>
    </row>
    <row r="14575" spans="1:2" hidden="1">
      <c r="A14575" s="18">
        <v>44317</v>
      </c>
      <c r="B14575" t="s">
        <v>4588</v>
      </c>
    </row>
    <row r="14576" spans="1:2" hidden="1">
      <c r="A14576" s="18">
        <v>44317</v>
      </c>
      <c r="B14576" t="s">
        <v>4588</v>
      </c>
    </row>
    <row r="14577" spans="1:2" hidden="1">
      <c r="A14577" s="18">
        <v>44317</v>
      </c>
      <c r="B14577" t="s">
        <v>4588</v>
      </c>
    </row>
    <row r="14578" spans="1:2" hidden="1">
      <c r="A14578" s="18">
        <v>44317</v>
      </c>
      <c r="B14578" t="s">
        <v>4588</v>
      </c>
    </row>
    <row r="14579" spans="1:2" hidden="1">
      <c r="A14579" s="18">
        <v>44317</v>
      </c>
      <c r="B14579" t="s">
        <v>4588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88</v>
      </c>
    </row>
    <row r="14582" spans="1:2" hidden="1">
      <c r="A14582" s="18">
        <v>44348</v>
      </c>
      <c r="B14582" t="s">
        <v>4588</v>
      </c>
    </row>
    <row r="14583" spans="1:2" hidden="1">
      <c r="A14583" s="18">
        <v>44348</v>
      </c>
      <c r="B14583" t="s">
        <v>4588</v>
      </c>
    </row>
    <row r="14584" spans="1:2" hidden="1">
      <c r="A14584" s="18">
        <v>44348</v>
      </c>
      <c r="B14584" t="s">
        <v>4588</v>
      </c>
    </row>
    <row r="14585" spans="1:2" hidden="1">
      <c r="A14585" s="18">
        <v>44348</v>
      </c>
      <c r="B14585" t="s">
        <v>4588</v>
      </c>
    </row>
    <row r="14586" spans="1:2" hidden="1">
      <c r="A14586" s="18">
        <v>44348</v>
      </c>
      <c r="B14586" t="s">
        <v>4588</v>
      </c>
    </row>
    <row r="14587" spans="1:2" hidden="1">
      <c r="A14587" s="18">
        <v>44348</v>
      </c>
      <c r="B14587" t="s">
        <v>4588</v>
      </c>
    </row>
    <row r="14588" spans="1:2" hidden="1">
      <c r="A14588" s="18">
        <v>44348</v>
      </c>
      <c r="B14588" t="s">
        <v>4588</v>
      </c>
    </row>
    <row r="14589" spans="1:2" hidden="1">
      <c r="A14589" s="18">
        <v>44348</v>
      </c>
      <c r="B14589" t="s">
        <v>4588</v>
      </c>
    </row>
    <row r="14590" spans="1:2" hidden="1">
      <c r="A14590" s="18">
        <v>44348</v>
      </c>
      <c r="B14590" t="s">
        <v>4588</v>
      </c>
    </row>
    <row r="14591" spans="1:2" hidden="1">
      <c r="A14591" s="18">
        <v>44348</v>
      </c>
      <c r="B14591" t="s">
        <v>4588</v>
      </c>
    </row>
    <row r="14592" spans="1:2" hidden="1">
      <c r="A14592" s="18">
        <v>44348</v>
      </c>
      <c r="B14592" t="s">
        <v>4588</v>
      </c>
    </row>
    <row r="14593" spans="1:2" hidden="1">
      <c r="A14593" s="18">
        <v>44348</v>
      </c>
      <c r="B14593" t="s">
        <v>4588</v>
      </c>
    </row>
    <row r="14594" spans="1:2" hidden="1">
      <c r="A14594" s="18">
        <v>44348</v>
      </c>
      <c r="B14594" t="s">
        <v>4588</v>
      </c>
    </row>
    <row r="14595" spans="1:2" hidden="1">
      <c r="A14595" s="18">
        <v>44348</v>
      </c>
      <c r="B14595" t="s">
        <v>4588</v>
      </c>
    </row>
    <row r="14596" spans="1:2" hidden="1">
      <c r="A14596" s="18">
        <v>44348</v>
      </c>
      <c r="B14596" t="s">
        <v>4588</v>
      </c>
    </row>
    <row r="14597" spans="1:2" hidden="1">
      <c r="A14597" s="18">
        <v>44348</v>
      </c>
      <c r="B14597" t="s">
        <v>4588</v>
      </c>
    </row>
    <row r="14598" spans="1:2" hidden="1">
      <c r="A14598" s="18">
        <v>44348</v>
      </c>
      <c r="B14598" t="s">
        <v>4588</v>
      </c>
    </row>
    <row r="14599" spans="1:2" hidden="1">
      <c r="A14599" s="18">
        <v>44348</v>
      </c>
      <c r="B14599" t="s">
        <v>4588</v>
      </c>
    </row>
    <row r="14600" spans="1:2" hidden="1">
      <c r="A14600" s="18">
        <v>44348</v>
      </c>
      <c r="B14600" t="s">
        <v>4588</v>
      </c>
    </row>
    <row r="14601" spans="1:2" hidden="1">
      <c r="A14601" s="18">
        <v>44348</v>
      </c>
      <c r="B14601" t="s">
        <v>4588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88</v>
      </c>
    </row>
    <row r="14604" spans="1:2" hidden="1">
      <c r="A14604" s="18">
        <v>44378</v>
      </c>
      <c r="B14604" t="s">
        <v>4588</v>
      </c>
    </row>
    <row r="14605" spans="1:2" hidden="1">
      <c r="A14605" s="18">
        <v>44378</v>
      </c>
      <c r="B14605" t="s">
        <v>4588</v>
      </c>
    </row>
    <row r="14606" spans="1:2" hidden="1">
      <c r="A14606" s="18">
        <v>44378</v>
      </c>
      <c r="B14606" t="s">
        <v>4588</v>
      </c>
    </row>
    <row r="14607" spans="1:2" hidden="1">
      <c r="A14607" s="18">
        <v>44378</v>
      </c>
      <c r="B14607" t="s">
        <v>4588</v>
      </c>
    </row>
    <row r="14608" spans="1:2" hidden="1">
      <c r="A14608" s="18">
        <v>44378</v>
      </c>
      <c r="B14608" t="s">
        <v>4588</v>
      </c>
    </row>
    <row r="14609" spans="1:2" hidden="1">
      <c r="A14609" s="18">
        <v>44378</v>
      </c>
      <c r="B14609" t="s">
        <v>4588</v>
      </c>
    </row>
    <row r="14610" spans="1:2" hidden="1">
      <c r="A14610" s="18">
        <v>44378</v>
      </c>
      <c r="B14610" t="s">
        <v>4588</v>
      </c>
    </row>
    <row r="14611" spans="1:2" hidden="1">
      <c r="A14611" s="18">
        <v>44378</v>
      </c>
      <c r="B14611" t="s">
        <v>4588</v>
      </c>
    </row>
    <row r="14612" spans="1:2" hidden="1">
      <c r="A14612" s="18">
        <v>44378</v>
      </c>
      <c r="B14612" t="s">
        <v>4588</v>
      </c>
    </row>
    <row r="14613" spans="1:2" hidden="1">
      <c r="A14613" s="18">
        <v>44378</v>
      </c>
      <c r="B14613" t="s">
        <v>4588</v>
      </c>
    </row>
    <row r="14614" spans="1:2" hidden="1">
      <c r="A14614" s="18">
        <v>44378</v>
      </c>
      <c r="B14614" t="s">
        <v>4588</v>
      </c>
    </row>
    <row r="14615" spans="1:2" hidden="1">
      <c r="A14615" s="18">
        <v>44378</v>
      </c>
      <c r="B14615" t="s">
        <v>4588</v>
      </c>
    </row>
    <row r="14616" spans="1:2" hidden="1">
      <c r="A14616" s="18">
        <v>44378</v>
      </c>
      <c r="B14616" t="s">
        <v>4588</v>
      </c>
    </row>
    <row r="14617" spans="1:2" hidden="1">
      <c r="A14617" s="18">
        <v>44378</v>
      </c>
      <c r="B14617" t="s">
        <v>4588</v>
      </c>
    </row>
    <row r="14618" spans="1:2" hidden="1">
      <c r="A14618" s="18">
        <v>44378</v>
      </c>
      <c r="B14618" t="s">
        <v>4588</v>
      </c>
    </row>
    <row r="14619" spans="1:2" hidden="1">
      <c r="A14619" s="18">
        <v>44378</v>
      </c>
      <c r="B14619" t="s">
        <v>4588</v>
      </c>
    </row>
    <row r="14620" spans="1:2" hidden="1">
      <c r="A14620" s="18">
        <v>44378</v>
      </c>
      <c r="B14620" t="s">
        <v>4588</v>
      </c>
    </row>
    <row r="14621" spans="1:2" hidden="1">
      <c r="A14621" s="18">
        <v>44378</v>
      </c>
      <c r="B14621" t="s">
        <v>4588</v>
      </c>
    </row>
    <row r="14622" spans="1:2" hidden="1">
      <c r="A14622" s="18">
        <v>44378</v>
      </c>
      <c r="B14622" t="s">
        <v>4588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88</v>
      </c>
    </row>
    <row r="14625" spans="1:2" hidden="1">
      <c r="A14625" s="18">
        <v>44409</v>
      </c>
      <c r="B14625" t="s">
        <v>4588</v>
      </c>
    </row>
    <row r="14626" spans="1:2" hidden="1">
      <c r="A14626" s="18">
        <v>44409</v>
      </c>
      <c r="B14626" t="s">
        <v>4588</v>
      </c>
    </row>
    <row r="14627" spans="1:2" hidden="1">
      <c r="A14627" s="18">
        <v>44409</v>
      </c>
      <c r="B14627" t="s">
        <v>4588</v>
      </c>
    </row>
    <row r="14628" spans="1:2" hidden="1">
      <c r="A14628" s="18">
        <v>44409</v>
      </c>
      <c r="B14628" t="s">
        <v>4588</v>
      </c>
    </row>
    <row r="14629" spans="1:2" hidden="1">
      <c r="A14629" s="18">
        <v>44409</v>
      </c>
      <c r="B14629" t="s">
        <v>4588</v>
      </c>
    </row>
    <row r="14630" spans="1:2" hidden="1">
      <c r="A14630" s="18">
        <v>44409</v>
      </c>
      <c r="B14630" t="s">
        <v>4588</v>
      </c>
    </row>
    <row r="14631" spans="1:2" hidden="1">
      <c r="A14631" s="18">
        <v>44409</v>
      </c>
      <c r="B14631" t="s">
        <v>4588</v>
      </c>
    </row>
    <row r="14632" spans="1:2" hidden="1">
      <c r="A14632" s="18">
        <v>44409</v>
      </c>
      <c r="B14632" t="s">
        <v>4588</v>
      </c>
    </row>
    <row r="14633" spans="1:2" hidden="1">
      <c r="A14633" s="18">
        <v>44409</v>
      </c>
      <c r="B14633" t="s">
        <v>4588</v>
      </c>
    </row>
    <row r="14634" spans="1:2" hidden="1">
      <c r="A14634" s="18">
        <v>44409</v>
      </c>
      <c r="B14634" t="s">
        <v>4588</v>
      </c>
    </row>
    <row r="14635" spans="1:2" hidden="1">
      <c r="A14635" s="18">
        <v>44409</v>
      </c>
      <c r="B14635" t="s">
        <v>4588</v>
      </c>
    </row>
    <row r="14636" spans="1:2" hidden="1">
      <c r="A14636" s="18">
        <v>44409</v>
      </c>
      <c r="B14636" t="s">
        <v>4588</v>
      </c>
    </row>
    <row r="14637" spans="1:2" hidden="1">
      <c r="A14637" s="18">
        <v>44409</v>
      </c>
      <c r="B14637" t="s">
        <v>4588</v>
      </c>
    </row>
    <row r="14638" spans="1:2" hidden="1">
      <c r="A14638" s="18">
        <v>44409</v>
      </c>
      <c r="B14638" t="s">
        <v>4588</v>
      </c>
    </row>
    <row r="14639" spans="1:2" hidden="1">
      <c r="A14639" s="18">
        <v>44409</v>
      </c>
      <c r="B14639" t="s">
        <v>4588</v>
      </c>
    </row>
    <row r="14640" spans="1:2" hidden="1">
      <c r="A14640" s="18">
        <v>44409</v>
      </c>
      <c r="B14640" t="s">
        <v>4588</v>
      </c>
    </row>
    <row r="14641" spans="1:2" hidden="1">
      <c r="A14641" s="18">
        <v>44409</v>
      </c>
      <c r="B14641" t="s">
        <v>4588</v>
      </c>
    </row>
    <row r="14642" spans="1:2" hidden="1">
      <c r="A14642" s="18">
        <v>44409</v>
      </c>
      <c r="B14642" t="s">
        <v>4588</v>
      </c>
    </row>
    <row r="14643" spans="1:2" hidden="1">
      <c r="A14643" s="18">
        <v>44409</v>
      </c>
      <c r="B14643" t="s">
        <v>4588</v>
      </c>
    </row>
    <row r="14644" spans="1:2" hidden="1">
      <c r="A14644" s="18">
        <v>44409</v>
      </c>
      <c r="B14644" t="s">
        <v>4588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88</v>
      </c>
    </row>
    <row r="14647" spans="1:2" hidden="1">
      <c r="A14647" s="18">
        <v>44440</v>
      </c>
      <c r="B14647" t="s">
        <v>4588</v>
      </c>
    </row>
    <row r="14648" spans="1:2" hidden="1">
      <c r="A14648" s="18">
        <v>44440</v>
      </c>
      <c r="B14648" t="s">
        <v>4588</v>
      </c>
    </row>
    <row r="14649" spans="1:2" hidden="1">
      <c r="A14649" s="18">
        <v>44440</v>
      </c>
      <c r="B14649" t="s">
        <v>4588</v>
      </c>
    </row>
    <row r="14650" spans="1:2" hidden="1">
      <c r="A14650" s="18">
        <v>44440</v>
      </c>
      <c r="B14650" t="s">
        <v>4588</v>
      </c>
    </row>
    <row r="14651" spans="1:2" hidden="1">
      <c r="A14651" s="18">
        <v>44440</v>
      </c>
      <c r="B14651" t="s">
        <v>4588</v>
      </c>
    </row>
    <row r="14652" spans="1:2" hidden="1">
      <c r="A14652" s="18">
        <v>44440</v>
      </c>
      <c r="B14652" t="s">
        <v>4588</v>
      </c>
    </row>
    <row r="14653" spans="1:2" hidden="1">
      <c r="A14653" s="18">
        <v>44440</v>
      </c>
      <c r="B14653" t="s">
        <v>4588</v>
      </c>
    </row>
    <row r="14654" spans="1:2" hidden="1">
      <c r="A14654" s="18">
        <v>44440</v>
      </c>
      <c r="B14654" t="s">
        <v>4588</v>
      </c>
    </row>
    <row r="14655" spans="1:2" hidden="1">
      <c r="A14655" s="18">
        <v>44440</v>
      </c>
      <c r="B14655" t="s">
        <v>4588</v>
      </c>
    </row>
    <row r="14656" spans="1:2" hidden="1">
      <c r="A14656" s="18">
        <v>44440</v>
      </c>
      <c r="B14656" t="s">
        <v>4588</v>
      </c>
    </row>
    <row r="14657" spans="1:2" hidden="1">
      <c r="A14657" s="18">
        <v>44440</v>
      </c>
      <c r="B14657" t="s">
        <v>4588</v>
      </c>
    </row>
    <row r="14658" spans="1:2" hidden="1">
      <c r="A14658" s="18">
        <v>44440</v>
      </c>
      <c r="B14658" t="s">
        <v>4588</v>
      </c>
    </row>
    <row r="14659" spans="1:2" hidden="1">
      <c r="A14659" s="18">
        <v>44440</v>
      </c>
      <c r="B14659" t="s">
        <v>4588</v>
      </c>
    </row>
    <row r="14660" spans="1:2" hidden="1">
      <c r="A14660" s="18">
        <v>44440</v>
      </c>
      <c r="B14660" t="s">
        <v>4588</v>
      </c>
    </row>
    <row r="14661" spans="1:2" hidden="1">
      <c r="A14661" s="18">
        <v>44440</v>
      </c>
      <c r="B14661" t="s">
        <v>4588</v>
      </c>
    </row>
    <row r="14662" spans="1:2" hidden="1">
      <c r="A14662" s="18">
        <v>44440</v>
      </c>
      <c r="B14662" t="s">
        <v>4588</v>
      </c>
    </row>
    <row r="14663" spans="1:2" hidden="1">
      <c r="A14663" s="18">
        <v>44440</v>
      </c>
      <c r="B14663" t="s">
        <v>4588</v>
      </c>
    </row>
    <row r="14664" spans="1:2" hidden="1">
      <c r="A14664" s="18">
        <v>44440</v>
      </c>
      <c r="B14664" t="s">
        <v>4588</v>
      </c>
    </row>
    <row r="14665" spans="1:2" hidden="1">
      <c r="A14665" s="18">
        <v>44440</v>
      </c>
      <c r="B14665" t="s">
        <v>4588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88</v>
      </c>
    </row>
    <row r="14668" spans="1:2" hidden="1">
      <c r="A14668" s="18">
        <v>44470</v>
      </c>
      <c r="B14668" t="s">
        <v>4588</v>
      </c>
    </row>
    <row r="14669" spans="1:2" hidden="1">
      <c r="A14669" s="18">
        <v>44470</v>
      </c>
      <c r="B14669" t="s">
        <v>4588</v>
      </c>
    </row>
    <row r="14670" spans="1:2" hidden="1">
      <c r="A14670" s="18">
        <v>44470</v>
      </c>
      <c r="B14670" t="s">
        <v>4588</v>
      </c>
    </row>
    <row r="14671" spans="1:2" hidden="1">
      <c r="A14671" s="18">
        <v>44470</v>
      </c>
      <c r="B14671" t="s">
        <v>4588</v>
      </c>
    </row>
    <row r="14672" spans="1:2" hidden="1">
      <c r="A14672" s="18">
        <v>44470</v>
      </c>
      <c r="B14672" t="s">
        <v>4588</v>
      </c>
    </row>
    <row r="14673" spans="1:2" hidden="1">
      <c r="A14673" s="18">
        <v>44470</v>
      </c>
      <c r="B14673" t="s">
        <v>4588</v>
      </c>
    </row>
    <row r="14674" spans="1:2" hidden="1">
      <c r="A14674" s="18">
        <v>44470</v>
      </c>
      <c r="B14674" t="s">
        <v>4588</v>
      </c>
    </row>
    <row r="14675" spans="1:2" hidden="1">
      <c r="A14675" s="18">
        <v>44470</v>
      </c>
      <c r="B14675" t="s">
        <v>4588</v>
      </c>
    </row>
    <row r="14676" spans="1:2" hidden="1">
      <c r="A14676" s="18">
        <v>44470</v>
      </c>
      <c r="B14676" t="s">
        <v>4588</v>
      </c>
    </row>
    <row r="14677" spans="1:2" hidden="1">
      <c r="A14677" s="18">
        <v>44470</v>
      </c>
      <c r="B14677" t="s">
        <v>4588</v>
      </c>
    </row>
    <row r="14678" spans="1:2" hidden="1">
      <c r="A14678" s="18">
        <v>44470</v>
      </c>
      <c r="B14678" t="s">
        <v>4588</v>
      </c>
    </row>
    <row r="14679" spans="1:2" hidden="1">
      <c r="A14679" s="18">
        <v>44470</v>
      </c>
      <c r="B14679" t="s">
        <v>4588</v>
      </c>
    </row>
    <row r="14680" spans="1:2" hidden="1">
      <c r="A14680" s="18">
        <v>44470</v>
      </c>
      <c r="B14680" t="s">
        <v>4588</v>
      </c>
    </row>
    <row r="14681" spans="1:2" hidden="1">
      <c r="A14681" s="18">
        <v>44470</v>
      </c>
      <c r="B14681" t="s">
        <v>4588</v>
      </c>
    </row>
    <row r="14682" spans="1:2" hidden="1">
      <c r="A14682" s="18">
        <v>44470</v>
      </c>
      <c r="B14682" t="s">
        <v>4588</v>
      </c>
    </row>
    <row r="14683" spans="1:2" hidden="1">
      <c r="A14683" s="18">
        <v>44470</v>
      </c>
      <c r="B14683" t="s">
        <v>4588</v>
      </c>
    </row>
    <row r="14684" spans="1:2" hidden="1">
      <c r="A14684" s="18">
        <v>44470</v>
      </c>
      <c r="B14684" t="s">
        <v>4588</v>
      </c>
    </row>
    <row r="14685" spans="1:2" hidden="1">
      <c r="A14685" s="18">
        <v>44470</v>
      </c>
      <c r="B14685" t="s">
        <v>4588</v>
      </c>
    </row>
    <row r="14686" spans="1:2" hidden="1">
      <c r="A14686" s="18">
        <v>44470</v>
      </c>
      <c r="B14686" t="s">
        <v>4588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88</v>
      </c>
    </row>
    <row r="14689" spans="1:2" hidden="1">
      <c r="A14689" s="18">
        <v>44501</v>
      </c>
      <c r="B14689" t="s">
        <v>4588</v>
      </c>
    </row>
    <row r="14690" spans="1:2" hidden="1">
      <c r="A14690" s="18">
        <v>44501</v>
      </c>
      <c r="B14690" t="s">
        <v>4588</v>
      </c>
    </row>
    <row r="14691" spans="1:2" hidden="1">
      <c r="A14691" s="18">
        <v>44501</v>
      </c>
      <c r="B14691" t="s">
        <v>4588</v>
      </c>
    </row>
    <row r="14692" spans="1:2" hidden="1">
      <c r="A14692" s="18">
        <v>44501</v>
      </c>
      <c r="B14692" t="s">
        <v>4588</v>
      </c>
    </row>
    <row r="14693" spans="1:2" hidden="1">
      <c r="A14693" s="18">
        <v>44501</v>
      </c>
      <c r="B14693" t="s">
        <v>4588</v>
      </c>
    </row>
    <row r="14694" spans="1:2" hidden="1">
      <c r="A14694" s="18">
        <v>44501</v>
      </c>
      <c r="B14694" t="s">
        <v>4588</v>
      </c>
    </row>
    <row r="14695" spans="1:2" hidden="1">
      <c r="A14695" s="18">
        <v>44501</v>
      </c>
      <c r="B14695" t="s">
        <v>4588</v>
      </c>
    </row>
    <row r="14696" spans="1:2" hidden="1">
      <c r="A14696" s="18">
        <v>44501</v>
      </c>
      <c r="B14696" t="s">
        <v>4588</v>
      </c>
    </row>
    <row r="14697" spans="1:2" hidden="1">
      <c r="A14697" s="18">
        <v>44501</v>
      </c>
      <c r="B14697" t="s">
        <v>4588</v>
      </c>
    </row>
    <row r="14698" spans="1:2" hidden="1">
      <c r="A14698" s="18">
        <v>44501</v>
      </c>
      <c r="B14698" t="s">
        <v>4588</v>
      </c>
    </row>
    <row r="14699" spans="1:2" hidden="1">
      <c r="A14699" s="18">
        <v>44501</v>
      </c>
      <c r="B14699" t="s">
        <v>4588</v>
      </c>
    </row>
    <row r="14700" spans="1:2" hidden="1">
      <c r="A14700" s="18">
        <v>44501</v>
      </c>
      <c r="B14700" t="s">
        <v>4588</v>
      </c>
    </row>
    <row r="14701" spans="1:2" hidden="1">
      <c r="A14701" s="18">
        <v>44501</v>
      </c>
      <c r="B14701" t="s">
        <v>4588</v>
      </c>
    </row>
    <row r="14702" spans="1:2" hidden="1">
      <c r="A14702" s="18">
        <v>44501</v>
      </c>
      <c r="B14702" t="s">
        <v>4588</v>
      </c>
    </row>
    <row r="14703" spans="1:2" hidden="1">
      <c r="A14703" s="18">
        <v>44501</v>
      </c>
      <c r="B14703" t="s">
        <v>4588</v>
      </c>
    </row>
    <row r="14704" spans="1:2" hidden="1">
      <c r="A14704" s="18">
        <v>44501</v>
      </c>
      <c r="B14704" t="s">
        <v>4588</v>
      </c>
    </row>
    <row r="14705" spans="1:2" hidden="1">
      <c r="A14705" s="18">
        <v>44501</v>
      </c>
      <c r="B14705" t="s">
        <v>4588</v>
      </c>
    </row>
    <row r="14706" spans="1:2" hidden="1">
      <c r="A14706" s="18">
        <v>44501</v>
      </c>
      <c r="B14706" t="s">
        <v>4588</v>
      </c>
    </row>
    <row r="14707" spans="1:2" hidden="1">
      <c r="A14707" s="18">
        <v>44501</v>
      </c>
      <c r="B14707" t="s">
        <v>4588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88</v>
      </c>
    </row>
    <row r="14710" spans="1:2" hidden="1">
      <c r="A14710" s="18">
        <v>44531</v>
      </c>
      <c r="B14710" t="s">
        <v>4588</v>
      </c>
    </row>
    <row r="14711" spans="1:2" hidden="1">
      <c r="A14711" s="18">
        <v>44531</v>
      </c>
      <c r="B14711" t="s">
        <v>4588</v>
      </c>
    </row>
    <row r="14712" spans="1:2" hidden="1">
      <c r="A14712" s="18">
        <v>44531</v>
      </c>
      <c r="B14712" t="s">
        <v>4588</v>
      </c>
    </row>
    <row r="14713" spans="1:2" hidden="1">
      <c r="A14713" s="18">
        <v>44531</v>
      </c>
      <c r="B14713" t="s">
        <v>4588</v>
      </c>
    </row>
    <row r="14714" spans="1:2" hidden="1">
      <c r="A14714" s="18">
        <v>44531</v>
      </c>
      <c r="B14714" t="s">
        <v>4588</v>
      </c>
    </row>
    <row r="14715" spans="1:2" hidden="1">
      <c r="A14715" s="18">
        <v>44531</v>
      </c>
      <c r="B14715" t="s">
        <v>4588</v>
      </c>
    </row>
    <row r="14716" spans="1:2" hidden="1">
      <c r="A14716" s="18">
        <v>44531</v>
      </c>
      <c r="B14716" t="s">
        <v>4588</v>
      </c>
    </row>
    <row r="14717" spans="1:2" hidden="1">
      <c r="A14717" s="18">
        <v>44531</v>
      </c>
      <c r="B14717" t="s">
        <v>4588</v>
      </c>
    </row>
    <row r="14718" spans="1:2" hidden="1">
      <c r="A14718" s="18">
        <v>44531</v>
      </c>
      <c r="B14718" t="s">
        <v>4588</v>
      </c>
    </row>
    <row r="14719" spans="1:2" hidden="1">
      <c r="A14719" s="18">
        <v>44531</v>
      </c>
      <c r="B14719" t="s">
        <v>4588</v>
      </c>
    </row>
    <row r="14720" spans="1:2" hidden="1">
      <c r="A14720" s="18">
        <v>44531</v>
      </c>
      <c r="B14720" t="s">
        <v>4588</v>
      </c>
    </row>
    <row r="14721" spans="1:2" hidden="1">
      <c r="A14721" s="18">
        <v>44531</v>
      </c>
      <c r="B14721" t="s">
        <v>4588</v>
      </c>
    </row>
    <row r="14722" spans="1:2" hidden="1">
      <c r="A14722" s="18">
        <v>44531</v>
      </c>
      <c r="B14722" t="s">
        <v>4588</v>
      </c>
    </row>
    <row r="14723" spans="1:2" hidden="1">
      <c r="A14723" s="18">
        <v>44531</v>
      </c>
      <c r="B14723" t="s">
        <v>4588</v>
      </c>
    </row>
    <row r="14724" spans="1:2" hidden="1">
      <c r="A14724" s="18">
        <v>44531</v>
      </c>
      <c r="B14724" t="s">
        <v>4588</v>
      </c>
    </row>
    <row r="14725" spans="1:2" hidden="1">
      <c r="A14725" s="18">
        <v>44531</v>
      </c>
      <c r="B14725" t="s">
        <v>4588</v>
      </c>
    </row>
    <row r="14726" spans="1:2" hidden="1">
      <c r="A14726" s="18">
        <v>44531</v>
      </c>
      <c r="B14726" t="s">
        <v>4588</v>
      </c>
    </row>
    <row r="14727" spans="1:2" hidden="1">
      <c r="A14727" s="18">
        <v>44531</v>
      </c>
      <c r="B14727" t="s">
        <v>4588</v>
      </c>
    </row>
    <row r="14728" spans="1:2" hidden="1">
      <c r="A14728" s="18">
        <v>44531</v>
      </c>
      <c r="B14728" t="s">
        <v>4588</v>
      </c>
    </row>
    <row r="14729" spans="1:2" hidden="1">
      <c r="A14729" s="18">
        <v>44531</v>
      </c>
      <c r="B14729" t="s">
        <v>4588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88</v>
      </c>
    </row>
    <row r="14732" spans="1:2" hidden="1">
      <c r="A14732" s="18">
        <v>44562</v>
      </c>
      <c r="B14732" t="s">
        <v>4588</v>
      </c>
    </row>
    <row r="14733" spans="1:2" hidden="1">
      <c r="A14733" s="18">
        <v>44562</v>
      </c>
      <c r="B14733" t="s">
        <v>4588</v>
      </c>
    </row>
    <row r="14734" spans="1:2" hidden="1">
      <c r="A14734" s="18">
        <v>44562</v>
      </c>
      <c r="B14734" t="s">
        <v>4588</v>
      </c>
    </row>
    <row r="14735" spans="1:2" hidden="1">
      <c r="A14735" s="18">
        <v>44562</v>
      </c>
      <c r="B14735" t="s">
        <v>4588</v>
      </c>
    </row>
    <row r="14736" spans="1:2" hidden="1">
      <c r="A14736" s="18">
        <v>44562</v>
      </c>
      <c r="B14736" t="s">
        <v>4588</v>
      </c>
    </row>
    <row r="14737" spans="1:2" hidden="1">
      <c r="A14737" s="18">
        <v>44562</v>
      </c>
      <c r="B14737" t="s">
        <v>4588</v>
      </c>
    </row>
    <row r="14738" spans="1:2" hidden="1">
      <c r="A14738" s="18">
        <v>44562</v>
      </c>
      <c r="B14738" t="s">
        <v>4588</v>
      </c>
    </row>
    <row r="14739" spans="1:2" hidden="1">
      <c r="A14739" s="18">
        <v>44562</v>
      </c>
      <c r="B14739" t="s">
        <v>4588</v>
      </c>
    </row>
    <row r="14740" spans="1:2" hidden="1">
      <c r="A14740" s="18">
        <v>44562</v>
      </c>
      <c r="B14740" t="s">
        <v>4588</v>
      </c>
    </row>
    <row r="14741" spans="1:2" hidden="1">
      <c r="A14741" s="18">
        <v>44562</v>
      </c>
      <c r="B14741" t="s">
        <v>4588</v>
      </c>
    </row>
    <row r="14742" spans="1:2" hidden="1">
      <c r="A14742" s="18">
        <v>44562</v>
      </c>
      <c r="B14742" t="s">
        <v>4588</v>
      </c>
    </row>
    <row r="14743" spans="1:2" hidden="1">
      <c r="A14743" s="18">
        <v>44562</v>
      </c>
      <c r="B14743" t="s">
        <v>4588</v>
      </c>
    </row>
    <row r="14744" spans="1:2" hidden="1">
      <c r="A14744" s="18">
        <v>44562</v>
      </c>
      <c r="B14744" t="s">
        <v>4588</v>
      </c>
    </row>
    <row r="14745" spans="1:2" hidden="1">
      <c r="A14745" s="18">
        <v>44562</v>
      </c>
      <c r="B14745" t="s">
        <v>4588</v>
      </c>
    </row>
    <row r="14746" spans="1:2" hidden="1">
      <c r="A14746" s="18">
        <v>44562</v>
      </c>
      <c r="B14746" t="s">
        <v>4588</v>
      </c>
    </row>
    <row r="14747" spans="1:2" hidden="1">
      <c r="A14747" s="18">
        <v>44562</v>
      </c>
      <c r="B14747" t="s">
        <v>4588</v>
      </c>
    </row>
    <row r="14748" spans="1:2" hidden="1">
      <c r="A14748" s="18">
        <v>44562</v>
      </c>
      <c r="B14748" t="s">
        <v>4588</v>
      </c>
    </row>
    <row r="14749" spans="1:2" hidden="1">
      <c r="A14749" s="18">
        <v>44562</v>
      </c>
      <c r="B14749" t="s">
        <v>4588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88</v>
      </c>
    </row>
    <row r="14752" spans="1:2" hidden="1">
      <c r="A14752" s="18">
        <v>44593</v>
      </c>
      <c r="B14752" t="s">
        <v>4588</v>
      </c>
    </row>
    <row r="14753" spans="1:2" hidden="1">
      <c r="A14753" s="18">
        <v>44593</v>
      </c>
      <c r="B14753" t="s">
        <v>4588</v>
      </c>
    </row>
    <row r="14754" spans="1:2" hidden="1">
      <c r="A14754" s="18">
        <v>44593</v>
      </c>
      <c r="B14754" t="s">
        <v>4588</v>
      </c>
    </row>
    <row r="14755" spans="1:2" hidden="1">
      <c r="A14755" s="18">
        <v>44593</v>
      </c>
      <c r="B14755" t="s">
        <v>4588</v>
      </c>
    </row>
    <row r="14756" spans="1:2" hidden="1">
      <c r="A14756" s="18">
        <v>44593</v>
      </c>
      <c r="B14756" t="s">
        <v>4588</v>
      </c>
    </row>
    <row r="14757" spans="1:2" hidden="1">
      <c r="A14757" s="18">
        <v>44593</v>
      </c>
      <c r="B14757" t="s">
        <v>4588</v>
      </c>
    </row>
    <row r="14758" spans="1:2" hidden="1">
      <c r="A14758" s="18">
        <v>44593</v>
      </c>
      <c r="B14758" t="s">
        <v>4588</v>
      </c>
    </row>
    <row r="14759" spans="1:2" hidden="1">
      <c r="A14759" s="18">
        <v>44593</v>
      </c>
      <c r="B14759" t="s">
        <v>4588</v>
      </c>
    </row>
    <row r="14760" spans="1:2" hidden="1">
      <c r="A14760" s="18">
        <v>44593</v>
      </c>
      <c r="B14760" t="s">
        <v>4588</v>
      </c>
    </row>
    <row r="14761" spans="1:2" hidden="1">
      <c r="A14761" s="18">
        <v>44593</v>
      </c>
      <c r="B14761" t="s">
        <v>4588</v>
      </c>
    </row>
    <row r="14762" spans="1:2" hidden="1">
      <c r="A14762" s="18">
        <v>44593</v>
      </c>
      <c r="B14762" t="s">
        <v>4588</v>
      </c>
    </row>
    <row r="14763" spans="1:2" hidden="1">
      <c r="A14763" s="18">
        <v>44593</v>
      </c>
      <c r="B14763" t="s">
        <v>4588</v>
      </c>
    </row>
    <row r="14764" spans="1:2" hidden="1">
      <c r="A14764" s="18">
        <v>44593</v>
      </c>
      <c r="B14764" t="s">
        <v>4588</v>
      </c>
    </row>
    <row r="14765" spans="1:2" hidden="1">
      <c r="A14765" s="18">
        <v>44593</v>
      </c>
      <c r="B14765" t="s">
        <v>4588</v>
      </c>
    </row>
    <row r="14766" spans="1:2" hidden="1">
      <c r="A14766" s="18">
        <v>44593</v>
      </c>
      <c r="B14766" t="s">
        <v>4588</v>
      </c>
    </row>
    <row r="14767" spans="1:2" hidden="1">
      <c r="A14767" s="18">
        <v>44593</v>
      </c>
      <c r="B14767" t="s">
        <v>4588</v>
      </c>
    </row>
    <row r="14768" spans="1:2" hidden="1">
      <c r="A14768" s="18">
        <v>44593</v>
      </c>
      <c r="B14768" t="s">
        <v>4588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88</v>
      </c>
    </row>
    <row r="14771" spans="1:2" hidden="1">
      <c r="A14771" s="18">
        <v>44621</v>
      </c>
      <c r="B14771" t="s">
        <v>4588</v>
      </c>
    </row>
    <row r="14772" spans="1:2" hidden="1">
      <c r="A14772" s="18">
        <v>44621</v>
      </c>
      <c r="B14772" t="s">
        <v>4588</v>
      </c>
    </row>
    <row r="14773" spans="1:2" hidden="1">
      <c r="A14773" s="18">
        <v>44621</v>
      </c>
      <c r="B14773" t="s">
        <v>4588</v>
      </c>
    </row>
    <row r="14774" spans="1:2" hidden="1">
      <c r="A14774" s="18">
        <v>44621</v>
      </c>
      <c r="B14774" t="s">
        <v>4588</v>
      </c>
    </row>
    <row r="14775" spans="1:2" hidden="1">
      <c r="A14775" s="18">
        <v>44621</v>
      </c>
      <c r="B14775" t="s">
        <v>4588</v>
      </c>
    </row>
    <row r="14776" spans="1:2" hidden="1">
      <c r="A14776" s="18">
        <v>44621</v>
      </c>
      <c r="B14776" t="s">
        <v>4588</v>
      </c>
    </row>
    <row r="14777" spans="1:2" hidden="1">
      <c r="A14777" s="18">
        <v>44621</v>
      </c>
      <c r="B14777" t="s">
        <v>4588</v>
      </c>
    </row>
    <row r="14778" spans="1:2" hidden="1">
      <c r="A14778" s="18">
        <v>44621</v>
      </c>
      <c r="B14778" t="s">
        <v>4588</v>
      </c>
    </row>
    <row r="14779" spans="1:2" hidden="1">
      <c r="A14779" s="18">
        <v>44621</v>
      </c>
      <c r="B14779" t="s">
        <v>4588</v>
      </c>
    </row>
    <row r="14780" spans="1:2" hidden="1">
      <c r="A14780" s="18">
        <v>44621</v>
      </c>
      <c r="B14780" t="s">
        <v>4588</v>
      </c>
    </row>
    <row r="14781" spans="1:2" hidden="1">
      <c r="A14781" s="18">
        <v>44621</v>
      </c>
      <c r="B14781" t="s">
        <v>4588</v>
      </c>
    </row>
    <row r="14782" spans="1:2" hidden="1">
      <c r="A14782" s="18">
        <v>44621</v>
      </c>
      <c r="B14782" t="s">
        <v>4588</v>
      </c>
    </row>
    <row r="14783" spans="1:2" hidden="1">
      <c r="A14783" s="18">
        <v>44621</v>
      </c>
      <c r="B14783" t="s">
        <v>4588</v>
      </c>
    </row>
    <row r="14784" spans="1:2" hidden="1">
      <c r="A14784" s="18">
        <v>44621</v>
      </c>
      <c r="B14784" t="s">
        <v>4588</v>
      </c>
    </row>
    <row r="14785" spans="1:2" hidden="1">
      <c r="A14785" s="18">
        <v>44621</v>
      </c>
      <c r="B14785" t="s">
        <v>4588</v>
      </c>
    </row>
    <row r="14786" spans="1:2" hidden="1">
      <c r="A14786" s="18">
        <v>44621</v>
      </c>
      <c r="B14786" t="s">
        <v>4588</v>
      </c>
    </row>
    <row r="14787" spans="1:2" hidden="1">
      <c r="A14787" s="18">
        <v>44621</v>
      </c>
      <c r="B14787" t="s">
        <v>4588</v>
      </c>
    </row>
    <row r="14788" spans="1:2" hidden="1">
      <c r="A14788" s="18">
        <v>44621</v>
      </c>
      <c r="B14788" t="s">
        <v>4588</v>
      </c>
    </row>
    <row r="14789" spans="1:2" hidden="1">
      <c r="A14789" s="18">
        <v>44621</v>
      </c>
      <c r="B14789" t="s">
        <v>4588</v>
      </c>
    </row>
    <row r="14790" spans="1:2" hidden="1">
      <c r="A14790" s="18">
        <v>44621</v>
      </c>
      <c r="B14790" t="s">
        <v>4588</v>
      </c>
    </row>
    <row r="14791" spans="1:2" hidden="1">
      <c r="A14791" s="18">
        <v>44621</v>
      </c>
      <c r="B14791" t="s">
        <v>4588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88</v>
      </c>
    </row>
    <row r="14794" spans="1:2" hidden="1">
      <c r="A14794" s="18">
        <v>44652</v>
      </c>
      <c r="B14794" t="s">
        <v>4588</v>
      </c>
    </row>
    <row r="14795" spans="1:2" hidden="1">
      <c r="A14795" s="18">
        <v>44652</v>
      </c>
      <c r="B14795" t="s">
        <v>4588</v>
      </c>
    </row>
    <row r="14796" spans="1:2" hidden="1">
      <c r="A14796" s="18">
        <v>44652</v>
      </c>
      <c r="B14796" t="s">
        <v>4588</v>
      </c>
    </row>
    <row r="14797" spans="1:2" hidden="1">
      <c r="A14797" s="18">
        <v>44652</v>
      </c>
      <c r="B14797" t="s">
        <v>4588</v>
      </c>
    </row>
    <row r="14798" spans="1:2" hidden="1">
      <c r="A14798" s="18">
        <v>44652</v>
      </c>
      <c r="B14798" t="s">
        <v>4588</v>
      </c>
    </row>
    <row r="14799" spans="1:2" hidden="1">
      <c r="A14799" s="18">
        <v>44652</v>
      </c>
      <c r="B14799" t="s">
        <v>4588</v>
      </c>
    </row>
    <row r="14800" spans="1:2" hidden="1">
      <c r="A14800" s="18">
        <v>44652</v>
      </c>
      <c r="B14800" t="s">
        <v>4588</v>
      </c>
    </row>
    <row r="14801" spans="1:2" hidden="1">
      <c r="A14801" s="18">
        <v>44652</v>
      </c>
      <c r="B14801" t="s">
        <v>4588</v>
      </c>
    </row>
    <row r="14802" spans="1:2" hidden="1">
      <c r="A14802" s="18">
        <v>44652</v>
      </c>
      <c r="B14802" t="s">
        <v>4588</v>
      </c>
    </row>
    <row r="14803" spans="1:2" hidden="1">
      <c r="A14803" s="18">
        <v>44652</v>
      </c>
      <c r="B14803" t="s">
        <v>4588</v>
      </c>
    </row>
    <row r="14804" spans="1:2" hidden="1">
      <c r="A14804" s="18">
        <v>44652</v>
      </c>
      <c r="B14804" t="s">
        <v>4588</v>
      </c>
    </row>
    <row r="14805" spans="1:2" hidden="1">
      <c r="A14805" s="18">
        <v>44652</v>
      </c>
      <c r="B14805" t="s">
        <v>4588</v>
      </c>
    </row>
    <row r="14806" spans="1:2" hidden="1">
      <c r="A14806" s="18">
        <v>44652</v>
      </c>
      <c r="B14806" t="s">
        <v>4588</v>
      </c>
    </row>
    <row r="14807" spans="1:2" hidden="1">
      <c r="A14807" s="18">
        <v>44652</v>
      </c>
      <c r="B14807" t="s">
        <v>4588</v>
      </c>
    </row>
    <row r="14808" spans="1:2" hidden="1">
      <c r="A14808" s="18">
        <v>44652</v>
      </c>
      <c r="B14808" t="s">
        <v>4588</v>
      </c>
    </row>
    <row r="14809" spans="1:2" hidden="1">
      <c r="A14809" s="18">
        <v>44652</v>
      </c>
      <c r="B14809" t="s">
        <v>4588</v>
      </c>
    </row>
    <row r="14810" spans="1:2" hidden="1">
      <c r="A14810" s="18">
        <v>44652</v>
      </c>
      <c r="B14810" t="s">
        <v>4588</v>
      </c>
    </row>
    <row r="14811" spans="1:2" hidden="1">
      <c r="A14811" s="18">
        <v>44652</v>
      </c>
      <c r="B14811" t="s">
        <v>4588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88</v>
      </c>
    </row>
    <row r="14814" spans="1:2" hidden="1">
      <c r="A14814" s="18">
        <v>44682</v>
      </c>
      <c r="B14814" t="s">
        <v>4588</v>
      </c>
    </row>
    <row r="14815" spans="1:2" hidden="1">
      <c r="A14815" s="18">
        <v>44682</v>
      </c>
      <c r="B14815" t="s">
        <v>4588</v>
      </c>
    </row>
    <row r="14816" spans="1:2" hidden="1">
      <c r="A14816" s="18">
        <v>44682</v>
      </c>
      <c r="B14816" t="s">
        <v>4588</v>
      </c>
    </row>
    <row r="14817" spans="1:2" hidden="1">
      <c r="A14817" s="18">
        <v>44682</v>
      </c>
      <c r="B14817" t="s">
        <v>4588</v>
      </c>
    </row>
    <row r="14818" spans="1:2" hidden="1">
      <c r="A14818" s="18">
        <v>44682</v>
      </c>
      <c r="B14818" t="s">
        <v>4588</v>
      </c>
    </row>
    <row r="14819" spans="1:2" hidden="1">
      <c r="A14819" s="18">
        <v>44682</v>
      </c>
      <c r="B14819" t="s">
        <v>4588</v>
      </c>
    </row>
    <row r="14820" spans="1:2" hidden="1">
      <c r="A14820" s="18">
        <v>44682</v>
      </c>
      <c r="B14820" t="s">
        <v>4588</v>
      </c>
    </row>
    <row r="14821" spans="1:2" hidden="1">
      <c r="A14821" s="18">
        <v>44682</v>
      </c>
      <c r="B14821" t="s">
        <v>4588</v>
      </c>
    </row>
    <row r="14822" spans="1:2" hidden="1">
      <c r="A14822" s="18">
        <v>44682</v>
      </c>
      <c r="B14822" t="s">
        <v>4588</v>
      </c>
    </row>
    <row r="14823" spans="1:2" hidden="1">
      <c r="A14823" s="18">
        <v>44682</v>
      </c>
      <c r="B14823" t="s">
        <v>4588</v>
      </c>
    </row>
    <row r="14824" spans="1:2" hidden="1">
      <c r="A14824" s="18">
        <v>44682</v>
      </c>
      <c r="B14824" t="s">
        <v>4588</v>
      </c>
    </row>
    <row r="14825" spans="1:2" hidden="1">
      <c r="A14825" s="18">
        <v>44682</v>
      </c>
      <c r="B14825" t="s">
        <v>4588</v>
      </c>
    </row>
    <row r="14826" spans="1:2" hidden="1">
      <c r="A14826" s="18">
        <v>44682</v>
      </c>
      <c r="B14826" t="s">
        <v>4588</v>
      </c>
    </row>
    <row r="14827" spans="1:2" hidden="1">
      <c r="A14827" s="18">
        <v>44682</v>
      </c>
      <c r="B14827" t="s">
        <v>4588</v>
      </c>
    </row>
    <row r="14828" spans="1:2" hidden="1">
      <c r="A14828" s="18">
        <v>44682</v>
      </c>
      <c r="B14828" t="s">
        <v>4588</v>
      </c>
    </row>
    <row r="14829" spans="1:2" hidden="1">
      <c r="A14829" s="18">
        <v>44682</v>
      </c>
      <c r="B14829" t="s">
        <v>4588</v>
      </c>
    </row>
    <row r="14830" spans="1:2" hidden="1">
      <c r="A14830" s="18">
        <v>44682</v>
      </c>
      <c r="B14830" t="s">
        <v>4588</v>
      </c>
    </row>
    <row r="14831" spans="1:2" hidden="1">
      <c r="A14831" s="18">
        <v>44682</v>
      </c>
      <c r="B14831" t="s">
        <v>4588</v>
      </c>
    </row>
    <row r="14832" spans="1:2" hidden="1">
      <c r="A14832" s="18">
        <v>44682</v>
      </c>
      <c r="B14832" t="s">
        <v>4588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88</v>
      </c>
    </row>
    <row r="14835" spans="1:2" hidden="1">
      <c r="A14835" s="18">
        <v>44713</v>
      </c>
      <c r="B14835" t="s">
        <v>4588</v>
      </c>
    </row>
    <row r="14836" spans="1:2" hidden="1">
      <c r="A14836" s="18">
        <v>44713</v>
      </c>
      <c r="B14836" t="s">
        <v>4588</v>
      </c>
    </row>
    <row r="14837" spans="1:2" hidden="1">
      <c r="A14837" s="18">
        <v>44713</v>
      </c>
      <c r="B14837" t="s">
        <v>4588</v>
      </c>
    </row>
    <row r="14838" spans="1:2" hidden="1">
      <c r="A14838" s="18">
        <v>44713</v>
      </c>
      <c r="B14838" t="s">
        <v>4588</v>
      </c>
    </row>
    <row r="14839" spans="1:2" hidden="1">
      <c r="A14839" s="18">
        <v>44713</v>
      </c>
      <c r="B14839" t="s">
        <v>4588</v>
      </c>
    </row>
    <row r="14840" spans="1:2" hidden="1">
      <c r="A14840" s="18">
        <v>44713</v>
      </c>
      <c r="B14840" t="s">
        <v>4588</v>
      </c>
    </row>
    <row r="14841" spans="1:2" hidden="1">
      <c r="A14841" s="18">
        <v>44713</v>
      </c>
      <c r="B14841" t="s">
        <v>4588</v>
      </c>
    </row>
    <row r="14842" spans="1:2" hidden="1">
      <c r="A14842" s="18">
        <v>44713</v>
      </c>
      <c r="B14842" t="s">
        <v>4588</v>
      </c>
    </row>
    <row r="14843" spans="1:2" hidden="1">
      <c r="A14843" s="18">
        <v>44713</v>
      </c>
      <c r="B14843" t="s">
        <v>4588</v>
      </c>
    </row>
    <row r="14844" spans="1:2" hidden="1">
      <c r="A14844" s="18">
        <v>44713</v>
      </c>
      <c r="B14844" t="s">
        <v>4588</v>
      </c>
    </row>
    <row r="14845" spans="1:2" hidden="1">
      <c r="A14845" s="18">
        <v>44713</v>
      </c>
      <c r="B14845" t="s">
        <v>4588</v>
      </c>
    </row>
    <row r="14846" spans="1:2" hidden="1">
      <c r="A14846" s="18">
        <v>44713</v>
      </c>
      <c r="B14846" t="s">
        <v>4588</v>
      </c>
    </row>
    <row r="14847" spans="1:2" hidden="1">
      <c r="A14847" s="18">
        <v>44713</v>
      </c>
      <c r="B14847" t="s">
        <v>4588</v>
      </c>
    </row>
    <row r="14848" spans="1:2" hidden="1">
      <c r="A14848" s="18">
        <v>44713</v>
      </c>
      <c r="B14848" t="s">
        <v>4588</v>
      </c>
    </row>
    <row r="14849" spans="1:2" hidden="1">
      <c r="A14849" s="18">
        <v>44713</v>
      </c>
      <c r="B14849" t="s">
        <v>4588</v>
      </c>
    </row>
    <row r="14850" spans="1:2" hidden="1">
      <c r="A14850" s="18">
        <v>44713</v>
      </c>
      <c r="B14850" t="s">
        <v>4588</v>
      </c>
    </row>
    <row r="14851" spans="1:2" hidden="1">
      <c r="A14851" s="18">
        <v>44713</v>
      </c>
      <c r="B14851" t="s">
        <v>4588</v>
      </c>
    </row>
    <row r="14852" spans="1:2" hidden="1">
      <c r="A14852" s="18">
        <v>44713</v>
      </c>
      <c r="B14852" t="s">
        <v>4588</v>
      </c>
    </row>
    <row r="14853" spans="1:2" hidden="1">
      <c r="A14853" s="18">
        <v>44713</v>
      </c>
      <c r="B14853" t="s">
        <v>4588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88</v>
      </c>
    </row>
    <row r="14856" spans="1:2" hidden="1">
      <c r="A14856" s="18">
        <v>44743</v>
      </c>
      <c r="B14856" t="s">
        <v>4588</v>
      </c>
    </row>
    <row r="14857" spans="1:2" hidden="1">
      <c r="A14857" s="18">
        <v>44743</v>
      </c>
      <c r="B14857" t="s">
        <v>4588</v>
      </c>
    </row>
    <row r="14858" spans="1:2" hidden="1">
      <c r="A14858" s="18">
        <v>44743</v>
      </c>
      <c r="B14858" t="s">
        <v>4588</v>
      </c>
    </row>
    <row r="14859" spans="1:2" hidden="1">
      <c r="A14859" s="18">
        <v>44743</v>
      </c>
      <c r="B14859" t="s">
        <v>4588</v>
      </c>
    </row>
    <row r="14860" spans="1:2" hidden="1">
      <c r="A14860" s="18">
        <v>44743</v>
      </c>
      <c r="B14860" t="s">
        <v>4588</v>
      </c>
    </row>
    <row r="14861" spans="1:2" hidden="1">
      <c r="A14861" s="18">
        <v>44743</v>
      </c>
      <c r="B14861" t="s">
        <v>4588</v>
      </c>
    </row>
    <row r="14862" spans="1:2" hidden="1">
      <c r="A14862" s="18">
        <v>44743</v>
      </c>
      <c r="B14862" t="s">
        <v>4588</v>
      </c>
    </row>
    <row r="14863" spans="1:2" hidden="1">
      <c r="A14863" s="18">
        <v>44743</v>
      </c>
      <c r="B14863" t="s">
        <v>4588</v>
      </c>
    </row>
    <row r="14864" spans="1:2" hidden="1">
      <c r="A14864" s="18">
        <v>44743</v>
      </c>
      <c r="B14864" t="s">
        <v>4588</v>
      </c>
    </row>
    <row r="14865" spans="1:2" hidden="1">
      <c r="A14865" s="18">
        <v>44743</v>
      </c>
      <c r="B14865" t="s">
        <v>4588</v>
      </c>
    </row>
    <row r="14866" spans="1:2" hidden="1">
      <c r="A14866" s="18">
        <v>44743</v>
      </c>
      <c r="B14866" t="s">
        <v>4588</v>
      </c>
    </row>
    <row r="14867" spans="1:2" hidden="1">
      <c r="A14867" s="18">
        <v>44743</v>
      </c>
      <c r="B14867" t="s">
        <v>4588</v>
      </c>
    </row>
    <row r="14868" spans="1:2" hidden="1">
      <c r="A14868" s="18">
        <v>44743</v>
      </c>
      <c r="B14868" t="s">
        <v>4588</v>
      </c>
    </row>
    <row r="14869" spans="1:2" hidden="1">
      <c r="A14869" s="18">
        <v>44743</v>
      </c>
      <c r="B14869" t="s">
        <v>4588</v>
      </c>
    </row>
    <row r="14870" spans="1:2" hidden="1">
      <c r="A14870" s="18">
        <v>44743</v>
      </c>
      <c r="B14870" t="s">
        <v>4588</v>
      </c>
    </row>
    <row r="14871" spans="1:2" hidden="1">
      <c r="A14871" s="18">
        <v>44743</v>
      </c>
      <c r="B14871" t="s">
        <v>4588</v>
      </c>
    </row>
    <row r="14872" spans="1:2" hidden="1">
      <c r="A14872" s="18">
        <v>44743</v>
      </c>
      <c r="B14872" t="s">
        <v>4588</v>
      </c>
    </row>
    <row r="14873" spans="1:2" hidden="1">
      <c r="A14873" s="18">
        <v>44743</v>
      </c>
      <c r="B14873" t="s">
        <v>4588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88</v>
      </c>
    </row>
    <row r="14876" spans="1:2" hidden="1">
      <c r="A14876" s="18">
        <v>44774</v>
      </c>
      <c r="B14876" t="s">
        <v>4588</v>
      </c>
    </row>
    <row r="14877" spans="1:2" hidden="1">
      <c r="A14877" s="18">
        <v>44774</v>
      </c>
      <c r="B14877" t="s">
        <v>4588</v>
      </c>
    </row>
    <row r="14878" spans="1:2" hidden="1">
      <c r="A14878" s="18">
        <v>44774</v>
      </c>
      <c r="B14878" t="s">
        <v>4588</v>
      </c>
    </row>
    <row r="14879" spans="1:2" hidden="1">
      <c r="A14879" s="18">
        <v>44774</v>
      </c>
      <c r="B14879" t="s">
        <v>4588</v>
      </c>
    </row>
    <row r="14880" spans="1:2" hidden="1">
      <c r="A14880" s="18">
        <v>44774</v>
      </c>
      <c r="B14880" t="s">
        <v>4588</v>
      </c>
    </row>
    <row r="14881" spans="1:2" hidden="1">
      <c r="A14881" s="18">
        <v>44774</v>
      </c>
      <c r="B14881" t="s">
        <v>4588</v>
      </c>
    </row>
    <row r="14882" spans="1:2" hidden="1">
      <c r="A14882" s="18">
        <v>44774</v>
      </c>
      <c r="B14882" t="s">
        <v>4588</v>
      </c>
    </row>
    <row r="14883" spans="1:2" hidden="1">
      <c r="A14883" s="18">
        <v>44774</v>
      </c>
      <c r="B14883" t="s">
        <v>4588</v>
      </c>
    </row>
    <row r="14884" spans="1:2" hidden="1">
      <c r="A14884" s="18">
        <v>44774</v>
      </c>
      <c r="B14884" t="s">
        <v>4588</v>
      </c>
    </row>
    <row r="14885" spans="1:2" hidden="1">
      <c r="A14885" s="18">
        <v>44774</v>
      </c>
      <c r="B14885" t="s">
        <v>4588</v>
      </c>
    </row>
    <row r="14886" spans="1:2" hidden="1">
      <c r="A14886" s="18">
        <v>44774</v>
      </c>
      <c r="B14886" t="s">
        <v>4588</v>
      </c>
    </row>
    <row r="14887" spans="1:2" hidden="1">
      <c r="A14887" s="18">
        <v>44774</v>
      </c>
      <c r="B14887" t="s">
        <v>4588</v>
      </c>
    </row>
    <row r="14888" spans="1:2" hidden="1">
      <c r="A14888" s="18">
        <v>44774</v>
      </c>
      <c r="B14888" t="s">
        <v>4588</v>
      </c>
    </row>
    <row r="14889" spans="1:2" hidden="1">
      <c r="A14889" s="18">
        <v>44774</v>
      </c>
      <c r="B14889" t="s">
        <v>4588</v>
      </c>
    </row>
    <row r="14890" spans="1:2" hidden="1">
      <c r="A14890" s="18">
        <v>44774</v>
      </c>
      <c r="B14890" t="s">
        <v>4588</v>
      </c>
    </row>
    <row r="14891" spans="1:2" hidden="1">
      <c r="A14891" s="18">
        <v>44774</v>
      </c>
      <c r="B14891" t="s">
        <v>4588</v>
      </c>
    </row>
    <row r="14892" spans="1:2" hidden="1">
      <c r="A14892" s="18">
        <v>44774</v>
      </c>
      <c r="B14892" t="s">
        <v>4588</v>
      </c>
    </row>
    <row r="14893" spans="1:2" hidden="1">
      <c r="A14893" s="18">
        <v>44774</v>
      </c>
      <c r="B14893" t="s">
        <v>4588</v>
      </c>
    </row>
    <row r="14894" spans="1:2" hidden="1">
      <c r="A14894" s="18">
        <v>44774</v>
      </c>
      <c r="B14894" t="s">
        <v>4588</v>
      </c>
    </row>
    <row r="14895" spans="1:2" hidden="1">
      <c r="A14895" s="18">
        <v>44774</v>
      </c>
      <c r="B14895" t="s">
        <v>4588</v>
      </c>
    </row>
    <row r="14896" spans="1:2" hidden="1">
      <c r="A14896" s="18">
        <v>44774</v>
      </c>
      <c r="B14896" t="s">
        <v>4588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88</v>
      </c>
    </row>
    <row r="14899" spans="1:2" hidden="1">
      <c r="A14899" s="18">
        <v>44805</v>
      </c>
      <c r="B14899" t="s">
        <v>4588</v>
      </c>
    </row>
    <row r="14900" spans="1:2" hidden="1">
      <c r="A14900" s="18">
        <v>44805</v>
      </c>
      <c r="B14900" t="s">
        <v>4588</v>
      </c>
    </row>
    <row r="14901" spans="1:2" hidden="1">
      <c r="A14901" s="18">
        <v>44805</v>
      </c>
      <c r="B14901" t="s">
        <v>4588</v>
      </c>
    </row>
    <row r="14902" spans="1:2" hidden="1">
      <c r="A14902" s="18">
        <v>44805</v>
      </c>
      <c r="B14902" t="s">
        <v>4588</v>
      </c>
    </row>
    <row r="14903" spans="1:2" hidden="1">
      <c r="A14903" s="18">
        <v>44805</v>
      </c>
      <c r="B14903" t="s">
        <v>4588</v>
      </c>
    </row>
    <row r="14904" spans="1:2" hidden="1">
      <c r="A14904" s="18">
        <v>44805</v>
      </c>
      <c r="B14904" t="s">
        <v>4588</v>
      </c>
    </row>
    <row r="14905" spans="1:2" hidden="1">
      <c r="A14905" s="18">
        <v>44805</v>
      </c>
      <c r="B14905" t="s">
        <v>4588</v>
      </c>
    </row>
    <row r="14906" spans="1:2" hidden="1">
      <c r="A14906" s="18">
        <v>44805</v>
      </c>
      <c r="B14906" t="s">
        <v>4588</v>
      </c>
    </row>
    <row r="14907" spans="1:2" hidden="1">
      <c r="A14907" s="18">
        <v>44805</v>
      </c>
      <c r="B14907" t="s">
        <v>4588</v>
      </c>
    </row>
    <row r="14908" spans="1:2" hidden="1">
      <c r="A14908" s="18">
        <v>44805</v>
      </c>
      <c r="B14908" t="s">
        <v>4588</v>
      </c>
    </row>
    <row r="14909" spans="1:2" hidden="1">
      <c r="A14909" s="18">
        <v>44805</v>
      </c>
      <c r="B14909" t="s">
        <v>4588</v>
      </c>
    </row>
    <row r="14910" spans="1:2" hidden="1">
      <c r="A14910" s="18">
        <v>44805</v>
      </c>
      <c r="B14910" t="s">
        <v>4588</v>
      </c>
    </row>
    <row r="14911" spans="1:2" hidden="1">
      <c r="A14911" s="18">
        <v>44805</v>
      </c>
      <c r="B14911" t="s">
        <v>4588</v>
      </c>
    </row>
    <row r="14912" spans="1:2" hidden="1">
      <c r="A14912" s="18">
        <v>44805</v>
      </c>
      <c r="B14912" t="s">
        <v>4588</v>
      </c>
    </row>
    <row r="14913" spans="1:2" hidden="1">
      <c r="A14913" s="18">
        <v>44805</v>
      </c>
      <c r="B14913" t="s">
        <v>4588</v>
      </c>
    </row>
    <row r="14914" spans="1:2" hidden="1">
      <c r="A14914" s="18">
        <v>44805</v>
      </c>
      <c r="B14914" t="s">
        <v>4588</v>
      </c>
    </row>
    <row r="14915" spans="1:2" hidden="1">
      <c r="A14915" s="18">
        <v>44805</v>
      </c>
      <c r="B14915" t="s">
        <v>4588</v>
      </c>
    </row>
    <row r="14916" spans="1:2" hidden="1">
      <c r="A14916" s="18">
        <v>44805</v>
      </c>
      <c r="B14916" t="s">
        <v>4588</v>
      </c>
    </row>
    <row r="14917" spans="1:2" hidden="1">
      <c r="A14917" s="18">
        <v>44805</v>
      </c>
      <c r="B14917" t="s">
        <v>4588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88</v>
      </c>
    </row>
    <row r="14920" spans="1:2" hidden="1">
      <c r="A14920" s="18">
        <v>44835</v>
      </c>
      <c r="B14920" t="s">
        <v>4588</v>
      </c>
    </row>
    <row r="14921" spans="1:2" hidden="1">
      <c r="A14921" s="18">
        <v>44835</v>
      </c>
      <c r="B14921" t="s">
        <v>4588</v>
      </c>
    </row>
    <row r="14922" spans="1:2" hidden="1">
      <c r="A14922" s="18">
        <v>44835</v>
      </c>
      <c r="B14922" t="s">
        <v>4588</v>
      </c>
    </row>
    <row r="14923" spans="1:2" hidden="1">
      <c r="A14923" s="18">
        <v>44835</v>
      </c>
      <c r="B14923" t="s">
        <v>4588</v>
      </c>
    </row>
    <row r="14924" spans="1:2" hidden="1">
      <c r="A14924" s="18">
        <v>44835</v>
      </c>
      <c r="B14924" t="s">
        <v>4588</v>
      </c>
    </row>
    <row r="14925" spans="1:2" hidden="1">
      <c r="A14925" s="18">
        <v>44835</v>
      </c>
      <c r="B14925" t="s">
        <v>4588</v>
      </c>
    </row>
    <row r="14926" spans="1:2" hidden="1">
      <c r="A14926" s="18">
        <v>44835</v>
      </c>
      <c r="B14926" t="s">
        <v>4588</v>
      </c>
    </row>
    <row r="14927" spans="1:2" hidden="1">
      <c r="A14927" s="18">
        <v>44835</v>
      </c>
      <c r="B14927" t="s">
        <v>4588</v>
      </c>
    </row>
    <row r="14928" spans="1:2" hidden="1">
      <c r="A14928" s="18">
        <v>44835</v>
      </c>
      <c r="B14928" t="s">
        <v>4588</v>
      </c>
    </row>
    <row r="14929" spans="1:2" hidden="1">
      <c r="A14929" s="18">
        <v>44835</v>
      </c>
      <c r="B14929" t="s">
        <v>4588</v>
      </c>
    </row>
    <row r="14930" spans="1:2" hidden="1">
      <c r="A14930" s="18">
        <v>44835</v>
      </c>
      <c r="B14930" t="s">
        <v>4588</v>
      </c>
    </row>
    <row r="14931" spans="1:2" hidden="1">
      <c r="A14931" s="18">
        <v>44835</v>
      </c>
      <c r="B14931" t="s">
        <v>4588</v>
      </c>
    </row>
    <row r="14932" spans="1:2" hidden="1">
      <c r="A14932" s="18">
        <v>44835</v>
      </c>
      <c r="B14932" t="s">
        <v>4588</v>
      </c>
    </row>
    <row r="14933" spans="1:2" hidden="1">
      <c r="A14933" s="18">
        <v>44835</v>
      </c>
      <c r="B14933" t="s">
        <v>4588</v>
      </c>
    </row>
    <row r="14934" spans="1:2" hidden="1">
      <c r="A14934" s="18">
        <v>44835</v>
      </c>
      <c r="B14934" t="s">
        <v>4588</v>
      </c>
    </row>
    <row r="14935" spans="1:2" hidden="1">
      <c r="A14935" s="18">
        <v>44835</v>
      </c>
      <c r="B14935" t="s">
        <v>4588</v>
      </c>
    </row>
    <row r="14936" spans="1:2" hidden="1">
      <c r="A14936" s="18">
        <v>44835</v>
      </c>
      <c r="B14936" t="s">
        <v>4588</v>
      </c>
    </row>
    <row r="14937" spans="1:2" hidden="1">
      <c r="A14937" s="18">
        <v>44835</v>
      </c>
      <c r="B14937" t="s">
        <v>4588</v>
      </c>
    </row>
    <row r="14938" spans="1:2" hidden="1">
      <c r="A14938" s="18">
        <v>44835</v>
      </c>
      <c r="B14938" t="s">
        <v>4588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88</v>
      </c>
    </row>
    <row r="14941" spans="1:2" hidden="1">
      <c r="A14941" s="18">
        <v>44866</v>
      </c>
      <c r="B14941" t="s">
        <v>4588</v>
      </c>
    </row>
    <row r="14942" spans="1:2" hidden="1">
      <c r="A14942" s="18">
        <v>44866</v>
      </c>
      <c r="B14942" t="s">
        <v>4588</v>
      </c>
    </row>
    <row r="14943" spans="1:2" hidden="1">
      <c r="A14943" s="18">
        <v>44866</v>
      </c>
      <c r="B14943" t="s">
        <v>4588</v>
      </c>
    </row>
    <row r="14944" spans="1:2" hidden="1">
      <c r="A14944" s="18">
        <v>44866</v>
      </c>
      <c r="B14944" t="s">
        <v>4588</v>
      </c>
    </row>
    <row r="14945" spans="1:2" hidden="1">
      <c r="A14945" s="18">
        <v>44866</v>
      </c>
      <c r="B14945" t="s">
        <v>4588</v>
      </c>
    </row>
    <row r="14946" spans="1:2" hidden="1">
      <c r="A14946" s="18">
        <v>44866</v>
      </c>
      <c r="B14946" t="s">
        <v>4588</v>
      </c>
    </row>
    <row r="14947" spans="1:2" hidden="1">
      <c r="A14947" s="18">
        <v>44866</v>
      </c>
      <c r="B14947" t="s">
        <v>4588</v>
      </c>
    </row>
    <row r="14948" spans="1:2" hidden="1">
      <c r="A14948" s="18">
        <v>44866</v>
      </c>
      <c r="B14948" t="s">
        <v>4588</v>
      </c>
    </row>
    <row r="14949" spans="1:2" hidden="1">
      <c r="A14949" s="18">
        <v>44866</v>
      </c>
      <c r="B14949" t="s">
        <v>4588</v>
      </c>
    </row>
    <row r="14950" spans="1:2" hidden="1">
      <c r="A14950" s="18">
        <v>44866</v>
      </c>
      <c r="B14950" t="s">
        <v>4588</v>
      </c>
    </row>
    <row r="14951" spans="1:2" hidden="1">
      <c r="A14951" s="18">
        <v>44866</v>
      </c>
      <c r="B14951" t="s">
        <v>4588</v>
      </c>
    </row>
    <row r="14952" spans="1:2" hidden="1">
      <c r="A14952" s="18">
        <v>44866</v>
      </c>
      <c r="B14952" t="s">
        <v>4588</v>
      </c>
    </row>
    <row r="14953" spans="1:2" hidden="1">
      <c r="A14953" s="18">
        <v>44866</v>
      </c>
      <c r="B14953" t="s">
        <v>4588</v>
      </c>
    </row>
    <row r="14954" spans="1:2" hidden="1">
      <c r="A14954" s="18">
        <v>44866</v>
      </c>
      <c r="B14954" t="s">
        <v>4588</v>
      </c>
    </row>
    <row r="14955" spans="1:2" hidden="1">
      <c r="A14955" s="18">
        <v>44866</v>
      </c>
      <c r="B14955" t="s">
        <v>4588</v>
      </c>
    </row>
    <row r="14956" spans="1:2" hidden="1">
      <c r="A14956" s="18">
        <v>44866</v>
      </c>
      <c r="B14956" t="s">
        <v>4588</v>
      </c>
    </row>
    <row r="14957" spans="1:2" hidden="1">
      <c r="A14957" s="18">
        <v>44866</v>
      </c>
      <c r="B14957" t="s">
        <v>4588</v>
      </c>
    </row>
    <row r="14958" spans="1:2" hidden="1">
      <c r="A14958" s="18">
        <v>44866</v>
      </c>
      <c r="B14958" t="s">
        <v>4588</v>
      </c>
    </row>
    <row r="14959" spans="1:2" hidden="1">
      <c r="A14959" s="18">
        <v>44866</v>
      </c>
      <c r="B14959" t="s">
        <v>4588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88</v>
      </c>
    </row>
    <row r="14962" spans="1:2" hidden="1">
      <c r="A14962" s="18">
        <v>44896</v>
      </c>
      <c r="B14962" t="s">
        <v>4588</v>
      </c>
    </row>
    <row r="14963" spans="1:2" hidden="1">
      <c r="A14963" s="18">
        <v>44896</v>
      </c>
      <c r="B14963" t="s">
        <v>4588</v>
      </c>
    </row>
    <row r="14964" spans="1:2" hidden="1">
      <c r="A14964" s="18">
        <v>44896</v>
      </c>
      <c r="B14964" t="s">
        <v>4588</v>
      </c>
    </row>
    <row r="14965" spans="1:2" hidden="1">
      <c r="A14965" s="18">
        <v>44896</v>
      </c>
      <c r="B14965" t="s">
        <v>4588</v>
      </c>
    </row>
    <row r="14966" spans="1:2" hidden="1">
      <c r="A14966" s="18">
        <v>44896</v>
      </c>
      <c r="B14966" t="s">
        <v>4588</v>
      </c>
    </row>
    <row r="14967" spans="1:2" hidden="1">
      <c r="A14967" s="18">
        <v>44896</v>
      </c>
      <c r="B14967" t="s">
        <v>4588</v>
      </c>
    </row>
    <row r="14968" spans="1:2" hidden="1">
      <c r="A14968" s="18">
        <v>44896</v>
      </c>
      <c r="B14968" t="s">
        <v>4588</v>
      </c>
    </row>
    <row r="14969" spans="1:2" hidden="1">
      <c r="A14969" s="18">
        <v>44896</v>
      </c>
      <c r="B14969" t="s">
        <v>4588</v>
      </c>
    </row>
    <row r="14970" spans="1:2" hidden="1">
      <c r="A14970" s="18">
        <v>44896</v>
      </c>
      <c r="B14970" t="s">
        <v>4588</v>
      </c>
    </row>
    <row r="14971" spans="1:2" hidden="1">
      <c r="A14971" s="18">
        <v>44896</v>
      </c>
      <c r="B14971" t="s">
        <v>4588</v>
      </c>
    </row>
    <row r="14972" spans="1:2" hidden="1">
      <c r="A14972" s="18">
        <v>44896</v>
      </c>
      <c r="B14972" t="s">
        <v>4588</v>
      </c>
    </row>
    <row r="14973" spans="1:2" hidden="1">
      <c r="A14973" s="18">
        <v>44896</v>
      </c>
      <c r="B14973" t="s">
        <v>4588</v>
      </c>
    </row>
    <row r="14974" spans="1:2" hidden="1">
      <c r="A14974" s="18">
        <v>44896</v>
      </c>
      <c r="B14974" t="s">
        <v>4588</v>
      </c>
    </row>
    <row r="14975" spans="1:2" hidden="1">
      <c r="A14975" s="18">
        <v>44896</v>
      </c>
      <c r="B14975" t="s">
        <v>4588</v>
      </c>
    </row>
    <row r="14976" spans="1:2" hidden="1">
      <c r="A14976" s="18">
        <v>44896</v>
      </c>
      <c r="B14976" t="s">
        <v>4588</v>
      </c>
    </row>
    <row r="14977" spans="1:2" hidden="1">
      <c r="A14977" s="18">
        <v>44896</v>
      </c>
      <c r="B14977" t="s">
        <v>4588</v>
      </c>
    </row>
    <row r="14978" spans="1:2" hidden="1">
      <c r="A14978" s="18">
        <v>44896</v>
      </c>
      <c r="B14978" t="s">
        <v>4588</v>
      </c>
    </row>
    <row r="14979" spans="1:2" hidden="1">
      <c r="A14979" s="18">
        <v>44896</v>
      </c>
      <c r="B14979" t="s">
        <v>4588</v>
      </c>
    </row>
    <row r="14980" spans="1:2" hidden="1">
      <c r="A14980" s="18">
        <v>44896</v>
      </c>
      <c r="B14980" t="s">
        <v>4588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88</v>
      </c>
    </row>
    <row r="14983" spans="1:2" hidden="1">
      <c r="A14983" s="18">
        <v>44927</v>
      </c>
      <c r="B14983" t="s">
        <v>4588</v>
      </c>
    </row>
    <row r="14984" spans="1:2" hidden="1">
      <c r="A14984" s="18">
        <v>44927</v>
      </c>
      <c r="B14984" t="s">
        <v>4588</v>
      </c>
    </row>
    <row r="14985" spans="1:2" hidden="1">
      <c r="A14985" s="18">
        <v>44927</v>
      </c>
      <c r="B14985" t="s">
        <v>4588</v>
      </c>
    </row>
    <row r="14986" spans="1:2" hidden="1">
      <c r="A14986" s="18">
        <v>44927</v>
      </c>
      <c r="B14986" t="s">
        <v>4588</v>
      </c>
    </row>
    <row r="14987" spans="1:2" hidden="1">
      <c r="A14987" s="18">
        <v>44927</v>
      </c>
      <c r="B14987" t="s">
        <v>4588</v>
      </c>
    </row>
    <row r="14988" spans="1:2" hidden="1">
      <c r="A14988" s="18">
        <v>44927</v>
      </c>
      <c r="B14988" t="s">
        <v>4588</v>
      </c>
    </row>
    <row r="14989" spans="1:2" hidden="1">
      <c r="A14989" s="18">
        <v>44927</v>
      </c>
      <c r="B14989" t="s">
        <v>4588</v>
      </c>
    </row>
    <row r="14990" spans="1:2" hidden="1">
      <c r="A14990" s="18">
        <v>44927</v>
      </c>
      <c r="B14990" t="s">
        <v>4588</v>
      </c>
    </row>
    <row r="14991" spans="1:2" hidden="1">
      <c r="A14991" s="18">
        <v>44927</v>
      </c>
      <c r="B14991" t="s">
        <v>4588</v>
      </c>
    </row>
    <row r="14992" spans="1:2" hidden="1">
      <c r="A14992" s="18">
        <v>44927</v>
      </c>
      <c r="B14992" t="s">
        <v>4588</v>
      </c>
    </row>
    <row r="14993" spans="1:2" hidden="1">
      <c r="A14993" s="18">
        <v>44927</v>
      </c>
      <c r="B14993" t="s">
        <v>4588</v>
      </c>
    </row>
    <row r="14994" spans="1:2" hidden="1">
      <c r="A14994" s="18">
        <v>44927</v>
      </c>
      <c r="B14994" t="s">
        <v>4588</v>
      </c>
    </row>
    <row r="14995" spans="1:2" hidden="1">
      <c r="A14995" s="18">
        <v>44927</v>
      </c>
      <c r="B14995" t="s">
        <v>4588</v>
      </c>
    </row>
    <row r="14996" spans="1:2" hidden="1">
      <c r="A14996" s="18">
        <v>44927</v>
      </c>
      <c r="B14996" t="s">
        <v>4588</v>
      </c>
    </row>
    <row r="14997" spans="1:2" hidden="1">
      <c r="A14997" s="18">
        <v>44927</v>
      </c>
      <c r="B14997" t="s">
        <v>4588</v>
      </c>
    </row>
    <row r="14998" spans="1:2" hidden="1">
      <c r="A14998" s="18">
        <v>44927</v>
      </c>
      <c r="B14998" t="s">
        <v>4588</v>
      </c>
    </row>
    <row r="14999" spans="1:2" hidden="1">
      <c r="A14999" s="18">
        <v>44927</v>
      </c>
      <c r="B14999" t="s">
        <v>4588</v>
      </c>
    </row>
    <row r="15000" spans="1:2" hidden="1">
      <c r="A15000" s="18">
        <v>44927</v>
      </c>
      <c r="B15000" t="s">
        <v>4588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88</v>
      </c>
    </row>
    <row r="15003" spans="1:2" hidden="1">
      <c r="A15003" s="18">
        <v>44958</v>
      </c>
      <c r="B15003" t="s">
        <v>4588</v>
      </c>
    </row>
    <row r="15004" spans="1:2" hidden="1">
      <c r="A15004" s="18">
        <v>44958</v>
      </c>
      <c r="B15004" t="s">
        <v>4588</v>
      </c>
    </row>
    <row r="15005" spans="1:2" hidden="1">
      <c r="A15005" s="18">
        <v>44958</v>
      </c>
      <c r="B15005" t="s">
        <v>4588</v>
      </c>
    </row>
    <row r="15006" spans="1:2" hidden="1">
      <c r="A15006" s="18">
        <v>44958</v>
      </c>
      <c r="B15006" t="s">
        <v>4588</v>
      </c>
    </row>
    <row r="15007" spans="1:2" hidden="1">
      <c r="A15007" s="18">
        <v>44958</v>
      </c>
      <c r="B15007" t="s">
        <v>4588</v>
      </c>
    </row>
    <row r="15008" spans="1:2" hidden="1">
      <c r="A15008" s="18">
        <v>44958</v>
      </c>
      <c r="B15008" t="s">
        <v>4588</v>
      </c>
    </row>
    <row r="15009" spans="1:2" hidden="1">
      <c r="A15009" s="18">
        <v>44958</v>
      </c>
      <c r="B15009" t="s">
        <v>4588</v>
      </c>
    </row>
    <row r="15010" spans="1:2" hidden="1">
      <c r="A15010" s="18">
        <v>44958</v>
      </c>
      <c r="B15010" t="s">
        <v>4588</v>
      </c>
    </row>
    <row r="15011" spans="1:2" hidden="1">
      <c r="A15011" s="18">
        <v>44958</v>
      </c>
      <c r="B15011" t="s">
        <v>4588</v>
      </c>
    </row>
    <row r="15012" spans="1:2" hidden="1">
      <c r="A15012" s="18">
        <v>44958</v>
      </c>
      <c r="B15012" t="s">
        <v>4588</v>
      </c>
    </row>
    <row r="15013" spans="1:2" hidden="1">
      <c r="A15013" s="18">
        <v>44958</v>
      </c>
      <c r="B15013" t="s">
        <v>4588</v>
      </c>
    </row>
    <row r="15014" spans="1:2" hidden="1">
      <c r="A15014" s="18">
        <v>44958</v>
      </c>
      <c r="B15014" t="s">
        <v>4588</v>
      </c>
    </row>
    <row r="15015" spans="1:2" hidden="1">
      <c r="A15015" s="18">
        <v>44958</v>
      </c>
      <c r="B15015" t="s">
        <v>4588</v>
      </c>
    </row>
    <row r="15016" spans="1:2" hidden="1">
      <c r="A15016" s="18">
        <v>44958</v>
      </c>
      <c r="B15016" t="s">
        <v>4588</v>
      </c>
    </row>
    <row r="15017" spans="1:2" hidden="1">
      <c r="A15017" s="18">
        <v>44958</v>
      </c>
      <c r="B15017" t="s">
        <v>4588</v>
      </c>
    </row>
    <row r="15018" spans="1:2" hidden="1">
      <c r="A15018" s="18">
        <v>44958</v>
      </c>
      <c r="B15018" t="s">
        <v>4588</v>
      </c>
    </row>
    <row r="15019" spans="1:2" hidden="1">
      <c r="A15019" s="18">
        <v>44958</v>
      </c>
      <c r="B15019" t="s">
        <v>4588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88</v>
      </c>
    </row>
    <row r="15022" spans="1:2" hidden="1">
      <c r="A15022" s="18">
        <v>44986</v>
      </c>
      <c r="B15022" t="s">
        <v>4588</v>
      </c>
    </row>
    <row r="15023" spans="1:2" hidden="1">
      <c r="A15023" s="18">
        <v>44986</v>
      </c>
      <c r="B15023" t="s">
        <v>4588</v>
      </c>
    </row>
    <row r="15024" spans="1:2" hidden="1">
      <c r="A15024" s="18">
        <v>44986</v>
      </c>
      <c r="B15024" t="s">
        <v>4588</v>
      </c>
    </row>
    <row r="15025" spans="1:2" hidden="1">
      <c r="A15025" s="18">
        <v>44986</v>
      </c>
      <c r="B15025" t="s">
        <v>4588</v>
      </c>
    </row>
    <row r="15026" spans="1:2" hidden="1">
      <c r="A15026" s="18">
        <v>44986</v>
      </c>
      <c r="B15026" t="s">
        <v>4588</v>
      </c>
    </row>
    <row r="15027" spans="1:2" hidden="1">
      <c r="A15027" s="18">
        <v>44986</v>
      </c>
      <c r="B15027" t="s">
        <v>4588</v>
      </c>
    </row>
    <row r="15028" spans="1:2" hidden="1">
      <c r="A15028" s="18">
        <v>44986</v>
      </c>
      <c r="B15028" t="s">
        <v>4588</v>
      </c>
    </row>
    <row r="15029" spans="1:2" hidden="1">
      <c r="A15029" s="18">
        <v>44986</v>
      </c>
      <c r="B15029" t="s">
        <v>4588</v>
      </c>
    </row>
    <row r="15030" spans="1:2" hidden="1">
      <c r="A15030" s="18">
        <v>44986</v>
      </c>
      <c r="B15030" t="s">
        <v>4588</v>
      </c>
    </row>
    <row r="15031" spans="1:2" hidden="1">
      <c r="A15031" s="18">
        <v>44986</v>
      </c>
      <c r="B15031" t="s">
        <v>4588</v>
      </c>
    </row>
    <row r="15032" spans="1:2" hidden="1">
      <c r="A15032" s="18">
        <v>44986</v>
      </c>
      <c r="B15032" t="s">
        <v>4588</v>
      </c>
    </row>
    <row r="15033" spans="1:2" hidden="1">
      <c r="A15033" s="18">
        <v>44986</v>
      </c>
      <c r="B15033" t="s">
        <v>4588</v>
      </c>
    </row>
    <row r="15034" spans="1:2" hidden="1">
      <c r="A15034" s="18">
        <v>44986</v>
      </c>
      <c r="B15034" t="s">
        <v>4588</v>
      </c>
    </row>
    <row r="15035" spans="1:2" hidden="1">
      <c r="A15035" s="18">
        <v>44986</v>
      </c>
      <c r="B15035" t="s">
        <v>4588</v>
      </c>
    </row>
    <row r="15036" spans="1:2" hidden="1">
      <c r="A15036" s="18">
        <v>44986</v>
      </c>
      <c r="B15036" t="s">
        <v>4588</v>
      </c>
    </row>
    <row r="15037" spans="1:2" hidden="1">
      <c r="A15037" s="18">
        <v>44986</v>
      </c>
      <c r="B15037" t="s">
        <v>4588</v>
      </c>
    </row>
    <row r="15038" spans="1:2" hidden="1">
      <c r="A15038" s="18">
        <v>44986</v>
      </c>
      <c r="B15038" t="s">
        <v>4588</v>
      </c>
    </row>
    <row r="15039" spans="1:2" hidden="1">
      <c r="A15039" s="18">
        <v>44986</v>
      </c>
      <c r="B15039" t="s">
        <v>4588</v>
      </c>
    </row>
    <row r="15040" spans="1:2" hidden="1">
      <c r="A15040" s="18">
        <v>44986</v>
      </c>
      <c r="B15040" t="s">
        <v>4588</v>
      </c>
    </row>
    <row r="15041" spans="1:2" hidden="1">
      <c r="A15041" s="18">
        <v>44986</v>
      </c>
      <c r="B15041" t="s">
        <v>4588</v>
      </c>
    </row>
    <row r="15042" spans="1:2" hidden="1">
      <c r="A15042" s="18">
        <v>44986</v>
      </c>
      <c r="B15042" t="s">
        <v>4588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88</v>
      </c>
    </row>
    <row r="15045" spans="1:2" hidden="1">
      <c r="A15045" s="18">
        <v>45017</v>
      </c>
      <c r="B15045" t="s">
        <v>4588</v>
      </c>
    </row>
    <row r="15046" spans="1:2" hidden="1">
      <c r="A15046" s="18">
        <v>45017</v>
      </c>
      <c r="B15046" t="s">
        <v>4588</v>
      </c>
    </row>
    <row r="15047" spans="1:2" hidden="1">
      <c r="A15047" s="18">
        <v>45017</v>
      </c>
      <c r="B15047" t="s">
        <v>4588</v>
      </c>
    </row>
    <row r="15048" spans="1:2" hidden="1">
      <c r="A15048" s="18">
        <v>45017</v>
      </c>
      <c r="B15048" t="s">
        <v>4588</v>
      </c>
    </row>
    <row r="15049" spans="1:2" hidden="1">
      <c r="A15049" s="18">
        <v>45017</v>
      </c>
      <c r="B15049" t="s">
        <v>4588</v>
      </c>
    </row>
    <row r="15050" spans="1:2" hidden="1">
      <c r="A15050" s="18">
        <v>45017</v>
      </c>
      <c r="B15050" t="s">
        <v>4588</v>
      </c>
    </row>
    <row r="15051" spans="1:2" hidden="1">
      <c r="A15051" s="18">
        <v>45017</v>
      </c>
      <c r="B15051" t="s">
        <v>4588</v>
      </c>
    </row>
    <row r="15052" spans="1:2" hidden="1">
      <c r="A15052" s="18">
        <v>45017</v>
      </c>
      <c r="B15052" t="s">
        <v>4588</v>
      </c>
    </row>
    <row r="15053" spans="1:2" hidden="1">
      <c r="A15053" s="18">
        <v>45017</v>
      </c>
      <c r="B15053" t="s">
        <v>4588</v>
      </c>
    </row>
    <row r="15054" spans="1:2" hidden="1">
      <c r="A15054" s="18">
        <v>45017</v>
      </c>
      <c r="B15054" t="s">
        <v>4588</v>
      </c>
    </row>
    <row r="15055" spans="1:2" hidden="1">
      <c r="A15055" s="18">
        <v>45017</v>
      </c>
      <c r="B15055" t="s">
        <v>4588</v>
      </c>
    </row>
    <row r="15056" spans="1:2" hidden="1">
      <c r="A15056" s="18">
        <v>45017</v>
      </c>
      <c r="B15056" t="s">
        <v>4588</v>
      </c>
    </row>
    <row r="15057" spans="1:2" hidden="1">
      <c r="A15057" s="18">
        <v>45017</v>
      </c>
      <c r="B15057" t="s">
        <v>4588</v>
      </c>
    </row>
    <row r="15058" spans="1:2" hidden="1">
      <c r="A15058" s="18">
        <v>45017</v>
      </c>
      <c r="B15058" t="s">
        <v>4588</v>
      </c>
    </row>
    <row r="15059" spans="1:2" hidden="1">
      <c r="A15059" s="18">
        <v>45017</v>
      </c>
      <c r="B15059" t="s">
        <v>4588</v>
      </c>
    </row>
    <row r="15060" spans="1:2" hidden="1">
      <c r="A15060" s="18">
        <v>45017</v>
      </c>
      <c r="B15060" t="s">
        <v>4588</v>
      </c>
    </row>
    <row r="15061" spans="1:2" hidden="1">
      <c r="A15061" s="18">
        <v>45017</v>
      </c>
      <c r="B15061" t="s">
        <v>4588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88</v>
      </c>
    </row>
    <row r="15064" spans="1:2" hidden="1">
      <c r="A15064" s="18">
        <v>45047</v>
      </c>
      <c r="B15064" t="s">
        <v>4588</v>
      </c>
    </row>
    <row r="15065" spans="1:2" hidden="1">
      <c r="A15065" s="18">
        <v>45047</v>
      </c>
      <c r="B15065" t="s">
        <v>4588</v>
      </c>
    </row>
    <row r="15066" spans="1:2" hidden="1">
      <c r="A15066" s="18">
        <v>45047</v>
      </c>
      <c r="B15066" t="s">
        <v>4588</v>
      </c>
    </row>
    <row r="15067" spans="1:2" hidden="1">
      <c r="A15067" s="18">
        <v>45047</v>
      </c>
      <c r="B15067" t="s">
        <v>4588</v>
      </c>
    </row>
    <row r="15068" spans="1:2" hidden="1">
      <c r="A15068" s="18">
        <v>45047</v>
      </c>
      <c r="B15068" t="s">
        <v>4588</v>
      </c>
    </row>
    <row r="15069" spans="1:2" hidden="1">
      <c r="A15069" s="18">
        <v>45047</v>
      </c>
      <c r="B15069" t="s">
        <v>4588</v>
      </c>
    </row>
    <row r="15070" spans="1:2" hidden="1">
      <c r="A15070" s="18">
        <v>45047</v>
      </c>
      <c r="B15070" t="s">
        <v>4588</v>
      </c>
    </row>
    <row r="15071" spans="1:2" hidden="1">
      <c r="A15071" s="18">
        <v>45047</v>
      </c>
      <c r="B15071" t="s">
        <v>4588</v>
      </c>
    </row>
    <row r="15072" spans="1:2" hidden="1">
      <c r="A15072" s="18">
        <v>45047</v>
      </c>
      <c r="B15072" t="s">
        <v>4588</v>
      </c>
    </row>
    <row r="15073" spans="1:2" hidden="1">
      <c r="A15073" s="18">
        <v>45047</v>
      </c>
      <c r="B15073" t="s">
        <v>4588</v>
      </c>
    </row>
    <row r="15074" spans="1:2" hidden="1">
      <c r="A15074" s="18">
        <v>45047</v>
      </c>
      <c r="B15074" t="s">
        <v>4588</v>
      </c>
    </row>
    <row r="15075" spans="1:2" hidden="1">
      <c r="A15075" s="18">
        <v>45047</v>
      </c>
      <c r="B15075" t="s">
        <v>4588</v>
      </c>
    </row>
    <row r="15076" spans="1:2" hidden="1">
      <c r="A15076" s="18">
        <v>45047</v>
      </c>
      <c r="B15076" t="s">
        <v>4588</v>
      </c>
    </row>
    <row r="15077" spans="1:2" hidden="1">
      <c r="A15077" s="18">
        <v>45047</v>
      </c>
      <c r="B15077" t="s">
        <v>4588</v>
      </c>
    </row>
    <row r="15078" spans="1:2" hidden="1">
      <c r="A15078" s="18">
        <v>45047</v>
      </c>
      <c r="B15078" t="s">
        <v>4588</v>
      </c>
    </row>
    <row r="15079" spans="1:2" hidden="1">
      <c r="A15079" s="18">
        <v>45047</v>
      </c>
      <c r="B15079" t="s">
        <v>4588</v>
      </c>
    </row>
    <row r="15080" spans="1:2" hidden="1">
      <c r="A15080" s="18">
        <v>45047</v>
      </c>
      <c r="B15080" t="s">
        <v>4588</v>
      </c>
    </row>
    <row r="15081" spans="1:2" hidden="1">
      <c r="A15081" s="18">
        <v>45047</v>
      </c>
      <c r="B15081" t="s">
        <v>4588</v>
      </c>
    </row>
    <row r="15082" spans="1:2" hidden="1">
      <c r="A15082" s="18">
        <v>45047</v>
      </c>
      <c r="B15082" t="s">
        <v>4588</v>
      </c>
    </row>
    <row r="15083" spans="1:2" hidden="1">
      <c r="A15083" s="18">
        <v>45047</v>
      </c>
      <c r="B15083" t="s">
        <v>4588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88</v>
      </c>
    </row>
    <row r="15086" spans="1:2" hidden="1">
      <c r="A15086" s="18">
        <v>45078</v>
      </c>
      <c r="B15086" t="s">
        <v>4588</v>
      </c>
    </row>
    <row r="15087" spans="1:2" hidden="1">
      <c r="A15087" s="18">
        <v>45078</v>
      </c>
      <c r="B15087" t="s">
        <v>4588</v>
      </c>
    </row>
    <row r="15088" spans="1:2" hidden="1">
      <c r="A15088" s="18">
        <v>45078</v>
      </c>
      <c r="B15088" t="s">
        <v>4588</v>
      </c>
    </row>
    <row r="15089" spans="1:2" hidden="1">
      <c r="A15089" s="18">
        <v>45078</v>
      </c>
      <c r="B15089" t="s">
        <v>4588</v>
      </c>
    </row>
    <row r="15090" spans="1:2" hidden="1">
      <c r="A15090" s="18">
        <v>45078</v>
      </c>
      <c r="B15090" t="s">
        <v>4588</v>
      </c>
    </row>
    <row r="15091" spans="1:2" hidden="1">
      <c r="A15091" s="18">
        <v>45078</v>
      </c>
      <c r="B15091" t="s">
        <v>4588</v>
      </c>
    </row>
    <row r="15092" spans="1:2" hidden="1">
      <c r="A15092" s="18">
        <v>45078</v>
      </c>
      <c r="B15092" t="s">
        <v>4588</v>
      </c>
    </row>
    <row r="15093" spans="1:2" hidden="1">
      <c r="A15093" s="18">
        <v>45078</v>
      </c>
      <c r="B15093" t="s">
        <v>4588</v>
      </c>
    </row>
    <row r="15094" spans="1:2" hidden="1">
      <c r="A15094" s="18">
        <v>45078</v>
      </c>
      <c r="B15094" t="s">
        <v>4588</v>
      </c>
    </row>
    <row r="15095" spans="1:2" hidden="1">
      <c r="A15095" s="18">
        <v>45078</v>
      </c>
      <c r="B15095" t="s">
        <v>4588</v>
      </c>
    </row>
    <row r="15096" spans="1:2" hidden="1">
      <c r="A15096" s="18">
        <v>45078</v>
      </c>
      <c r="B15096" t="s">
        <v>4588</v>
      </c>
    </row>
    <row r="15097" spans="1:2" hidden="1">
      <c r="A15097" s="18">
        <v>45078</v>
      </c>
      <c r="B15097" t="s">
        <v>4588</v>
      </c>
    </row>
    <row r="15098" spans="1:2" hidden="1">
      <c r="A15098" s="18">
        <v>45078</v>
      </c>
      <c r="B15098" t="s">
        <v>4588</v>
      </c>
    </row>
    <row r="15099" spans="1:2" hidden="1">
      <c r="A15099" s="18">
        <v>45078</v>
      </c>
      <c r="B15099" t="s">
        <v>4588</v>
      </c>
    </row>
    <row r="15100" spans="1:2" hidden="1">
      <c r="A15100" s="18">
        <v>45078</v>
      </c>
      <c r="B15100" t="s">
        <v>4588</v>
      </c>
    </row>
    <row r="15101" spans="1:2" hidden="1">
      <c r="A15101" s="18">
        <v>45078</v>
      </c>
      <c r="B15101" t="s">
        <v>4588</v>
      </c>
    </row>
    <row r="15102" spans="1:2" hidden="1">
      <c r="A15102" s="18">
        <v>45078</v>
      </c>
      <c r="B15102" t="s">
        <v>4588</v>
      </c>
    </row>
    <row r="15103" spans="1:2" hidden="1">
      <c r="A15103" s="18">
        <v>45078</v>
      </c>
      <c r="B15103" t="s">
        <v>4588</v>
      </c>
    </row>
    <row r="15104" spans="1:2" hidden="1">
      <c r="A15104" s="18">
        <v>45078</v>
      </c>
      <c r="B15104" t="s">
        <v>4588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88</v>
      </c>
    </row>
    <row r="15107" spans="1:2" hidden="1">
      <c r="A15107" s="18">
        <v>45108</v>
      </c>
      <c r="B15107" t="s">
        <v>4588</v>
      </c>
    </row>
    <row r="15108" spans="1:2" hidden="1">
      <c r="A15108" s="18">
        <v>45108</v>
      </c>
      <c r="B15108" t="s">
        <v>4588</v>
      </c>
    </row>
    <row r="15109" spans="1:2" hidden="1">
      <c r="A15109" s="18">
        <v>45108</v>
      </c>
      <c r="B15109" t="s">
        <v>4588</v>
      </c>
    </row>
    <row r="15110" spans="1:2" hidden="1">
      <c r="A15110" s="18">
        <v>45108</v>
      </c>
      <c r="B15110" t="s">
        <v>4588</v>
      </c>
    </row>
    <row r="15111" spans="1:2" hidden="1">
      <c r="A15111" s="18">
        <v>45108</v>
      </c>
      <c r="B15111" t="s">
        <v>4588</v>
      </c>
    </row>
    <row r="15112" spans="1:2" hidden="1">
      <c r="A15112" s="18">
        <v>45108</v>
      </c>
      <c r="B15112" t="s">
        <v>4588</v>
      </c>
    </row>
    <row r="15113" spans="1:2" hidden="1">
      <c r="A15113" s="18">
        <v>45108</v>
      </c>
      <c r="B15113" t="s">
        <v>4588</v>
      </c>
    </row>
    <row r="15114" spans="1:2" hidden="1">
      <c r="A15114" s="18">
        <v>45108</v>
      </c>
      <c r="B15114" t="s">
        <v>4588</v>
      </c>
    </row>
    <row r="15115" spans="1:2" hidden="1">
      <c r="A15115" s="18">
        <v>45108</v>
      </c>
      <c r="B15115" t="s">
        <v>4588</v>
      </c>
    </row>
    <row r="15116" spans="1:2" hidden="1">
      <c r="A15116" s="18">
        <v>45108</v>
      </c>
      <c r="B15116" t="s">
        <v>4588</v>
      </c>
    </row>
    <row r="15117" spans="1:2" hidden="1">
      <c r="A15117" s="18">
        <v>45108</v>
      </c>
      <c r="B15117" t="s">
        <v>4588</v>
      </c>
    </row>
    <row r="15118" spans="1:2" hidden="1">
      <c r="A15118" s="18">
        <v>45108</v>
      </c>
      <c r="B15118" t="s">
        <v>4588</v>
      </c>
    </row>
    <row r="15119" spans="1:2" hidden="1">
      <c r="A15119" s="18">
        <v>45108</v>
      </c>
      <c r="B15119" t="s">
        <v>4588</v>
      </c>
    </row>
    <row r="15120" spans="1:2" hidden="1">
      <c r="A15120" s="18">
        <v>45108</v>
      </c>
      <c r="B15120" t="s">
        <v>4588</v>
      </c>
    </row>
    <row r="15121" spans="1:2" hidden="1">
      <c r="A15121" s="18">
        <v>45108</v>
      </c>
      <c r="B15121" t="s">
        <v>4588</v>
      </c>
    </row>
    <row r="15122" spans="1:2" hidden="1">
      <c r="A15122" s="18">
        <v>45108</v>
      </c>
      <c r="B15122" t="s">
        <v>4588</v>
      </c>
    </row>
    <row r="15123" spans="1:2" hidden="1">
      <c r="A15123" s="18">
        <v>45108</v>
      </c>
      <c r="B15123" t="s">
        <v>4588</v>
      </c>
    </row>
    <row r="15124" spans="1:2" hidden="1">
      <c r="A15124" s="18">
        <v>45108</v>
      </c>
      <c r="B15124" t="s">
        <v>4588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88</v>
      </c>
    </row>
    <row r="15127" spans="1:2" hidden="1">
      <c r="A15127" s="18">
        <v>45139</v>
      </c>
      <c r="B15127" t="s">
        <v>4588</v>
      </c>
    </row>
    <row r="15128" spans="1:2" hidden="1">
      <c r="A15128" s="18">
        <v>45139</v>
      </c>
      <c r="B15128" t="s">
        <v>4588</v>
      </c>
    </row>
    <row r="15129" spans="1:2" hidden="1">
      <c r="A15129" s="18">
        <v>45139</v>
      </c>
      <c r="B15129" t="s">
        <v>4588</v>
      </c>
    </row>
    <row r="15130" spans="1:2" hidden="1">
      <c r="A15130" s="18">
        <v>45139</v>
      </c>
      <c r="B15130" t="s">
        <v>4588</v>
      </c>
    </row>
    <row r="15131" spans="1:2" hidden="1">
      <c r="A15131" s="18">
        <v>45139</v>
      </c>
      <c r="B15131" t="s">
        <v>4588</v>
      </c>
    </row>
    <row r="15132" spans="1:2" hidden="1">
      <c r="A15132" s="18">
        <v>45139</v>
      </c>
      <c r="B15132" t="s">
        <v>4588</v>
      </c>
    </row>
    <row r="15133" spans="1:2" hidden="1">
      <c r="A15133" s="18">
        <v>45139</v>
      </c>
      <c r="B15133" t="s">
        <v>4588</v>
      </c>
    </row>
    <row r="15134" spans="1:2" hidden="1">
      <c r="A15134" s="18">
        <v>45139</v>
      </c>
      <c r="B15134" t="s">
        <v>4588</v>
      </c>
    </row>
    <row r="15135" spans="1:2" hidden="1">
      <c r="A15135" s="18">
        <v>45139</v>
      </c>
      <c r="B15135" t="s">
        <v>4588</v>
      </c>
    </row>
    <row r="15136" spans="1:2" hidden="1">
      <c r="A15136" s="18">
        <v>45139</v>
      </c>
      <c r="B15136" t="s">
        <v>4588</v>
      </c>
    </row>
    <row r="15137" spans="1:2" hidden="1">
      <c r="A15137" s="18">
        <v>45139</v>
      </c>
      <c r="B15137" t="s">
        <v>4588</v>
      </c>
    </row>
    <row r="15138" spans="1:2" hidden="1">
      <c r="A15138" s="18">
        <v>45139</v>
      </c>
      <c r="B15138" t="s">
        <v>4588</v>
      </c>
    </row>
    <row r="15139" spans="1:2" hidden="1">
      <c r="A15139" s="18">
        <v>45139</v>
      </c>
      <c r="B15139" t="s">
        <v>4588</v>
      </c>
    </row>
    <row r="15140" spans="1:2" hidden="1">
      <c r="A15140" s="18">
        <v>45139</v>
      </c>
      <c r="B15140" t="s">
        <v>4588</v>
      </c>
    </row>
    <row r="15141" spans="1:2" hidden="1">
      <c r="A15141" s="18">
        <v>45139</v>
      </c>
      <c r="B15141" t="s">
        <v>4588</v>
      </c>
    </row>
    <row r="15142" spans="1:2" hidden="1">
      <c r="A15142" s="18">
        <v>45139</v>
      </c>
      <c r="B15142" t="s">
        <v>4588</v>
      </c>
    </row>
    <row r="15143" spans="1:2" hidden="1">
      <c r="A15143" s="18">
        <v>45139</v>
      </c>
      <c r="B15143" t="s">
        <v>4588</v>
      </c>
    </row>
    <row r="15144" spans="1:2" hidden="1">
      <c r="A15144" s="18">
        <v>45139</v>
      </c>
      <c r="B15144" t="s">
        <v>4588</v>
      </c>
    </row>
    <row r="15145" spans="1:2" hidden="1">
      <c r="A15145" s="18">
        <v>45139</v>
      </c>
      <c r="B15145" t="s">
        <v>4588</v>
      </c>
    </row>
    <row r="15146" spans="1:2" hidden="1">
      <c r="A15146" s="18">
        <v>45139</v>
      </c>
      <c r="B15146" t="s">
        <v>4588</v>
      </c>
    </row>
    <row r="15147" spans="1:2" hidden="1">
      <c r="A15147" s="18">
        <v>45139</v>
      </c>
      <c r="B15147" t="s">
        <v>4588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88</v>
      </c>
    </row>
    <row r="15150" spans="1:2" hidden="1">
      <c r="A15150" s="18">
        <v>45170</v>
      </c>
      <c r="B15150" t="s">
        <v>4588</v>
      </c>
    </row>
    <row r="15151" spans="1:2" hidden="1">
      <c r="A15151" s="18">
        <v>45170</v>
      </c>
      <c r="B15151" t="s">
        <v>4588</v>
      </c>
    </row>
    <row r="15152" spans="1:2" hidden="1">
      <c r="A15152" s="18">
        <v>45170</v>
      </c>
      <c r="B15152" t="s">
        <v>4588</v>
      </c>
    </row>
    <row r="15153" spans="1:2" hidden="1">
      <c r="A15153" s="18">
        <v>45170</v>
      </c>
      <c r="B15153" t="s">
        <v>4588</v>
      </c>
    </row>
    <row r="15154" spans="1:2" hidden="1">
      <c r="A15154" s="18">
        <v>45170</v>
      </c>
      <c r="B15154" t="s">
        <v>4588</v>
      </c>
    </row>
    <row r="15155" spans="1:2" hidden="1">
      <c r="A15155" s="18">
        <v>45170</v>
      </c>
      <c r="B15155" t="s">
        <v>4588</v>
      </c>
    </row>
    <row r="15156" spans="1:2" hidden="1">
      <c r="A15156" s="18">
        <v>45170</v>
      </c>
      <c r="B15156" t="s">
        <v>4588</v>
      </c>
    </row>
    <row r="15157" spans="1:2" hidden="1">
      <c r="A15157" s="18">
        <v>45170</v>
      </c>
      <c r="B15157" t="s">
        <v>4588</v>
      </c>
    </row>
    <row r="15158" spans="1:2" hidden="1">
      <c r="A15158" s="18">
        <v>45170</v>
      </c>
      <c r="B15158" t="s">
        <v>4588</v>
      </c>
    </row>
    <row r="15159" spans="1:2" hidden="1">
      <c r="A15159" s="18">
        <v>45170</v>
      </c>
      <c r="B15159" t="s">
        <v>4588</v>
      </c>
    </row>
    <row r="15160" spans="1:2" hidden="1">
      <c r="A15160" s="18">
        <v>45170</v>
      </c>
      <c r="B15160" t="s">
        <v>4588</v>
      </c>
    </row>
    <row r="15161" spans="1:2" hidden="1">
      <c r="A15161" s="18">
        <v>45170</v>
      </c>
      <c r="B15161" t="s">
        <v>4588</v>
      </c>
    </row>
    <row r="15162" spans="1:2" hidden="1">
      <c r="A15162" s="18">
        <v>45170</v>
      </c>
      <c r="B15162" t="s">
        <v>4588</v>
      </c>
    </row>
    <row r="15163" spans="1:2" hidden="1">
      <c r="A15163" s="18">
        <v>45170</v>
      </c>
      <c r="B15163" t="s">
        <v>4588</v>
      </c>
    </row>
    <row r="15164" spans="1:2" hidden="1">
      <c r="A15164" s="18">
        <v>45170</v>
      </c>
      <c r="B15164" t="s">
        <v>4588</v>
      </c>
    </row>
    <row r="15165" spans="1:2" hidden="1">
      <c r="A15165" s="18">
        <v>45170</v>
      </c>
      <c r="B15165" t="s">
        <v>4588</v>
      </c>
    </row>
    <row r="15166" spans="1:2" hidden="1">
      <c r="A15166" s="18">
        <v>45170</v>
      </c>
      <c r="B15166" t="s">
        <v>4588</v>
      </c>
    </row>
    <row r="15167" spans="1:2" hidden="1">
      <c r="A15167" s="18">
        <v>45170</v>
      </c>
      <c r="B15167" t="s">
        <v>4588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88</v>
      </c>
    </row>
    <row r="15170" spans="1:2" hidden="1">
      <c r="A15170" s="18">
        <v>45200</v>
      </c>
      <c r="B15170" t="s">
        <v>4588</v>
      </c>
    </row>
    <row r="15171" spans="1:2" hidden="1">
      <c r="A15171" s="18">
        <v>45200</v>
      </c>
      <c r="B15171" t="s">
        <v>4588</v>
      </c>
    </row>
    <row r="15172" spans="1:2" hidden="1">
      <c r="A15172" s="18">
        <v>45200</v>
      </c>
      <c r="B15172" t="s">
        <v>4588</v>
      </c>
    </row>
    <row r="15173" spans="1:2" hidden="1">
      <c r="A15173" s="18">
        <v>45200</v>
      </c>
      <c r="B15173" t="s">
        <v>4588</v>
      </c>
    </row>
    <row r="15174" spans="1:2" hidden="1">
      <c r="A15174" s="18">
        <v>45200</v>
      </c>
      <c r="B15174" t="s">
        <v>4588</v>
      </c>
    </row>
    <row r="15175" spans="1:2" hidden="1">
      <c r="A15175" s="18">
        <v>45200</v>
      </c>
      <c r="B15175" t="s">
        <v>4588</v>
      </c>
    </row>
    <row r="15176" spans="1:2" hidden="1">
      <c r="A15176" s="18">
        <v>45200</v>
      </c>
      <c r="B15176" t="s">
        <v>4588</v>
      </c>
    </row>
    <row r="15177" spans="1:2" hidden="1">
      <c r="A15177" s="18">
        <v>45200</v>
      </c>
      <c r="B15177" t="s">
        <v>4588</v>
      </c>
    </row>
    <row r="15178" spans="1:2" hidden="1">
      <c r="A15178" s="18">
        <v>45200</v>
      </c>
      <c r="B15178" t="s">
        <v>4588</v>
      </c>
    </row>
    <row r="15179" spans="1:2" hidden="1">
      <c r="A15179" s="18">
        <v>45200</v>
      </c>
      <c r="B15179" t="s">
        <v>4588</v>
      </c>
    </row>
    <row r="15180" spans="1:2" hidden="1">
      <c r="A15180" s="18">
        <v>45200</v>
      </c>
      <c r="B15180" t="s">
        <v>4588</v>
      </c>
    </row>
    <row r="15181" spans="1:2" hidden="1">
      <c r="A15181" s="18">
        <v>45200</v>
      </c>
      <c r="B15181" t="s">
        <v>4588</v>
      </c>
    </row>
    <row r="15182" spans="1:2" hidden="1">
      <c r="A15182" s="18">
        <v>45200</v>
      </c>
      <c r="B15182" t="s">
        <v>4588</v>
      </c>
    </row>
    <row r="15183" spans="1:2" hidden="1">
      <c r="A15183" s="18">
        <v>45200</v>
      </c>
      <c r="B15183" t="s">
        <v>4588</v>
      </c>
    </row>
    <row r="15184" spans="1:2" hidden="1">
      <c r="A15184" s="18">
        <v>45200</v>
      </c>
      <c r="B15184" t="s">
        <v>4588</v>
      </c>
    </row>
    <row r="15185" spans="1:2" hidden="1">
      <c r="A15185" s="18">
        <v>45200</v>
      </c>
      <c r="B15185" t="s">
        <v>4588</v>
      </c>
    </row>
    <row r="15186" spans="1:2" hidden="1">
      <c r="A15186" s="18">
        <v>45200</v>
      </c>
      <c r="B15186" t="s">
        <v>4588</v>
      </c>
    </row>
    <row r="15187" spans="1:2" hidden="1">
      <c r="A15187" s="18">
        <v>45200</v>
      </c>
      <c r="B15187" t="s">
        <v>4588</v>
      </c>
    </row>
    <row r="15188" spans="1:2" hidden="1">
      <c r="A15188" s="18">
        <v>45200</v>
      </c>
      <c r="B15188" t="s">
        <v>4588</v>
      </c>
    </row>
    <row r="15189" spans="1:2" hidden="1">
      <c r="A15189" s="18">
        <v>45200</v>
      </c>
      <c r="B15189" t="s">
        <v>4588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88</v>
      </c>
    </row>
    <row r="15192" spans="1:2" hidden="1">
      <c r="A15192" s="18">
        <v>45231</v>
      </c>
      <c r="B15192" t="s">
        <v>4588</v>
      </c>
    </row>
    <row r="15193" spans="1:2" hidden="1">
      <c r="A15193" s="18">
        <v>45231</v>
      </c>
      <c r="B15193" t="s">
        <v>4588</v>
      </c>
    </row>
    <row r="15194" spans="1:2" hidden="1">
      <c r="A15194" s="18">
        <v>45231</v>
      </c>
      <c r="B15194" t="s">
        <v>4588</v>
      </c>
    </row>
    <row r="15195" spans="1:2" hidden="1">
      <c r="A15195" s="18">
        <v>45231</v>
      </c>
      <c r="B15195" t="s">
        <v>4588</v>
      </c>
    </row>
    <row r="15196" spans="1:2" hidden="1">
      <c r="A15196" s="18">
        <v>45231</v>
      </c>
      <c r="B15196" t="s">
        <v>4588</v>
      </c>
    </row>
    <row r="15197" spans="1:2" hidden="1">
      <c r="A15197" s="18">
        <v>45231</v>
      </c>
      <c r="B15197" t="s">
        <v>4588</v>
      </c>
    </row>
    <row r="15198" spans="1:2" hidden="1">
      <c r="A15198" s="18">
        <v>45231</v>
      </c>
      <c r="B15198" t="s">
        <v>4588</v>
      </c>
    </row>
    <row r="15199" spans="1:2" hidden="1">
      <c r="A15199" s="18">
        <v>45231</v>
      </c>
      <c r="B15199" t="s">
        <v>4588</v>
      </c>
    </row>
    <row r="15200" spans="1:2" hidden="1">
      <c r="A15200" s="18">
        <v>45231</v>
      </c>
      <c r="B15200" t="s">
        <v>4588</v>
      </c>
    </row>
    <row r="15201" spans="1:2" hidden="1">
      <c r="A15201" s="18">
        <v>45231</v>
      </c>
      <c r="B15201" t="s">
        <v>4588</v>
      </c>
    </row>
    <row r="15202" spans="1:2" hidden="1">
      <c r="A15202" s="18">
        <v>45231</v>
      </c>
      <c r="B15202" t="s">
        <v>4588</v>
      </c>
    </row>
    <row r="15203" spans="1:2" hidden="1">
      <c r="A15203" s="18">
        <v>45231</v>
      </c>
      <c r="B15203" t="s">
        <v>4588</v>
      </c>
    </row>
    <row r="15204" spans="1:2" hidden="1">
      <c r="A15204" s="18">
        <v>45231</v>
      </c>
      <c r="B15204" t="s">
        <v>4588</v>
      </c>
    </row>
    <row r="15205" spans="1:2" hidden="1">
      <c r="A15205" s="18">
        <v>45231</v>
      </c>
      <c r="B15205" t="s">
        <v>4588</v>
      </c>
    </row>
    <row r="15206" spans="1:2" hidden="1">
      <c r="A15206" s="18">
        <v>45231</v>
      </c>
      <c r="B15206" t="s">
        <v>4588</v>
      </c>
    </row>
    <row r="15207" spans="1:2" hidden="1">
      <c r="A15207" s="18">
        <v>45231</v>
      </c>
      <c r="B15207" t="s">
        <v>4588</v>
      </c>
    </row>
    <row r="15208" spans="1:2" hidden="1">
      <c r="A15208" s="18">
        <v>45231</v>
      </c>
      <c r="B15208" t="s">
        <v>4588</v>
      </c>
    </row>
    <row r="15209" spans="1:2" hidden="1">
      <c r="A15209" s="18">
        <v>45231</v>
      </c>
      <c r="B15209" t="s">
        <v>4588</v>
      </c>
    </row>
    <row r="15210" spans="1:2" hidden="1">
      <c r="A15210" s="18">
        <v>45231</v>
      </c>
      <c r="B15210" t="s">
        <v>4588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88</v>
      </c>
    </row>
    <row r="15213" spans="1:2" hidden="1">
      <c r="A15213" s="18">
        <v>45261</v>
      </c>
      <c r="B15213" t="s">
        <v>4588</v>
      </c>
    </row>
    <row r="15214" spans="1:2" hidden="1">
      <c r="A15214" s="18">
        <v>45261</v>
      </c>
      <c r="B15214" t="s">
        <v>4588</v>
      </c>
    </row>
    <row r="15215" spans="1:2" hidden="1">
      <c r="A15215" s="18">
        <v>45261</v>
      </c>
      <c r="B15215" t="s">
        <v>4588</v>
      </c>
    </row>
    <row r="15216" spans="1:2" hidden="1">
      <c r="A15216" s="18">
        <v>45261</v>
      </c>
      <c r="B15216" t="s">
        <v>4588</v>
      </c>
    </row>
    <row r="15217" spans="1:2" hidden="1">
      <c r="A15217" s="18">
        <v>45261</v>
      </c>
      <c r="B15217" t="s">
        <v>4588</v>
      </c>
    </row>
    <row r="15218" spans="1:2" hidden="1">
      <c r="A15218" s="18">
        <v>45261</v>
      </c>
      <c r="B15218" t="s">
        <v>4588</v>
      </c>
    </row>
    <row r="15219" spans="1:2" hidden="1">
      <c r="A15219" s="18">
        <v>45261</v>
      </c>
      <c r="B15219" t="s">
        <v>4588</v>
      </c>
    </row>
    <row r="15220" spans="1:2" hidden="1">
      <c r="A15220" s="18">
        <v>45261</v>
      </c>
      <c r="B15220" t="s">
        <v>4588</v>
      </c>
    </row>
    <row r="15221" spans="1:2" hidden="1">
      <c r="A15221" s="18">
        <v>45261</v>
      </c>
      <c r="B15221" t="s">
        <v>4588</v>
      </c>
    </row>
    <row r="15222" spans="1:2" hidden="1">
      <c r="A15222" s="18">
        <v>45261</v>
      </c>
      <c r="B15222" t="s">
        <v>4588</v>
      </c>
    </row>
    <row r="15223" spans="1:2" hidden="1">
      <c r="A15223" s="18">
        <v>45261</v>
      </c>
      <c r="B15223" t="s">
        <v>4588</v>
      </c>
    </row>
    <row r="15224" spans="1:2" hidden="1">
      <c r="A15224" s="18">
        <v>45261</v>
      </c>
      <c r="B15224" t="s">
        <v>4588</v>
      </c>
    </row>
    <row r="15225" spans="1:2" hidden="1">
      <c r="A15225" s="18">
        <v>45261</v>
      </c>
      <c r="B15225" t="s">
        <v>4588</v>
      </c>
    </row>
    <row r="15226" spans="1:2" hidden="1">
      <c r="A15226" s="18">
        <v>45261</v>
      </c>
      <c r="B15226" t="s">
        <v>4588</v>
      </c>
    </row>
    <row r="15227" spans="1:2" hidden="1">
      <c r="A15227" s="18">
        <v>45261</v>
      </c>
      <c r="B15227" t="s">
        <v>4588</v>
      </c>
    </row>
    <row r="15228" spans="1:2" hidden="1">
      <c r="A15228" s="18">
        <v>45261</v>
      </c>
      <c r="B15228" t="s">
        <v>4588</v>
      </c>
    </row>
    <row r="15229" spans="1:2" hidden="1">
      <c r="A15229" s="18">
        <v>45261</v>
      </c>
      <c r="B15229" t="s">
        <v>4588</v>
      </c>
    </row>
    <row r="15230" spans="1:2" hidden="1">
      <c r="A15230" s="18">
        <v>45261</v>
      </c>
      <c r="B15230" t="s">
        <v>4588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88</v>
      </c>
    </row>
    <row r="15233" spans="1:2" hidden="1">
      <c r="A15233" s="18">
        <v>45292</v>
      </c>
      <c r="B15233" t="s">
        <v>4588</v>
      </c>
    </row>
    <row r="15234" spans="1:2" hidden="1">
      <c r="A15234" s="18">
        <v>45292</v>
      </c>
      <c r="B15234" t="s">
        <v>4588</v>
      </c>
    </row>
    <row r="15235" spans="1:2" hidden="1">
      <c r="A15235" s="18">
        <v>45292</v>
      </c>
      <c r="B15235" t="s">
        <v>4588</v>
      </c>
    </row>
    <row r="15236" spans="1:2" hidden="1">
      <c r="A15236" s="18">
        <v>45292</v>
      </c>
      <c r="B15236" t="s">
        <v>4588</v>
      </c>
    </row>
    <row r="15237" spans="1:2" hidden="1">
      <c r="A15237" s="18">
        <v>45292</v>
      </c>
      <c r="B15237" t="s">
        <v>4588</v>
      </c>
    </row>
    <row r="15238" spans="1:2" hidden="1">
      <c r="A15238" s="18">
        <v>45292</v>
      </c>
      <c r="B15238" t="s">
        <v>4588</v>
      </c>
    </row>
    <row r="15239" spans="1:2" hidden="1">
      <c r="A15239" s="18">
        <v>45292</v>
      </c>
      <c r="B15239" t="s">
        <v>4588</v>
      </c>
    </row>
    <row r="15240" spans="1:2" hidden="1">
      <c r="A15240" s="18">
        <v>45292</v>
      </c>
      <c r="B15240" t="s">
        <v>4588</v>
      </c>
    </row>
    <row r="15241" spans="1:2" hidden="1">
      <c r="A15241" s="18">
        <v>45292</v>
      </c>
      <c r="B15241" t="s">
        <v>4588</v>
      </c>
    </row>
    <row r="15242" spans="1:2" hidden="1">
      <c r="A15242" s="18">
        <v>45292</v>
      </c>
      <c r="B15242" t="s">
        <v>4588</v>
      </c>
    </row>
    <row r="15243" spans="1:2" hidden="1">
      <c r="A15243" s="18">
        <v>45292</v>
      </c>
      <c r="B15243" t="s">
        <v>4588</v>
      </c>
    </row>
    <row r="15244" spans="1:2" hidden="1">
      <c r="A15244" s="18">
        <v>45292</v>
      </c>
      <c r="B15244" t="s">
        <v>4588</v>
      </c>
    </row>
    <row r="15245" spans="1:2" hidden="1">
      <c r="A15245" s="18">
        <v>45292</v>
      </c>
      <c r="B15245" t="s">
        <v>4588</v>
      </c>
    </row>
    <row r="15246" spans="1:2" hidden="1">
      <c r="A15246" s="18">
        <v>45292</v>
      </c>
      <c r="B15246" t="s">
        <v>4588</v>
      </c>
    </row>
    <row r="15247" spans="1:2" hidden="1">
      <c r="A15247" s="18">
        <v>45292</v>
      </c>
      <c r="B15247" t="s">
        <v>4588</v>
      </c>
    </row>
    <row r="15248" spans="1:2" hidden="1">
      <c r="A15248" s="18">
        <v>45292</v>
      </c>
      <c r="B15248" t="s">
        <v>4588</v>
      </c>
    </row>
    <row r="15249" spans="1:2" hidden="1">
      <c r="A15249" s="18">
        <v>45292</v>
      </c>
      <c r="B15249" t="s">
        <v>4588</v>
      </c>
    </row>
    <row r="15250" spans="1:2" hidden="1">
      <c r="A15250" s="18">
        <v>45292</v>
      </c>
      <c r="B15250" t="s">
        <v>4588</v>
      </c>
    </row>
    <row r="15251" spans="1:2" hidden="1">
      <c r="A15251" s="18">
        <v>45292</v>
      </c>
      <c r="B15251" t="s">
        <v>4588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88</v>
      </c>
    </row>
    <row r="15254" spans="1:2" hidden="1">
      <c r="A15254" s="18">
        <v>45323</v>
      </c>
      <c r="B15254" t="s">
        <v>4588</v>
      </c>
    </row>
    <row r="15255" spans="1:2" hidden="1">
      <c r="A15255" s="18">
        <v>45323</v>
      </c>
      <c r="B15255" t="s">
        <v>4588</v>
      </c>
    </row>
    <row r="15256" spans="1:2" hidden="1">
      <c r="A15256" s="18">
        <v>45323</v>
      </c>
      <c r="B15256" t="s">
        <v>4588</v>
      </c>
    </row>
    <row r="15257" spans="1:2" hidden="1">
      <c r="A15257" s="18">
        <v>45323</v>
      </c>
      <c r="B15257" t="s">
        <v>4588</v>
      </c>
    </row>
    <row r="15258" spans="1:2" hidden="1">
      <c r="A15258" s="18">
        <v>45323</v>
      </c>
      <c r="B15258" t="s">
        <v>4588</v>
      </c>
    </row>
    <row r="15259" spans="1:2" hidden="1">
      <c r="A15259" s="18">
        <v>45323</v>
      </c>
      <c r="B15259" t="s">
        <v>4588</v>
      </c>
    </row>
    <row r="15260" spans="1:2" hidden="1">
      <c r="A15260" s="18">
        <v>45323</v>
      </c>
      <c r="B15260" t="s">
        <v>4588</v>
      </c>
    </row>
    <row r="15261" spans="1:2" hidden="1">
      <c r="A15261" s="18">
        <v>45323</v>
      </c>
      <c r="B15261" t="s">
        <v>4588</v>
      </c>
    </row>
    <row r="15262" spans="1:2" hidden="1">
      <c r="A15262" s="18">
        <v>45323</v>
      </c>
      <c r="B15262" t="s">
        <v>4588</v>
      </c>
    </row>
    <row r="15263" spans="1:2" hidden="1">
      <c r="A15263" s="18">
        <v>45323</v>
      </c>
      <c r="B15263" t="s">
        <v>4588</v>
      </c>
    </row>
    <row r="15264" spans="1:2" hidden="1">
      <c r="A15264" s="18">
        <v>45323</v>
      </c>
      <c r="B15264" t="s">
        <v>4588</v>
      </c>
    </row>
    <row r="15265" spans="1:2" hidden="1">
      <c r="A15265" s="18">
        <v>45323</v>
      </c>
      <c r="B15265" t="s">
        <v>4588</v>
      </c>
    </row>
    <row r="15266" spans="1:2" hidden="1">
      <c r="A15266" s="18">
        <v>45323</v>
      </c>
      <c r="B15266" t="s">
        <v>4588</v>
      </c>
    </row>
    <row r="15267" spans="1:2" hidden="1">
      <c r="A15267" s="18">
        <v>45323</v>
      </c>
      <c r="B15267" t="s">
        <v>4588</v>
      </c>
    </row>
    <row r="15268" spans="1:2" hidden="1">
      <c r="A15268" s="18">
        <v>45323</v>
      </c>
      <c r="B15268" t="s">
        <v>4588</v>
      </c>
    </row>
    <row r="15269" spans="1:2" hidden="1">
      <c r="A15269" s="18">
        <v>45323</v>
      </c>
      <c r="B15269" t="s">
        <v>4588</v>
      </c>
    </row>
    <row r="15270" spans="1:2" hidden="1">
      <c r="A15270" s="18">
        <v>45323</v>
      </c>
      <c r="B15270" t="s">
        <v>4588</v>
      </c>
    </row>
    <row r="15271" spans="1:2" hidden="1">
      <c r="A15271" s="18">
        <v>45323</v>
      </c>
      <c r="B15271" t="s">
        <v>4588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88</v>
      </c>
    </row>
    <row r="15274" spans="1:2" hidden="1">
      <c r="A15274" s="18">
        <v>45352</v>
      </c>
      <c r="B15274" t="s">
        <v>4588</v>
      </c>
    </row>
    <row r="15275" spans="1:2" hidden="1">
      <c r="A15275" s="18">
        <v>45352</v>
      </c>
      <c r="B15275" t="s">
        <v>4588</v>
      </c>
    </row>
    <row r="15276" spans="1:2" hidden="1">
      <c r="A15276" s="18">
        <v>45352</v>
      </c>
      <c r="B15276" t="s">
        <v>4588</v>
      </c>
    </row>
    <row r="15277" spans="1:2" hidden="1">
      <c r="A15277" s="18">
        <v>45352</v>
      </c>
      <c r="B15277" t="s">
        <v>4588</v>
      </c>
    </row>
    <row r="15278" spans="1:2" hidden="1">
      <c r="A15278" s="18">
        <v>45352</v>
      </c>
      <c r="B15278" t="s">
        <v>4588</v>
      </c>
    </row>
    <row r="15279" spans="1:2" hidden="1">
      <c r="A15279" s="18">
        <v>45352</v>
      </c>
      <c r="B15279" t="s">
        <v>4588</v>
      </c>
    </row>
    <row r="15280" spans="1:2" hidden="1">
      <c r="A15280" s="18">
        <v>45352</v>
      </c>
      <c r="B15280" t="s">
        <v>4588</v>
      </c>
    </row>
    <row r="15281" spans="1:2" hidden="1">
      <c r="A15281" s="18">
        <v>45352</v>
      </c>
      <c r="B15281" t="s">
        <v>4588</v>
      </c>
    </row>
    <row r="15282" spans="1:2" hidden="1">
      <c r="A15282" s="18">
        <v>45352</v>
      </c>
      <c r="B15282" t="s">
        <v>4588</v>
      </c>
    </row>
    <row r="15283" spans="1:2" hidden="1">
      <c r="A15283" s="18">
        <v>45352</v>
      </c>
      <c r="B15283" t="s">
        <v>4588</v>
      </c>
    </row>
    <row r="15284" spans="1:2" hidden="1">
      <c r="A15284" s="18">
        <v>45352</v>
      </c>
      <c r="B15284" t="s">
        <v>4588</v>
      </c>
    </row>
    <row r="15285" spans="1:2" hidden="1">
      <c r="A15285" s="18">
        <v>45352</v>
      </c>
      <c r="B15285" t="s">
        <v>4588</v>
      </c>
    </row>
    <row r="15286" spans="1:2" hidden="1">
      <c r="A15286" s="18">
        <v>45352</v>
      </c>
      <c r="B15286" t="s">
        <v>4588</v>
      </c>
    </row>
    <row r="15287" spans="1:2" hidden="1">
      <c r="A15287" s="18">
        <v>45352</v>
      </c>
      <c r="B15287" t="s">
        <v>4588</v>
      </c>
    </row>
    <row r="15288" spans="1:2" hidden="1">
      <c r="A15288" s="18">
        <v>45352</v>
      </c>
      <c r="B15288" t="s">
        <v>4588</v>
      </c>
    </row>
    <row r="15289" spans="1:2" hidden="1">
      <c r="A15289" s="18">
        <v>45352</v>
      </c>
      <c r="B15289" t="s">
        <v>4588</v>
      </c>
    </row>
    <row r="15290" spans="1:2" hidden="1">
      <c r="A15290" s="18">
        <v>45352</v>
      </c>
      <c r="B15290" t="s">
        <v>4588</v>
      </c>
    </row>
    <row r="15291" spans="1:2" hidden="1">
      <c r="A15291" s="18">
        <v>45352</v>
      </c>
      <c r="B15291" t="s">
        <v>4588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88</v>
      </c>
    </row>
    <row r="15294" spans="1:2" hidden="1">
      <c r="A15294" s="18">
        <v>45383</v>
      </c>
      <c r="B15294" t="s">
        <v>4588</v>
      </c>
    </row>
    <row r="15295" spans="1:2" hidden="1">
      <c r="A15295" s="18">
        <v>45383</v>
      </c>
      <c r="B15295" t="s">
        <v>4588</v>
      </c>
    </row>
    <row r="15296" spans="1:2" hidden="1">
      <c r="A15296" s="18">
        <v>45383</v>
      </c>
      <c r="B15296" t="s">
        <v>4588</v>
      </c>
    </row>
    <row r="15297" spans="1:2" hidden="1">
      <c r="A15297" s="18">
        <v>45383</v>
      </c>
      <c r="B15297" t="s">
        <v>4588</v>
      </c>
    </row>
    <row r="15298" spans="1:2" hidden="1">
      <c r="A15298" s="18">
        <v>45383</v>
      </c>
      <c r="B15298" t="s">
        <v>4588</v>
      </c>
    </row>
    <row r="15299" spans="1:2" hidden="1">
      <c r="A15299" s="18">
        <v>45383</v>
      </c>
      <c r="B15299" t="s">
        <v>4588</v>
      </c>
    </row>
    <row r="15300" spans="1:2" hidden="1">
      <c r="A15300" s="18">
        <v>45383</v>
      </c>
      <c r="B15300" t="s">
        <v>4588</v>
      </c>
    </row>
    <row r="15301" spans="1:2" hidden="1">
      <c r="A15301" s="18">
        <v>45383</v>
      </c>
      <c r="B15301" t="s">
        <v>4588</v>
      </c>
    </row>
    <row r="15302" spans="1:2" hidden="1">
      <c r="A15302" s="18">
        <v>45383</v>
      </c>
      <c r="B15302" t="s">
        <v>4588</v>
      </c>
    </row>
    <row r="15303" spans="1:2" hidden="1">
      <c r="A15303" s="18">
        <v>45383</v>
      </c>
      <c r="B15303" t="s">
        <v>4588</v>
      </c>
    </row>
    <row r="15304" spans="1:2" hidden="1">
      <c r="A15304" s="18">
        <v>45383</v>
      </c>
      <c r="B15304" t="s">
        <v>4588</v>
      </c>
    </row>
    <row r="15305" spans="1:2" hidden="1">
      <c r="A15305" s="18">
        <v>45383</v>
      </c>
      <c r="B15305" t="s">
        <v>4588</v>
      </c>
    </row>
    <row r="15306" spans="1:2" hidden="1">
      <c r="A15306" s="18">
        <v>45383</v>
      </c>
      <c r="B15306" t="s">
        <v>4588</v>
      </c>
    </row>
    <row r="15307" spans="1:2" hidden="1">
      <c r="A15307" s="18">
        <v>45383</v>
      </c>
      <c r="B15307" t="s">
        <v>4588</v>
      </c>
    </row>
    <row r="15308" spans="1:2" hidden="1">
      <c r="A15308" s="18">
        <v>45383</v>
      </c>
      <c r="B15308" t="s">
        <v>4588</v>
      </c>
    </row>
    <row r="15309" spans="1:2" hidden="1">
      <c r="A15309" s="18">
        <v>45383</v>
      </c>
      <c r="B15309" t="s">
        <v>4588</v>
      </c>
    </row>
    <row r="15310" spans="1:2" hidden="1">
      <c r="A15310" s="18">
        <v>45383</v>
      </c>
      <c r="B15310" t="s">
        <v>4588</v>
      </c>
    </row>
    <row r="15311" spans="1:2" hidden="1">
      <c r="A15311" s="18">
        <v>45383</v>
      </c>
      <c r="B15311" t="s">
        <v>4588</v>
      </c>
    </row>
    <row r="15312" spans="1:2" hidden="1">
      <c r="A15312" s="18">
        <v>45383</v>
      </c>
      <c r="B15312" t="s">
        <v>4588</v>
      </c>
    </row>
    <row r="15313" spans="1:2" hidden="1">
      <c r="A15313" s="18">
        <v>45383</v>
      </c>
      <c r="B15313" t="s">
        <v>4588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88</v>
      </c>
    </row>
    <row r="15316" spans="1:2" hidden="1">
      <c r="A15316" s="18">
        <v>45413</v>
      </c>
      <c r="B15316" t="s">
        <v>4588</v>
      </c>
    </row>
    <row r="15317" spans="1:2" hidden="1">
      <c r="A15317" s="18">
        <v>45413</v>
      </c>
      <c r="B15317" t="s">
        <v>4588</v>
      </c>
    </row>
    <row r="15318" spans="1:2" hidden="1">
      <c r="A15318" s="18">
        <v>45413</v>
      </c>
      <c r="B15318" t="s">
        <v>4588</v>
      </c>
    </row>
    <row r="15319" spans="1:2" hidden="1">
      <c r="A15319" s="18">
        <v>45413</v>
      </c>
      <c r="B15319" t="s">
        <v>4588</v>
      </c>
    </row>
    <row r="15320" spans="1:2" hidden="1">
      <c r="A15320" s="18">
        <v>45413</v>
      </c>
      <c r="B15320" t="s">
        <v>4588</v>
      </c>
    </row>
    <row r="15321" spans="1:2" hidden="1">
      <c r="A15321" s="18">
        <v>45413</v>
      </c>
      <c r="B15321" t="s">
        <v>4588</v>
      </c>
    </row>
    <row r="15322" spans="1:2" hidden="1">
      <c r="A15322" s="18">
        <v>45413</v>
      </c>
      <c r="B15322" t="s">
        <v>4588</v>
      </c>
    </row>
    <row r="15323" spans="1:2" hidden="1">
      <c r="A15323" s="18">
        <v>45413</v>
      </c>
      <c r="B15323" t="s">
        <v>4588</v>
      </c>
    </row>
    <row r="15324" spans="1:2" hidden="1">
      <c r="A15324" s="18">
        <v>45413</v>
      </c>
      <c r="B15324" t="s">
        <v>4588</v>
      </c>
    </row>
    <row r="15325" spans="1:2" hidden="1">
      <c r="A15325" s="18">
        <v>45413</v>
      </c>
      <c r="B15325" t="s">
        <v>4588</v>
      </c>
    </row>
    <row r="15326" spans="1:2" hidden="1">
      <c r="A15326" s="18">
        <v>45413</v>
      </c>
      <c r="B15326" t="s">
        <v>4588</v>
      </c>
    </row>
    <row r="15327" spans="1:2" hidden="1">
      <c r="A15327" s="18">
        <v>45413</v>
      </c>
      <c r="B15327" t="s">
        <v>4588</v>
      </c>
    </row>
    <row r="15328" spans="1:2" hidden="1">
      <c r="A15328" s="18">
        <v>45413</v>
      </c>
      <c r="B15328" t="s">
        <v>4588</v>
      </c>
    </row>
    <row r="15329" spans="1:2" hidden="1">
      <c r="A15329" s="18">
        <v>45413</v>
      </c>
      <c r="B15329" t="s">
        <v>4588</v>
      </c>
    </row>
    <row r="15330" spans="1:2" hidden="1">
      <c r="A15330" s="18">
        <v>45413</v>
      </c>
      <c r="B15330" t="s">
        <v>4588</v>
      </c>
    </row>
    <row r="15331" spans="1:2" hidden="1">
      <c r="A15331" s="18">
        <v>45413</v>
      </c>
      <c r="B15331" t="s">
        <v>4588</v>
      </c>
    </row>
    <row r="15332" spans="1:2" hidden="1">
      <c r="A15332" s="18">
        <v>45413</v>
      </c>
      <c r="B15332" t="s">
        <v>4588</v>
      </c>
    </row>
    <row r="15333" spans="1:2" hidden="1">
      <c r="A15333" s="18">
        <v>45413</v>
      </c>
      <c r="B15333" t="s">
        <v>4588</v>
      </c>
    </row>
    <row r="15334" spans="1:2" hidden="1">
      <c r="A15334" s="18">
        <v>45413</v>
      </c>
      <c r="B15334" t="s">
        <v>4588</v>
      </c>
    </row>
    <row r="15335" spans="1:2" hidden="1">
      <c r="A15335" s="18">
        <v>45413</v>
      </c>
      <c r="B15335" t="s">
        <v>4588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88</v>
      </c>
    </row>
    <row r="15338" spans="1:2" hidden="1">
      <c r="A15338" s="18">
        <v>45444</v>
      </c>
      <c r="B15338" t="s">
        <v>4588</v>
      </c>
    </row>
    <row r="15339" spans="1:2" hidden="1">
      <c r="A15339" s="18">
        <v>45444</v>
      </c>
      <c r="B15339" t="s">
        <v>4588</v>
      </c>
    </row>
    <row r="15340" spans="1:2" hidden="1">
      <c r="A15340" s="18">
        <v>45444</v>
      </c>
      <c r="B15340" t="s">
        <v>4588</v>
      </c>
    </row>
    <row r="15341" spans="1:2" hidden="1">
      <c r="A15341" s="18">
        <v>45444</v>
      </c>
      <c r="B15341" t="s">
        <v>4588</v>
      </c>
    </row>
    <row r="15342" spans="1:2" hidden="1">
      <c r="A15342" s="18">
        <v>45444</v>
      </c>
      <c r="B15342" t="s">
        <v>4588</v>
      </c>
    </row>
    <row r="15343" spans="1:2" hidden="1">
      <c r="A15343" s="18">
        <v>45444</v>
      </c>
      <c r="B15343" t="s">
        <v>4588</v>
      </c>
    </row>
    <row r="15344" spans="1:2" hidden="1">
      <c r="A15344" s="18">
        <v>45444</v>
      </c>
      <c r="B15344" t="s">
        <v>4588</v>
      </c>
    </row>
    <row r="15345" spans="1:2" hidden="1">
      <c r="A15345" s="18">
        <v>45444</v>
      </c>
      <c r="B15345" t="s">
        <v>4588</v>
      </c>
    </row>
    <row r="15346" spans="1:2" hidden="1">
      <c r="A15346" s="18">
        <v>45444</v>
      </c>
      <c r="B15346" t="s">
        <v>4588</v>
      </c>
    </row>
    <row r="15347" spans="1:2" hidden="1">
      <c r="A15347" s="18">
        <v>45444</v>
      </c>
      <c r="B15347" t="s">
        <v>4588</v>
      </c>
    </row>
    <row r="15348" spans="1:2" hidden="1">
      <c r="A15348" s="18">
        <v>45444</v>
      </c>
      <c r="B15348" t="s">
        <v>4588</v>
      </c>
    </row>
    <row r="15349" spans="1:2" hidden="1">
      <c r="A15349" s="18">
        <v>45444</v>
      </c>
      <c r="B15349" t="s">
        <v>4588</v>
      </c>
    </row>
    <row r="15350" spans="1:2" hidden="1">
      <c r="A15350" s="18">
        <v>45444</v>
      </c>
      <c r="B15350" t="s">
        <v>4588</v>
      </c>
    </row>
    <row r="15351" spans="1:2" hidden="1">
      <c r="A15351" s="18">
        <v>45444</v>
      </c>
      <c r="B15351" t="s">
        <v>4588</v>
      </c>
    </row>
    <row r="15352" spans="1:2" hidden="1">
      <c r="A15352" s="18">
        <v>45444</v>
      </c>
      <c r="B15352" t="s">
        <v>4588</v>
      </c>
    </row>
    <row r="15353" spans="1:2" hidden="1">
      <c r="A15353" s="18">
        <v>45444</v>
      </c>
      <c r="B15353" t="s">
        <v>4588</v>
      </c>
    </row>
    <row r="15354" spans="1:2" hidden="1">
      <c r="A15354" s="18">
        <v>45444</v>
      </c>
      <c r="B15354" t="s">
        <v>4588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88</v>
      </c>
    </row>
    <row r="15357" spans="1:2" hidden="1">
      <c r="A15357" s="18">
        <v>45474</v>
      </c>
      <c r="B15357" t="s">
        <v>4588</v>
      </c>
    </row>
    <row r="15358" spans="1:2" hidden="1">
      <c r="A15358" s="18">
        <v>45474</v>
      </c>
      <c r="B15358" t="s">
        <v>4588</v>
      </c>
    </row>
    <row r="15359" spans="1:2" hidden="1">
      <c r="A15359" s="18">
        <v>45474</v>
      </c>
      <c r="B15359" t="s">
        <v>4588</v>
      </c>
    </row>
    <row r="15360" spans="1:2" hidden="1">
      <c r="A15360" s="18">
        <v>45474</v>
      </c>
      <c r="B15360" t="s">
        <v>4588</v>
      </c>
    </row>
    <row r="15361" spans="1:2" hidden="1">
      <c r="A15361" s="18">
        <v>45474</v>
      </c>
      <c r="B15361" t="s">
        <v>4588</v>
      </c>
    </row>
    <row r="15362" spans="1:2" hidden="1">
      <c r="A15362" s="18">
        <v>45474</v>
      </c>
      <c r="B15362" t="s">
        <v>4588</v>
      </c>
    </row>
    <row r="15363" spans="1:2" hidden="1">
      <c r="A15363" s="18">
        <v>45474</v>
      </c>
      <c r="B15363" t="s">
        <v>4588</v>
      </c>
    </row>
    <row r="15364" spans="1:2" hidden="1">
      <c r="A15364" s="18">
        <v>45474</v>
      </c>
      <c r="B15364" t="s">
        <v>4588</v>
      </c>
    </row>
    <row r="15365" spans="1:2" hidden="1">
      <c r="A15365" s="18">
        <v>45474</v>
      </c>
      <c r="B15365" t="s">
        <v>4588</v>
      </c>
    </row>
    <row r="15366" spans="1:2" hidden="1">
      <c r="A15366" s="18">
        <v>45474</v>
      </c>
      <c r="B15366" t="s">
        <v>4588</v>
      </c>
    </row>
    <row r="15367" spans="1:2" hidden="1">
      <c r="A15367" s="18">
        <v>45474</v>
      </c>
      <c r="B15367" t="s">
        <v>4588</v>
      </c>
    </row>
    <row r="15368" spans="1:2" hidden="1">
      <c r="A15368" s="18">
        <v>45474</v>
      </c>
      <c r="B15368" t="s">
        <v>4588</v>
      </c>
    </row>
    <row r="15369" spans="1:2" hidden="1">
      <c r="A15369" s="18">
        <v>45474</v>
      </c>
      <c r="B15369" t="s">
        <v>4588</v>
      </c>
    </row>
    <row r="15370" spans="1:2" hidden="1">
      <c r="A15370" s="18">
        <v>45474</v>
      </c>
      <c r="B15370" t="s">
        <v>4588</v>
      </c>
    </row>
    <row r="15371" spans="1:2" hidden="1">
      <c r="A15371" s="18">
        <v>45474</v>
      </c>
      <c r="B15371" t="s">
        <v>4588</v>
      </c>
    </row>
    <row r="15372" spans="1:2" hidden="1">
      <c r="A15372" s="18">
        <v>45474</v>
      </c>
      <c r="B15372" t="s">
        <v>4588</v>
      </c>
    </row>
    <row r="15373" spans="1:2" hidden="1">
      <c r="A15373" s="18">
        <v>45474</v>
      </c>
      <c r="B15373" t="s">
        <v>4588</v>
      </c>
    </row>
    <row r="15374" spans="1:2" hidden="1">
      <c r="A15374" s="18">
        <v>45474</v>
      </c>
      <c r="B15374" t="s">
        <v>4588</v>
      </c>
    </row>
    <row r="15375" spans="1:2" hidden="1">
      <c r="A15375" s="18">
        <v>45474</v>
      </c>
      <c r="B15375" t="s">
        <v>4588</v>
      </c>
    </row>
    <row r="15376" spans="1:2" hidden="1">
      <c r="A15376" s="18">
        <v>45474</v>
      </c>
      <c r="B15376" t="s">
        <v>4588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88</v>
      </c>
    </row>
    <row r="15379" spans="1:2" hidden="1">
      <c r="A15379" s="18">
        <v>45505</v>
      </c>
      <c r="B15379" t="s">
        <v>4588</v>
      </c>
    </row>
    <row r="15380" spans="1:2" hidden="1">
      <c r="A15380" s="18">
        <v>45505</v>
      </c>
      <c r="B15380" t="s">
        <v>4588</v>
      </c>
    </row>
    <row r="15381" spans="1:2" hidden="1">
      <c r="A15381" s="18">
        <v>45505</v>
      </c>
      <c r="B15381" t="s">
        <v>4588</v>
      </c>
    </row>
    <row r="15382" spans="1:2" hidden="1">
      <c r="A15382" s="18">
        <v>45505</v>
      </c>
      <c r="B15382" t="s">
        <v>4588</v>
      </c>
    </row>
    <row r="15383" spans="1:2" hidden="1">
      <c r="A15383" s="18">
        <v>45505</v>
      </c>
      <c r="B15383" t="s">
        <v>4588</v>
      </c>
    </row>
    <row r="15384" spans="1:2" hidden="1">
      <c r="A15384" s="18">
        <v>45505</v>
      </c>
      <c r="B15384" t="s">
        <v>4588</v>
      </c>
    </row>
    <row r="15385" spans="1:2" hidden="1">
      <c r="A15385" s="18">
        <v>45505</v>
      </c>
      <c r="B15385" t="s">
        <v>4588</v>
      </c>
    </row>
    <row r="15386" spans="1:2" hidden="1">
      <c r="A15386" s="18">
        <v>45505</v>
      </c>
      <c r="B15386" t="s">
        <v>4588</v>
      </c>
    </row>
    <row r="15387" spans="1:2" hidden="1">
      <c r="A15387" s="18">
        <v>45505</v>
      </c>
      <c r="B15387" t="s">
        <v>4588</v>
      </c>
    </row>
    <row r="15388" spans="1:2" hidden="1">
      <c r="A15388" s="18">
        <v>45505</v>
      </c>
      <c r="B15388" t="s">
        <v>4588</v>
      </c>
    </row>
    <row r="15389" spans="1:2" hidden="1">
      <c r="A15389" s="18">
        <v>45505</v>
      </c>
      <c r="B15389" t="s">
        <v>4588</v>
      </c>
    </row>
    <row r="15390" spans="1:2" hidden="1">
      <c r="A15390" s="18">
        <v>45505</v>
      </c>
      <c r="B15390" t="s">
        <v>4588</v>
      </c>
    </row>
    <row r="15391" spans="1:2" hidden="1">
      <c r="A15391" s="18">
        <v>45505</v>
      </c>
      <c r="B15391" t="s">
        <v>4588</v>
      </c>
    </row>
    <row r="15392" spans="1:2" hidden="1">
      <c r="A15392" s="18">
        <v>45505</v>
      </c>
      <c r="B15392" t="s">
        <v>4588</v>
      </c>
    </row>
    <row r="15393" spans="1:2" hidden="1">
      <c r="A15393" s="18">
        <v>45505</v>
      </c>
      <c r="B15393" t="s">
        <v>4588</v>
      </c>
    </row>
    <row r="15394" spans="1:2" hidden="1">
      <c r="A15394" s="18">
        <v>45505</v>
      </c>
      <c r="B15394" t="s">
        <v>4588</v>
      </c>
    </row>
    <row r="15395" spans="1:2" hidden="1">
      <c r="A15395" s="18">
        <v>45505</v>
      </c>
      <c r="B15395" t="s">
        <v>4588</v>
      </c>
    </row>
    <row r="15396" spans="1:2" hidden="1">
      <c r="A15396" s="18">
        <v>45505</v>
      </c>
      <c r="B15396" t="s">
        <v>4588</v>
      </c>
    </row>
    <row r="15397" spans="1:2" hidden="1">
      <c r="A15397" s="18">
        <v>45505</v>
      </c>
      <c r="B15397" t="s">
        <v>4588</v>
      </c>
    </row>
    <row r="15398" spans="1:2" hidden="1">
      <c r="A15398" s="18">
        <v>45505</v>
      </c>
      <c r="B15398" t="s">
        <v>4588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88</v>
      </c>
    </row>
    <row r="15401" spans="1:2" hidden="1">
      <c r="A15401" s="18">
        <v>45536</v>
      </c>
      <c r="B15401" t="s">
        <v>4588</v>
      </c>
    </row>
    <row r="15402" spans="1:2" hidden="1">
      <c r="A15402" s="18">
        <v>45536</v>
      </c>
      <c r="B15402" t="s">
        <v>4588</v>
      </c>
    </row>
    <row r="15403" spans="1:2" hidden="1">
      <c r="A15403" s="18">
        <v>45536</v>
      </c>
      <c r="B15403" t="s">
        <v>4588</v>
      </c>
    </row>
    <row r="15404" spans="1:2" hidden="1">
      <c r="A15404" s="18">
        <v>45536</v>
      </c>
      <c r="B15404" t="s">
        <v>4588</v>
      </c>
    </row>
    <row r="15405" spans="1:2" hidden="1">
      <c r="A15405" s="18">
        <v>45536</v>
      </c>
      <c r="B15405" t="s">
        <v>4588</v>
      </c>
    </row>
    <row r="15406" spans="1:2" hidden="1">
      <c r="A15406" s="18">
        <v>45536</v>
      </c>
      <c r="B15406" t="s">
        <v>4588</v>
      </c>
    </row>
    <row r="15407" spans="1:2" hidden="1">
      <c r="A15407" s="18">
        <v>45536</v>
      </c>
      <c r="B15407" t="s">
        <v>4588</v>
      </c>
    </row>
    <row r="15408" spans="1:2" hidden="1">
      <c r="A15408" s="18">
        <v>45536</v>
      </c>
      <c r="B15408" t="s">
        <v>4588</v>
      </c>
    </row>
    <row r="15409" spans="1:2" hidden="1">
      <c r="A15409" s="18">
        <v>45536</v>
      </c>
      <c r="B15409" t="s">
        <v>4588</v>
      </c>
    </row>
    <row r="15410" spans="1:2" hidden="1">
      <c r="A15410" s="18">
        <v>45536</v>
      </c>
      <c r="B15410" t="s">
        <v>4588</v>
      </c>
    </row>
    <row r="15411" spans="1:2" hidden="1">
      <c r="A15411" s="18">
        <v>45536</v>
      </c>
      <c r="B15411" t="s">
        <v>4588</v>
      </c>
    </row>
    <row r="15412" spans="1:2" hidden="1">
      <c r="A15412" s="18">
        <v>45536</v>
      </c>
      <c r="B15412" t="s">
        <v>4588</v>
      </c>
    </row>
    <row r="15413" spans="1:2" hidden="1">
      <c r="A15413" s="18">
        <v>45536</v>
      </c>
      <c r="B15413" t="s">
        <v>4588</v>
      </c>
    </row>
    <row r="15414" spans="1:2" hidden="1">
      <c r="A15414" s="18">
        <v>45536</v>
      </c>
      <c r="B15414" t="s">
        <v>4588</v>
      </c>
    </row>
    <row r="15415" spans="1:2" hidden="1">
      <c r="A15415" s="18">
        <v>45536</v>
      </c>
      <c r="B15415" t="s">
        <v>4588</v>
      </c>
    </row>
    <row r="15416" spans="1:2" hidden="1">
      <c r="A15416" s="18">
        <v>45536</v>
      </c>
      <c r="B15416" t="s">
        <v>4588</v>
      </c>
    </row>
    <row r="15417" spans="1:2" hidden="1">
      <c r="A15417" s="18">
        <v>45536</v>
      </c>
      <c r="B15417" t="s">
        <v>4588</v>
      </c>
    </row>
    <row r="15418" spans="1:2" hidden="1">
      <c r="A15418" s="18">
        <v>45536</v>
      </c>
      <c r="B15418" t="s">
        <v>4588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88</v>
      </c>
    </row>
    <row r="15421" spans="1:2" hidden="1">
      <c r="A15421" s="18">
        <v>45566</v>
      </c>
      <c r="B15421" t="s">
        <v>4588</v>
      </c>
    </row>
    <row r="15422" spans="1:2" hidden="1">
      <c r="A15422" s="18">
        <v>45566</v>
      </c>
      <c r="B15422" t="s">
        <v>4588</v>
      </c>
    </row>
    <row r="15423" spans="1:2" hidden="1">
      <c r="A15423" s="18">
        <v>45566</v>
      </c>
      <c r="B15423" t="s">
        <v>4588</v>
      </c>
    </row>
    <row r="15424" spans="1:2" hidden="1">
      <c r="A15424" s="18">
        <v>45566</v>
      </c>
      <c r="B15424" t="s">
        <v>4588</v>
      </c>
    </row>
    <row r="15425" spans="1:2" hidden="1">
      <c r="A15425" s="18">
        <v>45566</v>
      </c>
      <c r="B15425" t="s">
        <v>4588</v>
      </c>
    </row>
    <row r="15426" spans="1:2" hidden="1">
      <c r="A15426" s="18">
        <v>45566</v>
      </c>
      <c r="B15426" t="s">
        <v>4588</v>
      </c>
    </row>
    <row r="15427" spans="1:2" hidden="1">
      <c r="A15427" s="18">
        <v>45566</v>
      </c>
      <c r="B15427" t="s">
        <v>4588</v>
      </c>
    </row>
    <row r="15428" spans="1:2" hidden="1">
      <c r="A15428" s="18">
        <v>45566</v>
      </c>
      <c r="B15428" t="s">
        <v>4588</v>
      </c>
    </row>
    <row r="15429" spans="1:2" hidden="1">
      <c r="A15429" s="18">
        <v>45566</v>
      </c>
      <c r="B15429" t="s">
        <v>4588</v>
      </c>
    </row>
    <row r="15430" spans="1:2" hidden="1">
      <c r="A15430" s="18">
        <v>45566</v>
      </c>
      <c r="B15430" t="s">
        <v>4588</v>
      </c>
    </row>
    <row r="15431" spans="1:2" hidden="1">
      <c r="A15431" s="18">
        <v>45566</v>
      </c>
      <c r="B15431" t="s">
        <v>4588</v>
      </c>
    </row>
    <row r="15432" spans="1:2" hidden="1">
      <c r="A15432" s="18">
        <v>45566</v>
      </c>
      <c r="B15432" t="s">
        <v>4588</v>
      </c>
    </row>
    <row r="15433" spans="1:2" hidden="1">
      <c r="A15433" s="18">
        <v>45566</v>
      </c>
      <c r="B15433" t="s">
        <v>4588</v>
      </c>
    </row>
    <row r="15434" spans="1:2" hidden="1">
      <c r="A15434" s="18">
        <v>45566</v>
      </c>
      <c r="B15434" t="s">
        <v>4588</v>
      </c>
    </row>
    <row r="15435" spans="1:2" hidden="1">
      <c r="A15435" s="18">
        <v>45566</v>
      </c>
      <c r="B15435" t="s">
        <v>4588</v>
      </c>
    </row>
    <row r="15436" spans="1:2" hidden="1">
      <c r="A15436" s="18">
        <v>45566</v>
      </c>
      <c r="B15436" t="s">
        <v>4588</v>
      </c>
    </row>
    <row r="15437" spans="1:2" hidden="1">
      <c r="A15437" s="18">
        <v>45566</v>
      </c>
      <c r="B15437" t="s">
        <v>4588</v>
      </c>
    </row>
    <row r="15438" spans="1:2" hidden="1">
      <c r="A15438" s="18">
        <v>45566</v>
      </c>
      <c r="B15438" t="s">
        <v>4588</v>
      </c>
    </row>
    <row r="15439" spans="1:2" hidden="1">
      <c r="A15439" s="18">
        <v>45566</v>
      </c>
      <c r="B15439" t="s">
        <v>4588</v>
      </c>
    </row>
    <row r="15440" spans="1:2" hidden="1">
      <c r="A15440" s="18">
        <v>45566</v>
      </c>
      <c r="B15440" t="s">
        <v>4588</v>
      </c>
    </row>
    <row r="15441" spans="1:2" hidden="1">
      <c r="A15441" s="18">
        <v>45566</v>
      </c>
      <c r="B15441" t="s">
        <v>4588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88</v>
      </c>
    </row>
    <row r="15444" spans="1:2" hidden="1">
      <c r="A15444" s="18">
        <v>45597</v>
      </c>
      <c r="B15444" t="s">
        <v>4588</v>
      </c>
    </row>
    <row r="15445" spans="1:2" hidden="1">
      <c r="A15445" s="18">
        <v>45597</v>
      </c>
      <c r="B15445" t="s">
        <v>4588</v>
      </c>
    </row>
    <row r="15446" spans="1:2" hidden="1">
      <c r="A15446" s="18">
        <v>45597</v>
      </c>
      <c r="B15446" t="s">
        <v>4588</v>
      </c>
    </row>
    <row r="15447" spans="1:2" hidden="1">
      <c r="A15447" s="18">
        <v>45597</v>
      </c>
      <c r="B15447" t="s">
        <v>4588</v>
      </c>
    </row>
    <row r="15448" spans="1:2" hidden="1">
      <c r="A15448" s="18">
        <v>45597</v>
      </c>
      <c r="B15448" t="s">
        <v>4588</v>
      </c>
    </row>
    <row r="15449" spans="1:2" hidden="1">
      <c r="A15449" s="18">
        <v>45597</v>
      </c>
      <c r="B15449" t="s">
        <v>4588</v>
      </c>
    </row>
    <row r="15450" spans="1:2" hidden="1">
      <c r="A15450" s="18">
        <v>45597</v>
      </c>
      <c r="B15450" t="s">
        <v>4588</v>
      </c>
    </row>
    <row r="15451" spans="1:2" hidden="1">
      <c r="A15451" s="18">
        <v>45597</v>
      </c>
      <c r="B15451" t="s">
        <v>4588</v>
      </c>
    </row>
    <row r="15452" spans="1:2" hidden="1">
      <c r="A15452" s="18">
        <v>45597</v>
      </c>
      <c r="B15452" t="s">
        <v>4588</v>
      </c>
    </row>
    <row r="15453" spans="1:2" hidden="1">
      <c r="A15453" s="18">
        <v>45597</v>
      </c>
      <c r="B15453" t="s">
        <v>4588</v>
      </c>
    </row>
    <row r="15454" spans="1:2" hidden="1">
      <c r="A15454" s="18">
        <v>45597</v>
      </c>
      <c r="B15454" t="s">
        <v>4588</v>
      </c>
    </row>
    <row r="15455" spans="1:2" hidden="1">
      <c r="A15455" s="18">
        <v>45597</v>
      </c>
      <c r="B15455" t="s">
        <v>4588</v>
      </c>
    </row>
    <row r="15456" spans="1:2" hidden="1">
      <c r="A15456" s="18">
        <v>45597</v>
      </c>
      <c r="B15456" t="s">
        <v>4588</v>
      </c>
    </row>
    <row r="15457" spans="1:2" hidden="1">
      <c r="A15457" s="18">
        <v>45597</v>
      </c>
      <c r="B15457" t="s">
        <v>4588</v>
      </c>
    </row>
    <row r="15458" spans="1:2" hidden="1">
      <c r="A15458" s="18">
        <v>45597</v>
      </c>
      <c r="B15458" t="s">
        <v>4588</v>
      </c>
    </row>
    <row r="15459" spans="1:2" hidden="1">
      <c r="A15459" s="18">
        <v>45597</v>
      </c>
      <c r="B15459" t="s">
        <v>4588</v>
      </c>
    </row>
    <row r="15460" spans="1:2" hidden="1">
      <c r="A15460" s="18">
        <v>45597</v>
      </c>
      <c r="B15460" t="s">
        <v>4588</v>
      </c>
    </row>
    <row r="15461" spans="1:2" hidden="1">
      <c r="A15461" s="18">
        <v>45597</v>
      </c>
      <c r="B15461" t="s">
        <v>4588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88</v>
      </c>
    </row>
    <row r="15464" spans="1:2" hidden="1">
      <c r="A15464" s="18">
        <v>45627</v>
      </c>
      <c r="B15464" t="s">
        <v>4588</v>
      </c>
    </row>
    <row r="15465" spans="1:2" hidden="1">
      <c r="A15465" s="18">
        <v>45627</v>
      </c>
      <c r="B15465" t="s">
        <v>4588</v>
      </c>
    </row>
    <row r="15466" spans="1:2" hidden="1">
      <c r="A15466" s="18">
        <v>45627</v>
      </c>
      <c r="B15466" t="s">
        <v>4588</v>
      </c>
    </row>
    <row r="15467" spans="1:2" hidden="1">
      <c r="A15467" s="18">
        <v>45627</v>
      </c>
      <c r="B15467" t="s">
        <v>4588</v>
      </c>
    </row>
    <row r="15468" spans="1:2" hidden="1">
      <c r="A15468" s="18">
        <v>45627</v>
      </c>
      <c r="B15468" t="s">
        <v>4588</v>
      </c>
    </row>
    <row r="15469" spans="1:2" hidden="1">
      <c r="A15469" s="18">
        <v>45627</v>
      </c>
      <c r="B15469" t="s">
        <v>4588</v>
      </c>
    </row>
    <row r="15470" spans="1:2" hidden="1">
      <c r="A15470" s="18">
        <v>45627</v>
      </c>
      <c r="B15470" t="s">
        <v>4588</v>
      </c>
    </row>
    <row r="15471" spans="1:2" hidden="1">
      <c r="A15471" s="18">
        <v>45627</v>
      </c>
      <c r="B15471" t="s">
        <v>4588</v>
      </c>
    </row>
    <row r="15472" spans="1:2" hidden="1">
      <c r="A15472" s="18">
        <v>45627</v>
      </c>
      <c r="B15472" t="s">
        <v>4588</v>
      </c>
    </row>
    <row r="15473" spans="1:2" hidden="1">
      <c r="A15473" s="18">
        <v>45627</v>
      </c>
      <c r="B15473" t="s">
        <v>4588</v>
      </c>
    </row>
    <row r="15474" spans="1:2" hidden="1">
      <c r="A15474" s="18">
        <v>45627</v>
      </c>
      <c r="B15474" t="s">
        <v>4588</v>
      </c>
    </row>
    <row r="15475" spans="1:2" hidden="1">
      <c r="A15475" s="18">
        <v>45627</v>
      </c>
      <c r="B15475" t="s">
        <v>4588</v>
      </c>
    </row>
    <row r="15476" spans="1:2" hidden="1">
      <c r="A15476" s="18">
        <v>45627</v>
      </c>
      <c r="B15476" t="s">
        <v>4588</v>
      </c>
    </row>
    <row r="15477" spans="1:2" hidden="1">
      <c r="A15477" s="18">
        <v>45627</v>
      </c>
      <c r="B15477" t="s">
        <v>4588</v>
      </c>
    </row>
    <row r="15478" spans="1:2" hidden="1">
      <c r="A15478" s="18">
        <v>45627</v>
      </c>
      <c r="B15478" t="s">
        <v>4588</v>
      </c>
    </row>
    <row r="15479" spans="1:2" hidden="1">
      <c r="A15479" s="18">
        <v>45627</v>
      </c>
      <c r="B15479" t="s">
        <v>4588</v>
      </c>
    </row>
    <row r="15480" spans="1:2" hidden="1">
      <c r="A15480" s="18">
        <v>45627</v>
      </c>
      <c r="B15480" t="s">
        <v>4588</v>
      </c>
    </row>
    <row r="15481" spans="1:2" hidden="1">
      <c r="A15481" s="18">
        <v>45627</v>
      </c>
      <c r="B15481" t="s">
        <v>4588</v>
      </c>
    </row>
    <row r="15482" spans="1:2" hidden="1">
      <c r="A15482" s="18">
        <v>45627</v>
      </c>
      <c r="B15482" t="s">
        <v>4588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R426"/>
  <sheetViews>
    <sheetView zoomScaleNormal="100" workbookViewId="0">
      <selection activeCell="Q1" sqref="Q1:R1048576"/>
    </sheetView>
  </sheetViews>
  <sheetFormatPr defaultColWidth="8.88671875" defaultRowHeight="13.2"/>
  <cols>
    <col min="2" max="2" width="10.109375" bestFit="1" customWidth="1"/>
    <col min="3" max="3" width="10.88671875" bestFit="1" customWidth="1"/>
    <col min="7" max="7" width="12.6640625" bestFit="1" customWidth="1"/>
    <col min="17" max="17" width="16.5546875" bestFit="1" customWidth="1"/>
    <col min="18" max="18" width="7" style="2" bestFit="1" customWidth="1"/>
  </cols>
  <sheetData>
    <row r="1" spans="2:18" ht="14.4"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Q1" s="11" t="s">
        <v>58</v>
      </c>
      <c r="R1" s="11" t="s">
        <v>83</v>
      </c>
    </row>
    <row r="2" spans="2:18">
      <c r="B2" t="str">
        <f>_xll.BQL("['LUATTRUU Index', 'LF98TRUU Index', 'LBUSTRUU Index', 'LBUTTRUU Index', 'I09389US Index', 'LUTLTRUU Index', 'LD20TRUU Index']", "px_last(end=2025-03-31, fill=PREV, per=M, start=1996-12-31)","cols=8;rows=342")</f>
        <v/>
      </c>
      <c r="C2" t="s">
        <v>20</v>
      </c>
      <c r="D2" t="s">
        <v>21</v>
      </c>
      <c r="E2" t="s">
        <v>22</v>
      </c>
      <c r="F2" t="s">
        <v>23</v>
      </c>
      <c r="G2" t="s">
        <v>24</v>
      </c>
      <c r="H2" t="s">
        <v>25</v>
      </c>
      <c r="I2" t="s">
        <v>26</v>
      </c>
      <c r="Q2" s="6">
        <v>32874</v>
      </c>
      <c r="R2" s="2">
        <v>25.36</v>
      </c>
    </row>
    <row r="3" spans="2:18">
      <c r="B3" t="s">
        <v>27</v>
      </c>
      <c r="C3" t="s">
        <v>28</v>
      </c>
      <c r="D3" t="s">
        <v>28</v>
      </c>
      <c r="E3" t="s">
        <v>28</v>
      </c>
      <c r="F3" t="s">
        <v>28</v>
      </c>
      <c r="G3" t="s">
        <v>28</v>
      </c>
      <c r="H3" t="s">
        <v>28</v>
      </c>
      <c r="I3" t="s">
        <v>28</v>
      </c>
      <c r="Q3" s="6">
        <v>32905</v>
      </c>
      <c r="R3" s="2">
        <v>21.99</v>
      </c>
    </row>
    <row r="4" spans="2:18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  <c r="Q4" s="6">
        <v>32933</v>
      </c>
      <c r="R4" s="2">
        <v>19.73</v>
      </c>
    </row>
    <row r="5" spans="2:18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  <c r="Q5" s="6">
        <v>32964</v>
      </c>
      <c r="R5" s="2">
        <v>19.52</v>
      </c>
    </row>
    <row r="6" spans="2:18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  <c r="Q6" s="6">
        <v>32994</v>
      </c>
      <c r="R6" s="2">
        <v>17.37</v>
      </c>
    </row>
    <row r="7" spans="2:18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15</v>
      </c>
      <c r="K7" t="s">
        <v>16</v>
      </c>
      <c r="L7" t="s">
        <v>17</v>
      </c>
      <c r="M7" t="s">
        <v>29</v>
      </c>
      <c r="N7" t="s">
        <v>19</v>
      </c>
      <c r="Q7" s="6">
        <v>33025</v>
      </c>
      <c r="R7" s="2">
        <v>15.5</v>
      </c>
    </row>
    <row r="8" spans="2:18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  <c r="Q8" s="6">
        <v>33055</v>
      </c>
      <c r="R8" s="2">
        <v>21.11</v>
      </c>
    </row>
    <row r="9" spans="2:18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  <c r="Q9" s="6">
        <v>33086</v>
      </c>
      <c r="R9" s="2">
        <v>29.9</v>
      </c>
    </row>
    <row r="10" spans="2:18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  <c r="Q10" s="6">
        <v>33117</v>
      </c>
      <c r="R10" s="2">
        <v>29.11</v>
      </c>
    </row>
    <row r="11" spans="2:18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  <c r="Q11" s="6">
        <v>33147</v>
      </c>
      <c r="R11" s="2">
        <v>30.04</v>
      </c>
    </row>
    <row r="12" spans="2:18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  <c r="Q12" s="6">
        <v>33178</v>
      </c>
      <c r="R12" s="2">
        <v>22.16</v>
      </c>
    </row>
    <row r="13" spans="2:18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  <c r="Q13" s="6">
        <v>33208</v>
      </c>
      <c r="R13" s="2">
        <v>26.38</v>
      </c>
    </row>
    <row r="14" spans="2:18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  <c r="Q14" s="6">
        <v>33239</v>
      </c>
      <c r="R14" s="2">
        <v>20.91</v>
      </c>
    </row>
    <row r="15" spans="2:18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  <c r="Q15" s="6">
        <v>33270</v>
      </c>
      <c r="R15" s="2">
        <v>21.23</v>
      </c>
    </row>
    <row r="16" spans="2:18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  <c r="Q16" s="6">
        <v>33298</v>
      </c>
      <c r="R16" s="2">
        <v>16.88</v>
      </c>
    </row>
    <row r="17" spans="2:18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  <c r="Q17" s="6">
        <v>33329</v>
      </c>
      <c r="R17" s="2">
        <v>18.239999999999998</v>
      </c>
    </row>
    <row r="18" spans="2:18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  <c r="Q18" s="6">
        <v>33359</v>
      </c>
      <c r="R18" s="2">
        <v>15.93</v>
      </c>
    </row>
    <row r="19" spans="2:18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  <c r="Q19" s="6">
        <v>33390</v>
      </c>
      <c r="R19" s="2">
        <v>19.55</v>
      </c>
    </row>
    <row r="20" spans="2:18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  <c r="Q20" s="6">
        <v>33420</v>
      </c>
      <c r="R20" s="2">
        <v>15.18</v>
      </c>
    </row>
    <row r="21" spans="2:18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  <c r="Q21" s="6">
        <v>33451</v>
      </c>
      <c r="R21" s="2">
        <v>14.46</v>
      </c>
    </row>
    <row r="22" spans="2:18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  <c r="Q22" s="6">
        <v>33482</v>
      </c>
      <c r="R22" s="2">
        <v>15.85</v>
      </c>
    </row>
    <row r="23" spans="2:18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  <c r="Q23" s="6">
        <v>33512</v>
      </c>
      <c r="R23" s="2">
        <v>15.48</v>
      </c>
    </row>
    <row r="24" spans="2:18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  <c r="Q24" s="6">
        <v>33543</v>
      </c>
      <c r="R24" s="2">
        <v>20.260000000000002</v>
      </c>
    </row>
    <row r="25" spans="2:18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  <c r="Q25" s="6">
        <v>33573</v>
      </c>
      <c r="R25" s="2">
        <v>19.309999999999999</v>
      </c>
    </row>
    <row r="26" spans="2:18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  <c r="Q26" s="6">
        <v>33604</v>
      </c>
      <c r="R26" s="2">
        <v>17.399999999999999</v>
      </c>
    </row>
    <row r="27" spans="2:18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  <c r="Q27" s="6">
        <v>33635</v>
      </c>
      <c r="R27" s="2">
        <v>16.68</v>
      </c>
    </row>
    <row r="28" spans="2:18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  <c r="Q28" s="6">
        <v>33664</v>
      </c>
      <c r="R28" s="2">
        <v>16.18</v>
      </c>
    </row>
    <row r="29" spans="2:18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  <c r="Q29" s="6">
        <v>33695</v>
      </c>
      <c r="R29" s="2">
        <v>15.53</v>
      </c>
    </row>
    <row r="30" spans="2:18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  <c r="Q30" s="6">
        <v>33725</v>
      </c>
      <c r="R30" s="2">
        <v>13.86</v>
      </c>
    </row>
    <row r="31" spans="2:18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  <c r="Q31" s="6">
        <v>33756</v>
      </c>
      <c r="R31" s="2">
        <v>13.35</v>
      </c>
    </row>
    <row r="32" spans="2:18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  <c r="Q32" s="6">
        <v>33786</v>
      </c>
      <c r="R32" s="2">
        <v>13.17</v>
      </c>
    </row>
    <row r="33" spans="2:18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  <c r="Q33" s="6">
        <v>33817</v>
      </c>
      <c r="R33" s="2">
        <v>13.58</v>
      </c>
    </row>
    <row r="34" spans="2:18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  <c r="Q34" s="6">
        <v>33848</v>
      </c>
      <c r="R34" s="2">
        <v>14.28</v>
      </c>
    </row>
    <row r="35" spans="2:18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  <c r="Q35" s="6">
        <v>33878</v>
      </c>
      <c r="R35" s="2">
        <v>16.149999999999999</v>
      </c>
    </row>
    <row r="36" spans="2:18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  <c r="Q36" s="6">
        <v>33909</v>
      </c>
      <c r="R36" s="2">
        <v>13.01</v>
      </c>
    </row>
    <row r="37" spans="2:18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  <c r="Q37" s="6">
        <v>33939</v>
      </c>
      <c r="R37" s="2">
        <v>12.57</v>
      </c>
    </row>
    <row r="38" spans="2:18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  <c r="Q38" s="6">
        <v>33970</v>
      </c>
      <c r="R38" s="2">
        <v>12.42</v>
      </c>
    </row>
    <row r="39" spans="2:18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  <c r="Q39" s="6">
        <v>34001</v>
      </c>
      <c r="R39" s="2">
        <v>13.16</v>
      </c>
    </row>
    <row r="40" spans="2:18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  <c r="Q40" s="6">
        <v>34029</v>
      </c>
      <c r="R40" s="2">
        <v>12.53</v>
      </c>
    </row>
    <row r="41" spans="2:18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  <c r="Q41" s="6">
        <v>34060</v>
      </c>
      <c r="R41" s="2">
        <v>12.42</v>
      </c>
    </row>
    <row r="42" spans="2:18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  <c r="Q42" s="6">
        <v>34090</v>
      </c>
      <c r="R42" s="2">
        <v>13.47</v>
      </c>
    </row>
    <row r="43" spans="2:18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  <c r="Q43" s="6">
        <v>34121</v>
      </c>
      <c r="R43" s="2">
        <v>11.26</v>
      </c>
    </row>
    <row r="44" spans="2:18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  <c r="Q44" s="6">
        <v>34151</v>
      </c>
      <c r="R44" s="2">
        <v>11.73</v>
      </c>
    </row>
    <row r="45" spans="2:18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  <c r="Q45" s="6">
        <v>34182</v>
      </c>
      <c r="R45" s="2">
        <v>11.85</v>
      </c>
    </row>
    <row r="46" spans="2:18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  <c r="Q46" s="6">
        <v>34213</v>
      </c>
      <c r="R46" s="2">
        <v>12.99</v>
      </c>
    </row>
    <row r="47" spans="2:18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  <c r="Q47" s="6">
        <v>34243</v>
      </c>
      <c r="R47" s="2">
        <v>11.46</v>
      </c>
    </row>
    <row r="48" spans="2:18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  <c r="Q48" s="6">
        <v>34274</v>
      </c>
      <c r="R48" s="2">
        <v>13.76</v>
      </c>
    </row>
    <row r="49" spans="2:18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  <c r="Q49" s="6">
        <v>34304</v>
      </c>
      <c r="R49" s="2">
        <v>11.66</v>
      </c>
    </row>
    <row r="50" spans="2:18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  <c r="Q50" s="6">
        <v>34335</v>
      </c>
      <c r="R50" s="2">
        <v>10.63</v>
      </c>
    </row>
    <row r="51" spans="2:18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  <c r="Q51" s="6">
        <v>34366</v>
      </c>
      <c r="R51" s="2">
        <v>14.87</v>
      </c>
    </row>
    <row r="52" spans="2:18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  <c r="Q52" s="6">
        <v>34394</v>
      </c>
      <c r="R52" s="2">
        <v>20.45</v>
      </c>
    </row>
    <row r="53" spans="2:18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  <c r="Q53" s="6">
        <v>34425</v>
      </c>
      <c r="R53" s="2">
        <v>13.77</v>
      </c>
    </row>
    <row r="54" spans="2:18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  <c r="Q54" s="6">
        <v>34455</v>
      </c>
      <c r="R54" s="2">
        <v>13.03</v>
      </c>
    </row>
    <row r="55" spans="2:18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  <c r="Q55" s="6">
        <v>34486</v>
      </c>
      <c r="R55" s="2">
        <v>14.97</v>
      </c>
    </row>
    <row r="56" spans="2:18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  <c r="Q56" s="6">
        <v>34516</v>
      </c>
      <c r="R56" s="2">
        <v>11.13</v>
      </c>
    </row>
    <row r="57" spans="2:18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  <c r="Q57" s="6">
        <v>34547</v>
      </c>
      <c r="R57" s="2">
        <v>11.97</v>
      </c>
    </row>
    <row r="58" spans="2:18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  <c r="Q58" s="6">
        <v>34578</v>
      </c>
      <c r="R58" s="2">
        <v>14.28</v>
      </c>
    </row>
    <row r="59" spans="2:18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  <c r="Q59" s="6">
        <v>34608</v>
      </c>
      <c r="R59" s="2">
        <v>14.56</v>
      </c>
    </row>
    <row r="60" spans="2:18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  <c r="Q60" s="6">
        <v>34639</v>
      </c>
      <c r="R60" s="2">
        <v>15.95</v>
      </c>
    </row>
    <row r="61" spans="2:18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  <c r="Q61" s="6">
        <v>34669</v>
      </c>
      <c r="R61" s="2">
        <v>13.2</v>
      </c>
    </row>
    <row r="62" spans="2:18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  <c r="Q62" s="6">
        <v>34700</v>
      </c>
      <c r="R62" s="2">
        <v>11.96</v>
      </c>
    </row>
    <row r="63" spans="2:18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  <c r="Q63" s="6">
        <v>34731</v>
      </c>
      <c r="R63" s="2">
        <v>11.75</v>
      </c>
    </row>
    <row r="64" spans="2:18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  <c r="Q64" s="6">
        <v>34759</v>
      </c>
      <c r="R64" s="2">
        <v>13.37</v>
      </c>
    </row>
    <row r="65" spans="2:18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  <c r="Q65" s="6">
        <v>34790</v>
      </c>
      <c r="R65" s="2">
        <v>11.75</v>
      </c>
    </row>
    <row r="66" spans="2:18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  <c r="Q66" s="6">
        <v>34820</v>
      </c>
      <c r="R66" s="2">
        <v>12.85</v>
      </c>
    </row>
    <row r="67" spans="2:18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  <c r="Q67" s="6">
        <v>34851</v>
      </c>
      <c r="R67" s="2">
        <v>11.38</v>
      </c>
    </row>
    <row r="68" spans="2:18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  <c r="Q68" s="6">
        <v>34881</v>
      </c>
      <c r="R68" s="2">
        <v>13.49</v>
      </c>
    </row>
    <row r="69" spans="2:18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  <c r="Q69" s="6">
        <v>34912</v>
      </c>
      <c r="R69" s="2">
        <v>11.52</v>
      </c>
    </row>
    <row r="70" spans="2:18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  <c r="Q70" s="6">
        <v>34943</v>
      </c>
      <c r="R70" s="2">
        <v>12.74</v>
      </c>
    </row>
    <row r="71" spans="2:18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  <c r="Q71" s="6">
        <v>34973</v>
      </c>
      <c r="R71" s="2">
        <v>13.83</v>
      </c>
    </row>
    <row r="72" spans="2:18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  <c r="Q72" s="6">
        <v>35004</v>
      </c>
      <c r="R72" s="2">
        <v>11.58</v>
      </c>
    </row>
    <row r="73" spans="2:18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  <c r="Q73" s="6">
        <v>35034</v>
      </c>
      <c r="R73" s="2">
        <v>12.52</v>
      </c>
    </row>
    <row r="74" spans="2:18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  <c r="Q74" s="6">
        <v>35065</v>
      </c>
      <c r="R74" s="2">
        <v>12.53</v>
      </c>
    </row>
    <row r="75" spans="2:18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  <c r="Q75" s="6">
        <v>35096</v>
      </c>
      <c r="R75" s="2">
        <v>17.04</v>
      </c>
    </row>
    <row r="76" spans="2:18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  <c r="Q76" s="6">
        <v>35125</v>
      </c>
      <c r="R76" s="2">
        <v>18.88</v>
      </c>
    </row>
    <row r="77" spans="2:18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  <c r="Q77" s="6">
        <v>35156</v>
      </c>
      <c r="R77" s="2">
        <v>15.83</v>
      </c>
    </row>
    <row r="78" spans="2:18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  <c r="Q78" s="6">
        <v>35186</v>
      </c>
      <c r="R78" s="2">
        <v>16.07</v>
      </c>
    </row>
    <row r="79" spans="2:18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  <c r="Q79" s="6">
        <v>35217</v>
      </c>
      <c r="R79" s="2">
        <v>13.68</v>
      </c>
    </row>
    <row r="80" spans="2:18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  <c r="Q80" s="6">
        <v>35247</v>
      </c>
      <c r="R80" s="2">
        <v>19.46</v>
      </c>
    </row>
    <row r="81" spans="2:18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  <c r="Q81" s="6">
        <v>35278</v>
      </c>
      <c r="R81" s="2">
        <v>17.010000000000002</v>
      </c>
    </row>
    <row r="82" spans="2:18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  <c r="Q82" s="6">
        <v>35309</v>
      </c>
      <c r="R82" s="2">
        <v>16.95</v>
      </c>
    </row>
    <row r="83" spans="2:18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  <c r="Q83" s="6">
        <v>35339</v>
      </c>
      <c r="R83" s="2">
        <v>18.11</v>
      </c>
    </row>
    <row r="84" spans="2:18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  <c r="Q84" s="6">
        <v>35370</v>
      </c>
      <c r="R84" s="2">
        <v>17.14</v>
      </c>
    </row>
    <row r="85" spans="2:18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  <c r="Q85" s="6">
        <v>35400</v>
      </c>
      <c r="R85" s="2">
        <v>20.92</v>
      </c>
    </row>
    <row r="86" spans="2:18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  <c r="Q86" s="6">
        <v>35431</v>
      </c>
      <c r="R86" s="2">
        <v>19.47</v>
      </c>
    </row>
    <row r="87" spans="2:18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  <c r="Q87" s="6">
        <v>35462</v>
      </c>
      <c r="R87" s="2">
        <v>21.1</v>
      </c>
    </row>
    <row r="88" spans="2:18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  <c r="Q88" s="6">
        <v>35490</v>
      </c>
      <c r="R88" s="2">
        <v>22.14</v>
      </c>
    </row>
    <row r="89" spans="2:18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  <c r="Q89" s="6">
        <v>35521</v>
      </c>
      <c r="R89" s="2">
        <v>20.059999999999999</v>
      </c>
    </row>
    <row r="90" spans="2:18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  <c r="Q90" s="6">
        <v>35551</v>
      </c>
      <c r="R90" s="2">
        <v>19.190000000000001</v>
      </c>
    </row>
    <row r="91" spans="2:18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  <c r="Q91" s="6">
        <v>35582</v>
      </c>
      <c r="R91" s="2">
        <v>21.53</v>
      </c>
    </row>
    <row r="92" spans="2:18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  <c r="Q92" s="6">
        <v>35612</v>
      </c>
      <c r="R92" s="2">
        <v>21.48</v>
      </c>
    </row>
    <row r="93" spans="2:18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  <c r="Q93" s="6">
        <v>35643</v>
      </c>
      <c r="R93" s="2">
        <v>24.76</v>
      </c>
    </row>
    <row r="94" spans="2:18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  <c r="Q94" s="6">
        <v>35674</v>
      </c>
      <c r="R94" s="2">
        <v>22.91</v>
      </c>
    </row>
    <row r="95" spans="2:18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  <c r="Q95" s="6">
        <v>35704</v>
      </c>
      <c r="R95" s="2">
        <v>35.090000000000003</v>
      </c>
    </row>
    <row r="96" spans="2:18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  <c r="Q96" s="6">
        <v>35735</v>
      </c>
      <c r="R96" s="2">
        <v>27.43</v>
      </c>
    </row>
    <row r="97" spans="2:18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  <c r="Q97" s="6">
        <v>35765</v>
      </c>
      <c r="R97" s="2">
        <v>24.01</v>
      </c>
    </row>
    <row r="98" spans="2:18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  <c r="Q98" s="6">
        <v>35796</v>
      </c>
      <c r="R98" s="2">
        <v>21.47</v>
      </c>
    </row>
    <row r="99" spans="2:18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  <c r="Q99" s="6">
        <v>35827</v>
      </c>
      <c r="R99" s="2">
        <v>18.55</v>
      </c>
    </row>
    <row r="100" spans="2:18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  <c r="Q100" s="6">
        <v>35855</v>
      </c>
      <c r="R100" s="2">
        <v>24.22</v>
      </c>
    </row>
    <row r="101" spans="2:18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  <c r="Q101" s="6">
        <v>35886</v>
      </c>
      <c r="R101" s="2">
        <v>21.18</v>
      </c>
    </row>
    <row r="102" spans="2:18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  <c r="Q102" s="6">
        <v>35916</v>
      </c>
      <c r="R102" s="2">
        <v>21.32</v>
      </c>
    </row>
    <row r="103" spans="2:18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  <c r="Q103" s="6">
        <v>35947</v>
      </c>
      <c r="R103" s="2">
        <v>19.71</v>
      </c>
    </row>
    <row r="104" spans="2:18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  <c r="Q104" s="6">
        <v>35977</v>
      </c>
      <c r="R104" s="2">
        <v>24.8</v>
      </c>
    </row>
    <row r="105" spans="2:18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  <c r="Q105" s="6">
        <v>36008</v>
      </c>
      <c r="R105" s="2">
        <v>44.28</v>
      </c>
    </row>
    <row r="106" spans="2:18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  <c r="Q106" s="6">
        <v>36039</v>
      </c>
      <c r="R106" s="2">
        <v>40.950000000000003</v>
      </c>
    </row>
    <row r="107" spans="2:18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  <c r="Q107" s="6">
        <v>36069</v>
      </c>
      <c r="R107" s="2">
        <v>28.05</v>
      </c>
    </row>
    <row r="108" spans="2:18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  <c r="Q108" s="6">
        <v>36100</v>
      </c>
      <c r="R108" s="2">
        <v>26.01</v>
      </c>
    </row>
    <row r="109" spans="2:18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  <c r="Q109" s="6">
        <v>36130</v>
      </c>
      <c r="R109" s="2">
        <v>24.42</v>
      </c>
    </row>
    <row r="110" spans="2:18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  <c r="Q110" s="6">
        <v>36161</v>
      </c>
      <c r="R110" s="2">
        <v>26.25</v>
      </c>
    </row>
    <row r="111" spans="2:18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  <c r="Q111" s="6">
        <v>36192</v>
      </c>
      <c r="R111" s="2">
        <v>27.88</v>
      </c>
    </row>
    <row r="112" spans="2:18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  <c r="Q112" s="6">
        <v>36220</v>
      </c>
      <c r="R112" s="2">
        <v>23.26</v>
      </c>
    </row>
    <row r="113" spans="2:18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  <c r="Q113" s="6">
        <v>36251</v>
      </c>
      <c r="R113" s="2">
        <v>25.07</v>
      </c>
    </row>
    <row r="114" spans="2:18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  <c r="Q114" s="6">
        <v>36281</v>
      </c>
      <c r="R114" s="2">
        <v>25.39</v>
      </c>
    </row>
    <row r="115" spans="2:18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  <c r="Q115" s="6">
        <v>36312</v>
      </c>
      <c r="R115" s="2">
        <v>21.09</v>
      </c>
    </row>
    <row r="116" spans="2:18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  <c r="Q116" s="6">
        <v>36342</v>
      </c>
      <c r="R116" s="2">
        <v>24.64</v>
      </c>
    </row>
    <row r="117" spans="2:18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  <c r="Q117" s="6">
        <v>36373</v>
      </c>
      <c r="R117" s="2">
        <v>24.45</v>
      </c>
    </row>
    <row r="118" spans="2:18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  <c r="Q118" s="6">
        <v>36404</v>
      </c>
      <c r="R118" s="2">
        <v>25.41</v>
      </c>
    </row>
    <row r="119" spans="2:18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  <c r="Q119" s="6">
        <v>36434</v>
      </c>
      <c r="R119" s="2">
        <v>22.2</v>
      </c>
    </row>
    <row r="120" spans="2:18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  <c r="Q120" s="6">
        <v>36465</v>
      </c>
      <c r="R120" s="2">
        <v>24.18</v>
      </c>
    </row>
    <row r="121" spans="2:18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  <c r="Q121" s="6">
        <v>36495</v>
      </c>
      <c r="R121" s="2">
        <v>24.64</v>
      </c>
    </row>
    <row r="122" spans="2:18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  <c r="Q122" s="6">
        <v>36526</v>
      </c>
      <c r="R122" s="2">
        <v>24.95</v>
      </c>
    </row>
    <row r="123" spans="2:18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  <c r="Q123" s="6">
        <v>36557</v>
      </c>
      <c r="R123" s="2">
        <v>23.37</v>
      </c>
    </row>
    <row r="124" spans="2:18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  <c r="Q124" s="6">
        <v>36586</v>
      </c>
      <c r="R124" s="2">
        <v>24.11</v>
      </c>
    </row>
    <row r="125" spans="2:18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  <c r="Q125" s="6">
        <v>36617</v>
      </c>
      <c r="R125" s="2">
        <v>26.2</v>
      </c>
    </row>
    <row r="126" spans="2:18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  <c r="Q126" s="6">
        <v>36647</v>
      </c>
      <c r="R126" s="2">
        <v>23.65</v>
      </c>
    </row>
    <row r="127" spans="2:18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  <c r="Q127" s="6">
        <v>36678</v>
      </c>
      <c r="R127" s="2">
        <v>19.54</v>
      </c>
    </row>
    <row r="128" spans="2:18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  <c r="Q128" s="6">
        <v>36708</v>
      </c>
      <c r="R128" s="2">
        <v>20.74</v>
      </c>
    </row>
    <row r="129" spans="2:18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  <c r="Q129" s="6">
        <v>36739</v>
      </c>
      <c r="R129" s="2">
        <v>16.84</v>
      </c>
    </row>
    <row r="130" spans="2:18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  <c r="Q130" s="6">
        <v>36770</v>
      </c>
      <c r="R130" s="2">
        <v>20.57</v>
      </c>
    </row>
    <row r="131" spans="2:18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  <c r="Q131" s="6">
        <v>36800</v>
      </c>
      <c r="R131" s="2">
        <v>23.63</v>
      </c>
    </row>
    <row r="132" spans="2:18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  <c r="Q132" s="6">
        <v>36831</v>
      </c>
      <c r="R132" s="2">
        <v>29.65</v>
      </c>
    </row>
    <row r="133" spans="2:18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  <c r="Q133" s="6">
        <v>36861</v>
      </c>
      <c r="R133" s="2">
        <v>26.85</v>
      </c>
    </row>
    <row r="134" spans="2:18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  <c r="Q134" s="6">
        <v>36892</v>
      </c>
      <c r="R134" s="2">
        <v>22.02</v>
      </c>
    </row>
    <row r="135" spans="2:18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  <c r="Q135" s="6">
        <v>36923</v>
      </c>
      <c r="R135" s="2">
        <v>28.35</v>
      </c>
    </row>
    <row r="136" spans="2:18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  <c r="Q136" s="6">
        <v>36951</v>
      </c>
      <c r="R136" s="2">
        <v>28.64</v>
      </c>
    </row>
    <row r="137" spans="2:18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  <c r="Q137" s="6">
        <v>36982</v>
      </c>
      <c r="R137" s="2">
        <v>25.48</v>
      </c>
    </row>
    <row r="138" spans="2:18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  <c r="Q138" s="6">
        <v>37012</v>
      </c>
      <c r="R138" s="2">
        <v>22.64</v>
      </c>
    </row>
    <row r="139" spans="2:18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  <c r="Q139" s="6">
        <v>37043</v>
      </c>
      <c r="R139" s="2">
        <v>19.059999999999999</v>
      </c>
    </row>
    <row r="140" spans="2:18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  <c r="Q140" s="6">
        <v>37073</v>
      </c>
      <c r="R140" s="2">
        <v>21.62</v>
      </c>
    </row>
    <row r="141" spans="2:18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  <c r="Q141" s="6">
        <v>37104</v>
      </c>
      <c r="R141" s="2">
        <v>24.92</v>
      </c>
    </row>
    <row r="142" spans="2:18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  <c r="Q142" s="6">
        <v>37135</v>
      </c>
      <c r="R142" s="2">
        <v>31.93</v>
      </c>
    </row>
    <row r="143" spans="2:18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  <c r="Q143" s="6">
        <v>37165</v>
      </c>
      <c r="R143" s="2">
        <v>33.56</v>
      </c>
    </row>
    <row r="144" spans="2:18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  <c r="Q144" s="6">
        <v>37196</v>
      </c>
      <c r="R144" s="2">
        <v>23.84</v>
      </c>
    </row>
    <row r="145" spans="2:18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  <c r="Q145" s="6">
        <v>37226</v>
      </c>
      <c r="R145" s="2">
        <v>23.8</v>
      </c>
    </row>
    <row r="146" spans="2:18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  <c r="Q146" s="6">
        <v>37257</v>
      </c>
      <c r="R146" s="2">
        <v>21.09</v>
      </c>
    </row>
    <row r="147" spans="2:18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  <c r="Q147" s="6">
        <v>37288</v>
      </c>
      <c r="R147" s="2">
        <v>21.59</v>
      </c>
    </row>
    <row r="148" spans="2:18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  <c r="Q148" s="6">
        <v>37316</v>
      </c>
      <c r="R148" s="2">
        <v>17.399999999999999</v>
      </c>
    </row>
    <row r="149" spans="2:18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  <c r="Q149" s="6">
        <v>37347</v>
      </c>
      <c r="R149" s="2">
        <v>21.91</v>
      </c>
    </row>
    <row r="150" spans="2:18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  <c r="Q150" s="6">
        <v>37377</v>
      </c>
      <c r="R150" s="2">
        <v>19.98</v>
      </c>
    </row>
    <row r="151" spans="2:18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  <c r="Q151" s="6">
        <v>37408</v>
      </c>
      <c r="R151" s="2">
        <v>25.4</v>
      </c>
    </row>
    <row r="152" spans="2:18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  <c r="Q152" s="6">
        <v>37438</v>
      </c>
      <c r="R152" s="2">
        <v>32.03</v>
      </c>
    </row>
    <row r="153" spans="2:18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  <c r="Q153" s="6">
        <v>37469</v>
      </c>
      <c r="R153" s="2">
        <v>32.64</v>
      </c>
    </row>
    <row r="154" spans="2:18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  <c r="Q154" s="6">
        <v>37500</v>
      </c>
      <c r="R154" s="2">
        <v>39.69</v>
      </c>
    </row>
    <row r="155" spans="2:18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  <c r="Q155" s="6">
        <v>37530</v>
      </c>
      <c r="R155" s="2">
        <v>31.14</v>
      </c>
    </row>
    <row r="156" spans="2:18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  <c r="Q156" s="6">
        <v>37561</v>
      </c>
      <c r="R156" s="2">
        <v>27.5</v>
      </c>
    </row>
    <row r="157" spans="2:18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  <c r="Q157" s="6">
        <v>37591</v>
      </c>
      <c r="R157" s="2">
        <v>28.62</v>
      </c>
    </row>
    <row r="158" spans="2:18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  <c r="Q158" s="6">
        <v>37622</v>
      </c>
      <c r="R158" s="2">
        <v>31.17</v>
      </c>
    </row>
    <row r="159" spans="2:18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  <c r="Q159" s="6">
        <v>37653</v>
      </c>
      <c r="R159" s="2">
        <v>29.63</v>
      </c>
    </row>
    <row r="160" spans="2:18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  <c r="Q160" s="6">
        <v>37681</v>
      </c>
      <c r="R160" s="2">
        <v>29.15</v>
      </c>
    </row>
    <row r="161" spans="2:18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  <c r="Q161" s="6">
        <v>37712</v>
      </c>
      <c r="R161" s="2">
        <v>21.21</v>
      </c>
    </row>
    <row r="162" spans="2:18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  <c r="Q162" s="6">
        <v>37742</v>
      </c>
      <c r="R162" s="2">
        <v>19.47</v>
      </c>
    </row>
    <row r="163" spans="2:18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  <c r="Q163" s="6">
        <v>37773</v>
      </c>
      <c r="R163" s="2">
        <v>19.52</v>
      </c>
    </row>
    <row r="164" spans="2:18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  <c r="Q164" s="6">
        <v>37803</v>
      </c>
      <c r="R164" s="2">
        <v>19.489999999999998</v>
      </c>
    </row>
    <row r="165" spans="2:18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  <c r="Q165" s="6">
        <v>37834</v>
      </c>
      <c r="R165" s="2">
        <v>18.63</v>
      </c>
    </row>
    <row r="166" spans="2:18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  <c r="Q166" s="6">
        <v>37865</v>
      </c>
      <c r="R166" s="2">
        <v>22.72</v>
      </c>
    </row>
    <row r="167" spans="2:18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  <c r="Q167" s="6">
        <v>37895</v>
      </c>
      <c r="R167" s="2">
        <v>16.100000000000001</v>
      </c>
    </row>
    <row r="168" spans="2:18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  <c r="Q168" s="6">
        <v>37926</v>
      </c>
      <c r="R168" s="2">
        <v>16.32</v>
      </c>
    </row>
    <row r="169" spans="2:18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  <c r="Q169" s="6">
        <v>37956</v>
      </c>
      <c r="R169" s="2">
        <v>18.309999999999999</v>
      </c>
    </row>
    <row r="170" spans="2:18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  <c r="Q170" s="6">
        <v>37987</v>
      </c>
      <c r="R170" s="2">
        <v>16.63</v>
      </c>
    </row>
    <row r="171" spans="2:18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  <c r="Q171" s="6">
        <v>38018</v>
      </c>
      <c r="R171" s="2">
        <v>14.55</v>
      </c>
    </row>
    <row r="172" spans="2:18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  <c r="Q172" s="6">
        <v>38047</v>
      </c>
      <c r="R172" s="2">
        <v>16.739999999999998</v>
      </c>
    </row>
    <row r="173" spans="2:18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  <c r="Q173" s="6">
        <v>38078</v>
      </c>
      <c r="R173" s="2">
        <v>17.190000000000001</v>
      </c>
    </row>
    <row r="174" spans="2:18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  <c r="Q174" s="6">
        <v>38108</v>
      </c>
      <c r="R174" s="2">
        <v>15.5</v>
      </c>
    </row>
    <row r="175" spans="2:18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  <c r="Q175" s="6">
        <v>38139</v>
      </c>
      <c r="R175" s="2">
        <v>14.34</v>
      </c>
    </row>
    <row r="176" spans="2:18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  <c r="Q176" s="6">
        <v>38169</v>
      </c>
      <c r="R176" s="2">
        <v>15.32</v>
      </c>
    </row>
    <row r="177" spans="2:18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  <c r="Q177" s="6">
        <v>38200</v>
      </c>
      <c r="R177" s="2">
        <v>15.29</v>
      </c>
    </row>
    <row r="178" spans="2:18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  <c r="Q178" s="6">
        <v>38231</v>
      </c>
      <c r="R178" s="2">
        <v>13.34</v>
      </c>
    </row>
    <row r="179" spans="2:18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  <c r="Q179" s="6">
        <v>38261</v>
      </c>
      <c r="R179" s="2">
        <v>16.27</v>
      </c>
    </row>
    <row r="180" spans="2:18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  <c r="Q180" s="6">
        <v>38292</v>
      </c>
      <c r="R180" s="2">
        <v>13.24</v>
      </c>
    </row>
    <row r="181" spans="2:18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  <c r="Q181" s="6">
        <v>38322</v>
      </c>
      <c r="R181" s="2">
        <v>13.29</v>
      </c>
    </row>
    <row r="182" spans="2:18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  <c r="Q182" s="6">
        <v>38353</v>
      </c>
      <c r="R182" s="2">
        <v>12.82</v>
      </c>
    </row>
    <row r="183" spans="2:18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  <c r="Q183" s="6">
        <v>38384</v>
      </c>
      <c r="R183" s="2">
        <v>12.08</v>
      </c>
    </row>
    <row r="184" spans="2:18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  <c r="Q184" s="6">
        <v>38412</v>
      </c>
      <c r="R184" s="2">
        <v>14.02</v>
      </c>
    </row>
    <row r="185" spans="2:18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  <c r="Q185" s="6">
        <v>38443</v>
      </c>
      <c r="R185" s="2">
        <v>15.31</v>
      </c>
    </row>
    <row r="186" spans="2:18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  <c r="Q186" s="6">
        <v>38473</v>
      </c>
      <c r="R186" s="2">
        <v>13.29</v>
      </c>
    </row>
    <row r="187" spans="2:18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  <c r="Q187" s="6">
        <v>38504</v>
      </c>
      <c r="R187" s="2">
        <v>12.04</v>
      </c>
    </row>
    <row r="188" spans="2:18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  <c r="Q188" s="6">
        <v>38534</v>
      </c>
      <c r="R188" s="2">
        <v>11.57</v>
      </c>
    </row>
    <row r="189" spans="2:18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  <c r="Q189" s="6">
        <v>38565</v>
      </c>
      <c r="R189" s="2">
        <v>12.6</v>
      </c>
    </row>
    <row r="190" spans="2:18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  <c r="Q190" s="6">
        <v>38596</v>
      </c>
      <c r="R190" s="2">
        <v>11.92</v>
      </c>
    </row>
    <row r="191" spans="2:18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  <c r="Q191" s="6">
        <v>38626</v>
      </c>
      <c r="R191" s="2">
        <v>15.32</v>
      </c>
    </row>
    <row r="192" spans="2:18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  <c r="Q192" s="6">
        <v>38657</v>
      </c>
      <c r="R192" s="2">
        <v>12.06</v>
      </c>
    </row>
    <row r="193" spans="2:18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  <c r="Q193" s="6">
        <v>38687</v>
      </c>
      <c r="R193" s="2">
        <v>12.07</v>
      </c>
    </row>
    <row r="194" spans="2:18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  <c r="Q194" s="6">
        <v>38718</v>
      </c>
      <c r="R194" s="2">
        <v>12.95</v>
      </c>
    </row>
    <row r="195" spans="2:18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  <c r="Q195" s="6">
        <v>38749</v>
      </c>
      <c r="R195" s="2">
        <v>12.34</v>
      </c>
    </row>
    <row r="196" spans="2:18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  <c r="Q196" s="6">
        <v>38777</v>
      </c>
      <c r="R196" s="2">
        <v>11.39</v>
      </c>
    </row>
    <row r="197" spans="2:18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  <c r="Q197" s="6">
        <v>38808</v>
      </c>
      <c r="R197" s="2">
        <v>11.59</v>
      </c>
    </row>
    <row r="198" spans="2:18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  <c r="Q198" s="6">
        <v>38838</v>
      </c>
      <c r="R198" s="2">
        <v>16.440000000000001</v>
      </c>
    </row>
    <row r="199" spans="2:18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  <c r="Q199" s="6">
        <v>38869</v>
      </c>
      <c r="R199" s="2">
        <v>13.08</v>
      </c>
    </row>
    <row r="200" spans="2:18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  <c r="Q200" s="6">
        <v>38899</v>
      </c>
      <c r="R200" s="2">
        <v>14.95</v>
      </c>
    </row>
    <row r="201" spans="2:18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  <c r="Q201" s="6">
        <v>38930</v>
      </c>
      <c r="R201" s="2">
        <v>12.31</v>
      </c>
    </row>
    <row r="202" spans="2:18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  <c r="Q202" s="6">
        <v>38961</v>
      </c>
      <c r="R202" s="2">
        <v>11.98</v>
      </c>
    </row>
    <row r="203" spans="2:18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  <c r="Q203" s="6">
        <v>38991</v>
      </c>
      <c r="R203" s="2">
        <v>11.1</v>
      </c>
    </row>
    <row r="204" spans="2:18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  <c r="Q204" s="6">
        <v>39022</v>
      </c>
      <c r="R204" s="2">
        <v>10.91</v>
      </c>
    </row>
    <row r="205" spans="2:18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  <c r="Q205" s="6">
        <v>39052</v>
      </c>
      <c r="R205" s="2">
        <v>11.56</v>
      </c>
    </row>
    <row r="206" spans="2:18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  <c r="Q206" s="6">
        <v>39083</v>
      </c>
      <c r="R206" s="2">
        <v>10.42</v>
      </c>
    </row>
    <row r="207" spans="2:18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  <c r="Q207" s="6">
        <v>39114</v>
      </c>
      <c r="R207" s="2">
        <v>15.42</v>
      </c>
    </row>
    <row r="208" spans="2:18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  <c r="Q208" s="6">
        <v>39142</v>
      </c>
      <c r="R208" s="2">
        <v>14.64</v>
      </c>
    </row>
    <row r="209" spans="2:18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  <c r="Q209" s="6">
        <v>39173</v>
      </c>
      <c r="R209" s="2">
        <v>14.22</v>
      </c>
    </row>
    <row r="210" spans="2:18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  <c r="Q210" s="6">
        <v>39203</v>
      </c>
      <c r="R210" s="2">
        <v>13.05</v>
      </c>
    </row>
    <row r="211" spans="2:18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  <c r="Q211" s="6">
        <v>39234</v>
      </c>
      <c r="R211" s="2">
        <v>16.23</v>
      </c>
    </row>
    <row r="212" spans="2:18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  <c r="Q212" s="6">
        <v>39264</v>
      </c>
      <c r="R212" s="2">
        <v>23.52</v>
      </c>
    </row>
    <row r="213" spans="2:18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  <c r="Q213" s="6">
        <v>39295</v>
      </c>
      <c r="R213" s="2">
        <v>23.38</v>
      </c>
    </row>
    <row r="214" spans="2:18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  <c r="Q214" s="6">
        <v>39326</v>
      </c>
      <c r="R214" s="2">
        <v>18</v>
      </c>
    </row>
    <row r="215" spans="2:18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  <c r="Q215" s="6">
        <v>39356</v>
      </c>
      <c r="R215" s="2">
        <v>18.53</v>
      </c>
    </row>
    <row r="216" spans="2:18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  <c r="Q216" s="6">
        <v>39387</v>
      </c>
      <c r="R216" s="2">
        <v>22.87</v>
      </c>
    </row>
    <row r="217" spans="2:18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  <c r="Q217" s="6">
        <v>39417</v>
      </c>
      <c r="R217" s="2">
        <v>22.5</v>
      </c>
    </row>
    <row r="218" spans="2:18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  <c r="Q218" s="6">
        <v>39448</v>
      </c>
      <c r="R218" s="2">
        <v>26.2</v>
      </c>
    </row>
    <row r="219" spans="2:18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  <c r="Q219" s="6">
        <v>39479</v>
      </c>
      <c r="R219" s="2">
        <v>26.54</v>
      </c>
    </row>
    <row r="220" spans="2:18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  <c r="Q220" s="6">
        <v>39508</v>
      </c>
      <c r="R220" s="2">
        <v>25.61</v>
      </c>
    </row>
    <row r="221" spans="2:18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  <c r="Q221" s="6">
        <v>39539</v>
      </c>
      <c r="R221" s="2">
        <v>20.79</v>
      </c>
    </row>
    <row r="222" spans="2:18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  <c r="Q222" s="6">
        <v>39569</v>
      </c>
      <c r="R222" s="2">
        <v>17.829999999999998</v>
      </c>
    </row>
    <row r="223" spans="2:18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  <c r="Q223" s="6">
        <v>39600</v>
      </c>
      <c r="R223" s="2">
        <v>23.95</v>
      </c>
    </row>
    <row r="224" spans="2:18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  <c r="Q224" s="6">
        <v>39630</v>
      </c>
      <c r="R224" s="2">
        <v>22.94</v>
      </c>
    </row>
    <row r="225" spans="2:18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  <c r="Q225" s="6">
        <v>39661</v>
      </c>
      <c r="R225" s="2">
        <v>20.65</v>
      </c>
    </row>
    <row r="226" spans="2:18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  <c r="Q226" s="6">
        <v>39692</v>
      </c>
      <c r="R226" s="2">
        <v>39.39</v>
      </c>
    </row>
    <row r="227" spans="2:18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  <c r="Q227" s="6">
        <v>39722</v>
      </c>
      <c r="R227" s="2">
        <v>59.89</v>
      </c>
    </row>
    <row r="228" spans="2:18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  <c r="Q228" s="6">
        <v>39753</v>
      </c>
      <c r="R228" s="2">
        <v>55.84</v>
      </c>
    </row>
    <row r="229" spans="2:18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  <c r="Q229" s="6">
        <v>39783</v>
      </c>
      <c r="R229" s="2">
        <v>40</v>
      </c>
    </row>
    <row r="230" spans="2:18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  <c r="Q230" s="6">
        <v>39814</v>
      </c>
      <c r="R230" s="2">
        <v>44.84</v>
      </c>
    </row>
    <row r="231" spans="2:18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  <c r="Q231" s="6">
        <v>39845</v>
      </c>
      <c r="R231" s="2">
        <v>46.35</v>
      </c>
    </row>
    <row r="232" spans="2:18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  <c r="Q232" s="6">
        <v>39873</v>
      </c>
      <c r="R232" s="2">
        <v>44.14</v>
      </c>
    </row>
    <row r="233" spans="2:18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  <c r="Q233" s="6">
        <v>39904</v>
      </c>
      <c r="R233" s="2">
        <v>36.5</v>
      </c>
    </row>
    <row r="234" spans="2:18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  <c r="Q234" s="6">
        <v>39934</v>
      </c>
      <c r="R234" s="2">
        <v>28.92</v>
      </c>
    </row>
    <row r="235" spans="2:18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  <c r="Q235" s="6">
        <v>39965</v>
      </c>
      <c r="R235" s="2">
        <v>26.35</v>
      </c>
    </row>
    <row r="236" spans="2:18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  <c r="Q236" s="6">
        <v>39995</v>
      </c>
      <c r="R236" s="2">
        <v>25.92</v>
      </c>
    </row>
    <row r="237" spans="2:18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  <c r="Q237" s="6">
        <v>40026</v>
      </c>
      <c r="R237" s="2">
        <v>26.01</v>
      </c>
    </row>
    <row r="238" spans="2:18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  <c r="Q238" s="6">
        <v>40057</v>
      </c>
      <c r="R238" s="2">
        <v>25.61</v>
      </c>
    </row>
    <row r="239" spans="2:18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  <c r="Q239" s="6">
        <v>40087</v>
      </c>
      <c r="R239" s="2">
        <v>30.69</v>
      </c>
    </row>
    <row r="240" spans="2:18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  <c r="Q240" s="6">
        <v>40118</v>
      </c>
      <c r="R240" s="2">
        <v>24.51</v>
      </c>
    </row>
    <row r="241" spans="2:18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  <c r="Q241" s="6">
        <v>40148</v>
      </c>
      <c r="R241" s="2">
        <v>21.68</v>
      </c>
    </row>
    <row r="242" spans="2:18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  <c r="Q242" s="6">
        <v>40179</v>
      </c>
      <c r="R242" s="2">
        <v>24.62</v>
      </c>
    </row>
    <row r="243" spans="2:18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  <c r="Q243" s="6">
        <v>40210</v>
      </c>
      <c r="R243" s="2">
        <v>19.5</v>
      </c>
    </row>
    <row r="244" spans="2:18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  <c r="Q244" s="6">
        <v>40238</v>
      </c>
      <c r="R244" s="2">
        <v>17.59</v>
      </c>
    </row>
    <row r="245" spans="2:18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  <c r="Q245" s="6">
        <v>40269</v>
      </c>
      <c r="R245" s="2">
        <v>22.05</v>
      </c>
    </row>
    <row r="246" spans="2:18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  <c r="Q246" s="6">
        <v>40299</v>
      </c>
      <c r="R246" s="2">
        <v>32.07</v>
      </c>
    </row>
    <row r="247" spans="2:18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  <c r="Q247" s="6">
        <v>40330</v>
      </c>
      <c r="R247" s="2">
        <v>34.54</v>
      </c>
    </row>
    <row r="248" spans="2:18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  <c r="Q248" s="6">
        <v>40360</v>
      </c>
      <c r="R248" s="2">
        <v>23.5</v>
      </c>
    </row>
    <row r="249" spans="2:18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  <c r="Q249" s="6">
        <v>40391</v>
      </c>
      <c r="R249" s="2">
        <v>26.05</v>
      </c>
    </row>
    <row r="250" spans="2:18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  <c r="Q250" s="6">
        <v>40422</v>
      </c>
      <c r="R250" s="2">
        <v>23.7</v>
      </c>
    </row>
    <row r="251" spans="2:18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  <c r="Q251" s="6">
        <v>40452</v>
      </c>
      <c r="R251" s="2">
        <v>21.2</v>
      </c>
    </row>
    <row r="252" spans="2:18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  <c r="Q252" s="6">
        <v>40483</v>
      </c>
      <c r="R252" s="2">
        <v>23.54</v>
      </c>
    </row>
    <row r="253" spans="2:18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  <c r="Q253" s="6">
        <v>40513</v>
      </c>
      <c r="R253" s="2">
        <v>17.75</v>
      </c>
    </row>
    <row r="254" spans="2:18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  <c r="Q254" s="6">
        <v>40544</v>
      </c>
      <c r="R254" s="2">
        <v>19.53</v>
      </c>
    </row>
    <row r="255" spans="2:18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  <c r="Q255" s="6">
        <v>40575</v>
      </c>
      <c r="R255" s="2">
        <v>18.350000000000001</v>
      </c>
    </row>
    <row r="256" spans="2:18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  <c r="Q256" s="6">
        <v>40603</v>
      </c>
      <c r="R256" s="2">
        <v>17.739999999999998</v>
      </c>
    </row>
    <row r="257" spans="2:18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  <c r="Q257" s="6">
        <v>40634</v>
      </c>
      <c r="R257" s="2">
        <v>14.75</v>
      </c>
    </row>
    <row r="258" spans="2:18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  <c r="Q258" s="6">
        <v>40664</v>
      </c>
      <c r="R258" s="2">
        <v>15.45</v>
      </c>
    </row>
    <row r="259" spans="2:18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  <c r="Q259" s="6">
        <v>40695</v>
      </c>
      <c r="R259" s="2">
        <v>16.52</v>
      </c>
    </row>
    <row r="260" spans="2:18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  <c r="Q260" s="6">
        <v>40725</v>
      </c>
      <c r="R260" s="2">
        <v>25.25</v>
      </c>
    </row>
    <row r="261" spans="2:18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  <c r="Q261" s="6">
        <v>40756</v>
      </c>
      <c r="R261" s="2">
        <v>31.62</v>
      </c>
    </row>
    <row r="262" spans="2:18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  <c r="Q262" s="6">
        <v>40787</v>
      </c>
      <c r="R262" s="2">
        <v>42.96</v>
      </c>
    </row>
    <row r="263" spans="2:18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  <c r="Q263" s="6">
        <v>40817</v>
      </c>
      <c r="R263" s="2">
        <v>29.96</v>
      </c>
    </row>
    <row r="264" spans="2:18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  <c r="Q264" s="6">
        <v>40848</v>
      </c>
      <c r="R264" s="2">
        <v>27.8</v>
      </c>
    </row>
    <row r="265" spans="2:18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  <c r="Q265" s="6">
        <v>40878</v>
      </c>
      <c r="R265" s="2">
        <v>23.4</v>
      </c>
    </row>
    <row r="266" spans="2:18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  <c r="Q266" s="6">
        <v>40909</v>
      </c>
      <c r="R266" s="2">
        <v>19.440000000000001</v>
      </c>
    </row>
    <row r="267" spans="2:18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  <c r="Q267" s="6">
        <v>40940</v>
      </c>
      <c r="R267" s="2">
        <v>18.43</v>
      </c>
    </row>
    <row r="268" spans="2:18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  <c r="Q268" s="6">
        <v>40969</v>
      </c>
      <c r="R268" s="2">
        <v>15.5</v>
      </c>
    </row>
    <row r="269" spans="2:18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  <c r="Q269" s="6">
        <v>41000</v>
      </c>
      <c r="R269" s="2">
        <v>17.149999999999999</v>
      </c>
    </row>
    <row r="270" spans="2:18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  <c r="Q270" s="6">
        <v>41030</v>
      </c>
      <c r="R270" s="2">
        <v>24.06</v>
      </c>
    </row>
    <row r="271" spans="2:18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  <c r="Q271" s="6">
        <v>41061</v>
      </c>
      <c r="R271" s="2">
        <v>17.079999999999998</v>
      </c>
    </row>
    <row r="272" spans="2:18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  <c r="Q272" s="6">
        <v>41091</v>
      </c>
      <c r="R272" s="2">
        <v>18.93</v>
      </c>
    </row>
    <row r="273" spans="2:18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  <c r="Q273" s="6">
        <v>41122</v>
      </c>
      <c r="R273" s="2">
        <v>17.47</v>
      </c>
    </row>
    <row r="274" spans="2:18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  <c r="Q274" s="6">
        <v>41153</v>
      </c>
      <c r="R274" s="2">
        <v>15.73</v>
      </c>
    </row>
    <row r="275" spans="2:18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  <c r="Q275" s="6">
        <v>41183</v>
      </c>
      <c r="R275" s="2">
        <v>18.600000000000001</v>
      </c>
    </row>
    <row r="276" spans="2:18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  <c r="Q276" s="6">
        <v>41214</v>
      </c>
      <c r="R276" s="2">
        <v>15.87</v>
      </c>
    </row>
    <row r="277" spans="2:18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  <c r="Q277" s="6">
        <v>41244</v>
      </c>
      <c r="R277" s="2">
        <v>18.02</v>
      </c>
    </row>
    <row r="278" spans="2:18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  <c r="Q278" s="6">
        <v>41275</v>
      </c>
      <c r="R278" s="2">
        <v>14.28</v>
      </c>
    </row>
    <row r="279" spans="2:18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  <c r="Q279" s="6">
        <v>41306</v>
      </c>
      <c r="R279" s="2">
        <v>15.51</v>
      </c>
    </row>
    <row r="280" spans="2:18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  <c r="Q280" s="6">
        <v>41334</v>
      </c>
      <c r="R280" s="2">
        <v>12.7</v>
      </c>
    </row>
    <row r="281" spans="2:18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  <c r="Q281" s="6">
        <v>41365</v>
      </c>
      <c r="R281" s="2">
        <v>13.52</v>
      </c>
    </row>
    <row r="282" spans="2:18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  <c r="Q282" s="6">
        <v>41395</v>
      </c>
      <c r="R282" s="2">
        <v>16.3</v>
      </c>
    </row>
    <row r="283" spans="2:18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  <c r="Q283" s="6">
        <v>41426</v>
      </c>
      <c r="R283" s="2">
        <v>16.86</v>
      </c>
    </row>
    <row r="284" spans="2:18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  <c r="Q284" s="6">
        <v>41456</v>
      </c>
      <c r="R284" s="2">
        <v>13.45</v>
      </c>
    </row>
    <row r="285" spans="2:18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  <c r="Q285" s="6">
        <v>41487</v>
      </c>
      <c r="R285" s="2">
        <v>17.010000000000002</v>
      </c>
    </row>
    <row r="286" spans="2:18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  <c r="Q286" s="6">
        <v>41518</v>
      </c>
      <c r="R286" s="2">
        <v>16.600000000000001</v>
      </c>
    </row>
    <row r="287" spans="2:18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  <c r="Q287" s="6">
        <v>41548</v>
      </c>
      <c r="R287" s="2">
        <v>13.75</v>
      </c>
    </row>
    <row r="288" spans="2:18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  <c r="Q288" s="6">
        <v>41579</v>
      </c>
      <c r="R288" s="2">
        <v>13.7</v>
      </c>
    </row>
    <row r="289" spans="2:18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  <c r="Q289" s="6">
        <v>41609</v>
      </c>
      <c r="R289" s="2">
        <v>13.72</v>
      </c>
    </row>
    <row r="290" spans="2:18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  <c r="Q290" s="6">
        <v>41640</v>
      </c>
      <c r="R290" s="2">
        <v>18.41</v>
      </c>
    </row>
    <row r="291" spans="2:18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  <c r="Q291" s="6">
        <v>41671</v>
      </c>
      <c r="R291" s="2">
        <v>14</v>
      </c>
    </row>
    <row r="292" spans="2:18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  <c r="Q292" s="6">
        <v>41699</v>
      </c>
      <c r="R292" s="2">
        <v>13.88</v>
      </c>
    </row>
    <row r="293" spans="2:18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  <c r="Q293" s="6">
        <v>41730</v>
      </c>
      <c r="R293" s="2">
        <v>13.41</v>
      </c>
    </row>
    <row r="294" spans="2:18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  <c r="Q294" s="6">
        <v>41760</v>
      </c>
      <c r="R294" s="2">
        <v>11.4</v>
      </c>
    </row>
    <row r="295" spans="2:18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  <c r="Q295" s="6">
        <v>41791</v>
      </c>
      <c r="R295" s="2">
        <v>11.57</v>
      </c>
    </row>
    <row r="296" spans="2:18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  <c r="Q296" s="6">
        <v>41821</v>
      </c>
      <c r="R296" s="2">
        <v>16.95</v>
      </c>
    </row>
    <row r="297" spans="2:18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  <c r="Q297" s="6">
        <v>41852</v>
      </c>
      <c r="R297" s="2">
        <v>11.98</v>
      </c>
    </row>
    <row r="298" spans="2:18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  <c r="Q298" s="6">
        <v>41883</v>
      </c>
      <c r="R298" s="2">
        <v>16.309999999999999</v>
      </c>
    </row>
    <row r="299" spans="2:18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  <c r="Q299" s="6">
        <v>41913</v>
      </c>
      <c r="R299" s="2">
        <v>14.03</v>
      </c>
    </row>
    <row r="300" spans="2:18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  <c r="Q300" s="6">
        <v>41944</v>
      </c>
      <c r="R300" s="2">
        <v>13.33</v>
      </c>
    </row>
    <row r="301" spans="2:18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  <c r="Q301" s="6">
        <v>41974</v>
      </c>
      <c r="R301" s="2">
        <v>19.2</v>
      </c>
    </row>
    <row r="302" spans="2:18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  <c r="Q302" s="6">
        <v>42005</v>
      </c>
      <c r="R302" s="2">
        <v>20.97</v>
      </c>
    </row>
    <row r="303" spans="2:18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  <c r="Q303" s="6">
        <v>42036</v>
      </c>
      <c r="R303" s="2">
        <v>13.34</v>
      </c>
    </row>
    <row r="304" spans="2:18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  <c r="Q304" s="6">
        <v>42064</v>
      </c>
      <c r="R304" s="2">
        <v>15.29</v>
      </c>
    </row>
    <row r="305" spans="2:18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  <c r="Q305" s="6">
        <v>42095</v>
      </c>
      <c r="R305" s="2">
        <v>14.55</v>
      </c>
    </row>
    <row r="306" spans="2:18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  <c r="Q306" s="6">
        <v>42125</v>
      </c>
      <c r="R306" s="2">
        <v>13.84</v>
      </c>
    </row>
    <row r="307" spans="2:18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  <c r="Q307" s="6">
        <v>42156</v>
      </c>
      <c r="R307" s="2">
        <v>18.23</v>
      </c>
    </row>
    <row r="308" spans="2:18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  <c r="Q308" s="6">
        <v>42186</v>
      </c>
      <c r="R308" s="2">
        <v>12.12</v>
      </c>
    </row>
    <row r="309" spans="2:18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  <c r="Q309" s="6">
        <v>42217</v>
      </c>
      <c r="R309" s="2">
        <v>28.43</v>
      </c>
    </row>
    <row r="310" spans="2:18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  <c r="Q310" s="6">
        <v>42248</v>
      </c>
      <c r="R310" s="2">
        <v>24.5</v>
      </c>
    </row>
    <row r="311" spans="2:18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  <c r="Q311" s="6">
        <v>42278</v>
      </c>
      <c r="R311" s="2">
        <v>15.07</v>
      </c>
    </row>
    <row r="312" spans="2:18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  <c r="Q312" s="6">
        <v>42309</v>
      </c>
      <c r="R312" s="2">
        <v>16.13</v>
      </c>
    </row>
    <row r="313" spans="2:18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  <c r="Q313" s="6">
        <v>42339</v>
      </c>
      <c r="R313" s="2">
        <v>18.21</v>
      </c>
    </row>
    <row r="314" spans="2:18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  <c r="Q314" s="6">
        <v>42370</v>
      </c>
      <c r="R314" s="2">
        <v>20.2</v>
      </c>
    </row>
    <row r="315" spans="2:18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  <c r="Q315" s="6">
        <v>42401</v>
      </c>
      <c r="R315" s="2">
        <v>20.55</v>
      </c>
    </row>
    <row r="316" spans="2:18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  <c r="Q316" s="6">
        <v>42430</v>
      </c>
      <c r="R316" s="2">
        <v>13.95</v>
      </c>
    </row>
    <row r="317" spans="2:18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  <c r="Q317" s="6">
        <v>42461</v>
      </c>
      <c r="R317" s="2">
        <v>15.7</v>
      </c>
    </row>
    <row r="318" spans="2:18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  <c r="Q318" s="6">
        <v>42491</v>
      </c>
      <c r="R318" s="2">
        <v>14.19</v>
      </c>
    </row>
    <row r="319" spans="2:18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  <c r="Q319" s="6">
        <v>42522</v>
      </c>
      <c r="R319" s="2">
        <v>15.63</v>
      </c>
    </row>
    <row r="320" spans="2:18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  <c r="Q320" s="6">
        <v>42552</v>
      </c>
      <c r="R320" s="2">
        <v>11.87</v>
      </c>
    </row>
    <row r="321" spans="2:18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  <c r="Q321" s="6">
        <v>42583</v>
      </c>
      <c r="R321" s="2">
        <v>13.42</v>
      </c>
    </row>
    <row r="322" spans="2:18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  <c r="Q322" s="6">
        <v>42614</v>
      </c>
      <c r="R322" s="2">
        <v>13.29</v>
      </c>
    </row>
    <row r="323" spans="2:18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  <c r="Q323" s="6">
        <v>42644</v>
      </c>
      <c r="R323" s="2">
        <v>17.059999999999999</v>
      </c>
    </row>
    <row r="324" spans="2:18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  <c r="Q324" s="6">
        <v>42675</v>
      </c>
      <c r="R324" s="2">
        <v>13.33</v>
      </c>
    </row>
    <row r="325" spans="2:18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  <c r="Q325" s="6">
        <v>42705</v>
      </c>
      <c r="R325" s="2">
        <v>14.04</v>
      </c>
    </row>
    <row r="326" spans="2:18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  <c r="Q326" s="6">
        <v>42736</v>
      </c>
      <c r="R326" s="2">
        <v>11.99</v>
      </c>
    </row>
    <row r="327" spans="2:18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  <c r="Q327" s="6">
        <v>42767</v>
      </c>
      <c r="R327" s="2">
        <v>12.92</v>
      </c>
    </row>
    <row r="328" spans="2:18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  <c r="Q328" s="6">
        <v>42795</v>
      </c>
      <c r="R328" s="2">
        <v>12.37</v>
      </c>
    </row>
    <row r="329" spans="2:18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  <c r="Q329" s="6">
        <v>42826</v>
      </c>
      <c r="R329" s="2">
        <v>10.82</v>
      </c>
    </row>
    <row r="330" spans="2:18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  <c r="Q330" s="6">
        <v>42856</v>
      </c>
      <c r="R330" s="2">
        <v>10.41</v>
      </c>
    </row>
    <row r="331" spans="2:18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  <c r="Q331" s="6">
        <v>42887</v>
      </c>
      <c r="R331" s="2">
        <v>11.18</v>
      </c>
    </row>
    <row r="332" spans="2:18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  <c r="Q332" s="6">
        <v>42917</v>
      </c>
      <c r="R332" s="2">
        <v>10.26</v>
      </c>
    </row>
    <row r="333" spans="2:18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  <c r="Q333" s="6">
        <v>42948</v>
      </c>
      <c r="R333" s="2">
        <v>10.59</v>
      </c>
    </row>
    <row r="334" spans="2:18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  <c r="Q334" s="6">
        <v>42979</v>
      </c>
      <c r="R334" s="2">
        <v>9.51</v>
      </c>
    </row>
    <row r="335" spans="2:18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  <c r="Q335" s="6">
        <v>43009</v>
      </c>
      <c r="R335" s="2">
        <v>10.18</v>
      </c>
    </row>
    <row r="336" spans="2:18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  <c r="Q336" s="6">
        <v>43040</v>
      </c>
      <c r="R336" s="2">
        <v>11.28</v>
      </c>
    </row>
    <row r="337" spans="2:18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  <c r="Q337" s="6">
        <v>43070</v>
      </c>
      <c r="R337" s="2">
        <v>11.04</v>
      </c>
    </row>
    <row r="338" spans="2:18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  <c r="Q338" s="6">
        <v>43101</v>
      </c>
      <c r="R338" s="2">
        <v>13.54</v>
      </c>
    </row>
    <row r="339" spans="2:18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  <c r="Q339" s="6">
        <v>43132</v>
      </c>
      <c r="R339" s="2">
        <v>19.850000000000001</v>
      </c>
    </row>
    <row r="340" spans="2:18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  <c r="Q340" s="6">
        <v>43160</v>
      </c>
      <c r="R340" s="2">
        <v>19.97</v>
      </c>
    </row>
    <row r="341" spans="2:18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  <c r="Q341" s="6">
        <v>43191</v>
      </c>
      <c r="R341" s="2">
        <v>15.93</v>
      </c>
    </row>
    <row r="342" spans="2:18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  <c r="Q342" s="6">
        <v>43221</v>
      </c>
      <c r="R342" s="2">
        <v>15.43</v>
      </c>
    </row>
    <row r="343" spans="2:18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  <c r="Q343" s="6">
        <v>43252</v>
      </c>
      <c r="R343" s="2">
        <v>16.09</v>
      </c>
    </row>
    <row r="344" spans="2:18">
      <c r="Q344" s="6">
        <v>43282</v>
      </c>
      <c r="R344" s="2">
        <v>12.83</v>
      </c>
    </row>
    <row r="345" spans="2:18">
      <c r="Q345" s="6">
        <v>43313</v>
      </c>
      <c r="R345" s="2">
        <v>12.86</v>
      </c>
    </row>
    <row r="346" spans="2:18">
      <c r="Q346" s="6">
        <v>43344</v>
      </c>
      <c r="R346" s="2">
        <v>12.12</v>
      </c>
    </row>
    <row r="347" spans="2:18">
      <c r="Q347" s="6">
        <v>43374</v>
      </c>
      <c r="R347" s="2">
        <v>21.23</v>
      </c>
    </row>
    <row r="348" spans="2:18">
      <c r="Q348" s="6">
        <v>43405</v>
      </c>
      <c r="R348" s="2">
        <v>18.07</v>
      </c>
    </row>
    <row r="349" spans="2:18">
      <c r="Q349" s="6">
        <v>43435</v>
      </c>
      <c r="R349" s="2">
        <v>25.42</v>
      </c>
    </row>
    <row r="350" spans="2:18">
      <c r="Q350" s="6">
        <v>43466</v>
      </c>
      <c r="R350" s="2">
        <v>16.57</v>
      </c>
    </row>
    <row r="351" spans="2:18">
      <c r="Q351" s="6">
        <v>43497</v>
      </c>
      <c r="R351" s="2">
        <v>14.78</v>
      </c>
    </row>
    <row r="352" spans="2:18">
      <c r="Q352" s="6">
        <v>43525</v>
      </c>
      <c r="R352" s="2">
        <v>13.71</v>
      </c>
    </row>
    <row r="353" spans="17:18">
      <c r="Q353" s="6">
        <v>43556</v>
      </c>
      <c r="R353" s="2">
        <v>13.12</v>
      </c>
    </row>
    <row r="354" spans="17:18">
      <c r="Q354" s="6">
        <v>43586</v>
      </c>
      <c r="R354" s="2">
        <v>18.71</v>
      </c>
    </row>
    <row r="355" spans="17:18">
      <c r="Q355" s="6">
        <v>43617</v>
      </c>
      <c r="R355" s="2">
        <v>15.08</v>
      </c>
    </row>
    <row r="356" spans="17:18">
      <c r="Q356" s="6">
        <v>43647</v>
      </c>
      <c r="R356" s="2">
        <v>16.12</v>
      </c>
    </row>
    <row r="357" spans="17:18">
      <c r="Q357" s="6">
        <v>43678</v>
      </c>
      <c r="R357" s="2">
        <v>18.98</v>
      </c>
    </row>
    <row r="358" spans="17:18">
      <c r="Q358" s="6">
        <v>43709</v>
      </c>
      <c r="R358" s="2">
        <v>16.239999999999998</v>
      </c>
    </row>
    <row r="359" spans="17:18">
      <c r="Q359" s="6">
        <v>43739</v>
      </c>
      <c r="R359" s="2">
        <v>13.22</v>
      </c>
    </row>
    <row r="360" spans="17:18">
      <c r="Q360" s="6">
        <v>43770</v>
      </c>
      <c r="R360" s="2">
        <v>12.62</v>
      </c>
    </row>
    <row r="361" spans="17:18">
      <c r="Q361" s="6">
        <v>43800</v>
      </c>
      <c r="R361" s="2">
        <v>13.78</v>
      </c>
    </row>
    <row r="362" spans="17:18">
      <c r="Q362" s="6">
        <v>43831</v>
      </c>
      <c r="R362" s="2">
        <v>18.84</v>
      </c>
    </row>
    <row r="363" spans="17:18">
      <c r="Q363" s="6">
        <v>43862</v>
      </c>
      <c r="R363" s="2">
        <v>40.11</v>
      </c>
    </row>
    <row r="364" spans="17:18">
      <c r="Q364" s="6">
        <v>43891</v>
      </c>
      <c r="R364" s="2">
        <v>53.54</v>
      </c>
    </row>
    <row r="365" spans="17:18">
      <c r="Q365" s="6">
        <v>43922</v>
      </c>
      <c r="R365" s="2">
        <v>34.15</v>
      </c>
    </row>
    <row r="366" spans="17:18">
      <c r="Q366" s="6">
        <v>43952</v>
      </c>
      <c r="R366" s="2">
        <v>27.51</v>
      </c>
    </row>
    <row r="367" spans="17:18">
      <c r="Q367" s="6">
        <v>43983</v>
      </c>
      <c r="R367" s="2">
        <v>30.43</v>
      </c>
    </row>
    <row r="368" spans="17:18">
      <c r="Q368" s="6">
        <v>44013</v>
      </c>
      <c r="R368" s="2">
        <v>24.46</v>
      </c>
    </row>
    <row r="369" spans="17:18">
      <c r="Q369" s="6">
        <v>44044</v>
      </c>
      <c r="R369" s="2">
        <v>26.41</v>
      </c>
    </row>
    <row r="370" spans="17:18">
      <c r="Q370" s="6">
        <v>44075</v>
      </c>
      <c r="R370" s="2">
        <v>26.37</v>
      </c>
    </row>
    <row r="371" spans="17:18">
      <c r="Q371" s="6">
        <v>44105</v>
      </c>
      <c r="R371" s="2">
        <v>38.020000000000003</v>
      </c>
    </row>
    <row r="372" spans="17:18">
      <c r="Q372" s="6">
        <v>44136</v>
      </c>
      <c r="R372" s="2">
        <v>20.57</v>
      </c>
    </row>
    <row r="373" spans="17:18">
      <c r="Q373" s="6">
        <v>44166</v>
      </c>
      <c r="R373" s="2">
        <v>22.75</v>
      </c>
    </row>
    <row r="374" spans="17:18">
      <c r="Q374" s="6">
        <v>44197</v>
      </c>
      <c r="R374" s="2">
        <v>33.090000000000003</v>
      </c>
    </row>
    <row r="375" spans="17:18">
      <c r="Q375" s="6">
        <v>44228</v>
      </c>
      <c r="R375" s="2">
        <v>27.95</v>
      </c>
    </row>
    <row r="376" spans="17:18">
      <c r="Q376" s="6">
        <v>44256</v>
      </c>
      <c r="R376" s="2">
        <v>19.399999999999999</v>
      </c>
    </row>
    <row r="377" spans="17:18">
      <c r="Q377" s="6">
        <v>44287</v>
      </c>
      <c r="R377" s="2">
        <v>18.61</v>
      </c>
    </row>
    <row r="378" spans="17:18">
      <c r="Q378" s="6">
        <v>44317</v>
      </c>
      <c r="R378" s="2">
        <v>16.760000000000002</v>
      </c>
    </row>
    <row r="379" spans="17:18">
      <c r="Q379" s="6">
        <v>44348</v>
      </c>
      <c r="R379" s="2">
        <v>15.83</v>
      </c>
    </row>
    <row r="380" spans="17:18">
      <c r="Q380" s="6">
        <v>44378</v>
      </c>
      <c r="R380" s="2">
        <v>18.239999999999998</v>
      </c>
    </row>
    <row r="381" spans="17:18">
      <c r="Q381" s="6">
        <v>44409</v>
      </c>
      <c r="R381" s="2">
        <v>16.48</v>
      </c>
    </row>
    <row r="382" spans="17:18">
      <c r="Q382" s="6">
        <v>44440</v>
      </c>
      <c r="R382" s="2">
        <v>23.14</v>
      </c>
    </row>
    <row r="383" spans="17:18">
      <c r="Q383" s="6">
        <v>44470</v>
      </c>
      <c r="R383" s="2">
        <v>16.260000000000002</v>
      </c>
    </row>
    <row r="384" spans="17:18">
      <c r="Q384" s="6">
        <v>44501</v>
      </c>
      <c r="R384" s="2">
        <v>27.19</v>
      </c>
    </row>
    <row r="385" spans="17:18">
      <c r="Q385" s="6">
        <v>44531</v>
      </c>
      <c r="R385" s="2">
        <v>17.22</v>
      </c>
    </row>
    <row r="386" spans="17:18">
      <c r="Q386" s="6">
        <v>44562</v>
      </c>
      <c r="R386" s="2">
        <v>24.83</v>
      </c>
    </row>
    <row r="387" spans="17:18">
      <c r="Q387" s="6">
        <v>44593</v>
      </c>
      <c r="R387" s="2">
        <v>30.15</v>
      </c>
    </row>
    <row r="388" spans="17:18">
      <c r="Q388" s="6">
        <v>44621</v>
      </c>
      <c r="R388" s="2">
        <v>20.56</v>
      </c>
    </row>
    <row r="389" spans="17:18">
      <c r="Q389" s="6">
        <v>44652</v>
      </c>
      <c r="R389" s="2">
        <v>33.4</v>
      </c>
    </row>
    <row r="390" spans="17:18">
      <c r="Q390" s="6">
        <v>44682</v>
      </c>
      <c r="R390" s="2">
        <v>26.19</v>
      </c>
    </row>
    <row r="391" spans="17:18">
      <c r="Q391" s="6">
        <v>44713</v>
      </c>
      <c r="R391" s="2">
        <v>28.71</v>
      </c>
    </row>
    <row r="392" spans="17:18">
      <c r="Q392" s="6">
        <v>44743</v>
      </c>
      <c r="R392" s="2">
        <v>21.33</v>
      </c>
    </row>
    <row r="393" spans="17:18">
      <c r="Q393" s="6">
        <v>44774</v>
      </c>
      <c r="R393" s="2">
        <v>25.87</v>
      </c>
    </row>
    <row r="394" spans="17:18">
      <c r="Q394" s="6">
        <v>44805</v>
      </c>
      <c r="R394" s="2">
        <v>31.62</v>
      </c>
    </row>
    <row r="395" spans="17:18">
      <c r="Q395" s="6">
        <v>44835</v>
      </c>
      <c r="R395" s="2">
        <v>25.88</v>
      </c>
    </row>
    <row r="396" spans="17:18">
      <c r="Q396" s="6">
        <v>44866</v>
      </c>
      <c r="R396" s="2">
        <v>20.58</v>
      </c>
    </row>
    <row r="397" spans="17:18">
      <c r="Q397" s="6">
        <v>44896</v>
      </c>
      <c r="R397" s="2">
        <v>21.67</v>
      </c>
    </row>
    <row r="398" spans="17:18">
      <c r="Q398" s="6">
        <v>44927</v>
      </c>
      <c r="R398" s="2">
        <v>19.399999999999999</v>
      </c>
    </row>
    <row r="399" spans="17:18">
      <c r="Q399" s="6">
        <v>44958</v>
      </c>
      <c r="R399" s="2">
        <v>20.7</v>
      </c>
    </row>
    <row r="400" spans="17:18">
      <c r="Q400" s="6">
        <v>44986</v>
      </c>
      <c r="R400" s="2">
        <v>18.7</v>
      </c>
    </row>
    <row r="401" spans="17:18">
      <c r="Q401" s="6">
        <v>45017</v>
      </c>
      <c r="R401" s="2">
        <v>15.78</v>
      </c>
    </row>
    <row r="402" spans="17:18">
      <c r="Q402" s="6">
        <v>45047</v>
      </c>
      <c r="R402" s="2">
        <v>17.940000000000001</v>
      </c>
    </row>
    <row r="403" spans="17:18">
      <c r="Q403" s="6">
        <v>45078</v>
      </c>
      <c r="R403" s="2">
        <v>13.59</v>
      </c>
    </row>
    <row r="404" spans="17:18">
      <c r="Q404" s="6">
        <v>45108</v>
      </c>
      <c r="R404" s="2">
        <v>13.63</v>
      </c>
    </row>
    <row r="405" spans="17:18">
      <c r="Q405" s="6">
        <v>45139</v>
      </c>
      <c r="R405" s="2">
        <v>13.57</v>
      </c>
    </row>
    <row r="406" spans="17:18">
      <c r="Q406" s="6">
        <v>45170</v>
      </c>
      <c r="R406" s="2">
        <v>17.52</v>
      </c>
    </row>
    <row r="407" spans="17:18">
      <c r="Q407" s="6">
        <v>45200</v>
      </c>
      <c r="R407" s="2">
        <v>18.14</v>
      </c>
    </row>
    <row r="408" spans="17:18">
      <c r="Q408" s="6">
        <v>45231</v>
      </c>
      <c r="R408" s="2">
        <v>12.92</v>
      </c>
    </row>
    <row r="409" spans="17:18">
      <c r="Q409" s="6">
        <v>45261</v>
      </c>
      <c r="R409" s="2">
        <v>12.45</v>
      </c>
    </row>
    <row r="410" spans="17:18">
      <c r="Q410" s="6">
        <v>45292</v>
      </c>
      <c r="R410" s="2">
        <v>14.35</v>
      </c>
    </row>
    <row r="411" spans="17:18">
      <c r="Q411" s="6">
        <v>45323</v>
      </c>
      <c r="R411" s="2">
        <v>13.4</v>
      </c>
    </row>
    <row r="412" spans="17:18">
      <c r="Q412" s="6">
        <v>45352</v>
      </c>
      <c r="R412" s="2">
        <v>13.01</v>
      </c>
    </row>
    <row r="413" spans="17:18">
      <c r="Q413" s="6">
        <v>45383</v>
      </c>
      <c r="R413" s="2">
        <v>15.65</v>
      </c>
    </row>
    <row r="414" spans="17:18">
      <c r="Q414" s="6">
        <v>45413</v>
      </c>
      <c r="R414" s="2">
        <v>12.92</v>
      </c>
    </row>
    <row r="415" spans="17:18">
      <c r="Q415" s="6">
        <v>45444</v>
      </c>
      <c r="R415" s="2">
        <v>12.44</v>
      </c>
    </row>
    <row r="416" spans="17:18">
      <c r="Q416" s="6">
        <v>45474</v>
      </c>
      <c r="R416" s="2">
        <v>16.36</v>
      </c>
    </row>
    <row r="417" spans="17:18">
      <c r="Q417" s="6">
        <v>45505</v>
      </c>
      <c r="R417" s="2">
        <v>15</v>
      </c>
    </row>
    <row r="418" spans="17:18">
      <c r="Q418" s="6">
        <v>45536</v>
      </c>
      <c r="R418" s="2">
        <v>16.73</v>
      </c>
    </row>
    <row r="419" spans="17:18">
      <c r="Q419" s="6">
        <v>45566</v>
      </c>
      <c r="R419" s="2">
        <v>23.16</v>
      </c>
    </row>
    <row r="420" spans="17:18">
      <c r="Q420" s="6">
        <v>45597</v>
      </c>
      <c r="R420" s="2">
        <v>13.51</v>
      </c>
    </row>
    <row r="421" spans="17:18">
      <c r="Q421" s="6">
        <v>45627</v>
      </c>
      <c r="R421" s="2">
        <v>17.350000000000001</v>
      </c>
    </row>
    <row r="422" spans="17:18">
      <c r="Q422" s="6">
        <v>45658</v>
      </c>
      <c r="R422" s="2">
        <v>16.43</v>
      </c>
    </row>
    <row r="423" spans="17:18">
      <c r="Q423" s="6">
        <v>45689</v>
      </c>
      <c r="R423" s="2">
        <v>19.63</v>
      </c>
    </row>
    <row r="424" spans="17:18">
      <c r="Q424" s="6">
        <v>45717</v>
      </c>
      <c r="R424" s="2">
        <v>22.28</v>
      </c>
    </row>
    <row r="425" spans="17:18">
      <c r="Q425" s="6">
        <v>45748</v>
      </c>
      <c r="R425" s="2">
        <v>24.7</v>
      </c>
    </row>
    <row r="426" spans="17:18">
      <c r="Q426" s="6">
        <v>4577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abSelected="1" topLeftCell="A2" workbookViewId="0">
      <selection activeCell="K5" sqref="K5"/>
    </sheetView>
  </sheetViews>
  <sheetFormatPr defaultColWidth="11.44140625" defaultRowHeight="13.2"/>
  <sheetData>
    <row r="1" spans="2:25">
      <c r="O1" t="str">
        <f>_xll.BQL("['M2US Index', 'M2WOU Index']", "px_last(end=2025-03-31, per=M, start=1968-12-31)","cols=3;rows=666")</f>
        <v/>
      </c>
      <c r="P1" s="50" t="s">
        <v>30</v>
      </c>
      <c r="Q1" t="s">
        <v>31</v>
      </c>
      <c r="V1" s="50" t="s">
        <v>32</v>
      </c>
      <c r="W1" s="50" t="s">
        <v>33</v>
      </c>
    </row>
    <row r="2" spans="2:25">
      <c r="B2" t="str">
        <f>_xll.BQL("['M1US000V Index', 'M1USMVOL Index', 'M1USQU Index', 'RTY Index', 'MXUS Index']", "px_last(end=2025-04-30, per=M, start=1993-12-31)","cols=6;rows=379")</f>
        <v/>
      </c>
      <c r="C2" s="50" t="s">
        <v>34</v>
      </c>
      <c r="D2" s="50" t="s">
        <v>35</v>
      </c>
      <c r="E2" s="50" t="s">
        <v>36</v>
      </c>
      <c r="F2" s="50" t="s">
        <v>4591</v>
      </c>
      <c r="G2" s="50" t="s">
        <v>4590</v>
      </c>
      <c r="O2" t="s">
        <v>27</v>
      </c>
      <c r="P2" t="s">
        <v>37</v>
      </c>
      <c r="Q2" t="s">
        <v>37</v>
      </c>
    </row>
    <row r="3" spans="2:25">
      <c r="B3" t="s">
        <v>27</v>
      </c>
      <c r="C3" t="s">
        <v>4589</v>
      </c>
      <c r="D3" t="s">
        <v>4589</v>
      </c>
      <c r="E3" t="s">
        <v>4589</v>
      </c>
      <c r="F3" t="s">
        <v>4589</v>
      </c>
      <c r="G3" t="s">
        <v>4589</v>
      </c>
      <c r="O3" s="18">
        <v>25568</v>
      </c>
      <c r="P3">
        <v>100</v>
      </c>
      <c r="Q3">
        <v>100</v>
      </c>
      <c r="V3" t="str">
        <f>_xll.BQL("'M2US Index'", "px_last(end=1985-12-31, fill=PREV, per=D, start=1969-12-31)","cols=2;rows=5847")</f>
        <v/>
      </c>
      <c r="W3" t="s">
        <v>30</v>
      </c>
    </row>
    <row r="4" spans="2:25">
      <c r="B4" s="18">
        <v>34334</v>
      </c>
      <c r="C4">
        <v>1277.58</v>
      </c>
      <c r="D4">
        <v>392.31</v>
      </c>
      <c r="F4">
        <v>259.33800000000002</v>
      </c>
      <c r="G4">
        <v>434.98</v>
      </c>
      <c r="O4" s="18">
        <v>25598</v>
      </c>
      <c r="P4">
        <v>92.89</v>
      </c>
      <c r="Q4">
        <v>97.9</v>
      </c>
      <c r="R4" s="50">
        <f>(P4-P3)/P3</f>
        <v>-7.1099999999999997E-2</v>
      </c>
      <c r="S4" s="50">
        <f>(Q4-Q3)/Q3</f>
        <v>-2.0999999999999942E-2</v>
      </c>
      <c r="V4" t="s">
        <v>27</v>
      </c>
      <c r="W4" t="s">
        <v>38</v>
      </c>
    </row>
    <row r="5" spans="2:25">
      <c r="B5" s="18">
        <v>34365</v>
      </c>
      <c r="C5">
        <v>1331.97</v>
      </c>
      <c r="D5">
        <v>401.62</v>
      </c>
      <c r="F5">
        <v>267.26100000000002</v>
      </c>
      <c r="G5">
        <v>449.82</v>
      </c>
      <c r="O5" s="18">
        <v>25626</v>
      </c>
      <c r="P5">
        <v>98.13</v>
      </c>
      <c r="Q5">
        <v>96.69</v>
      </c>
      <c r="R5" s="50">
        <f t="shared" ref="R5:R68" si="0">(P5-P4)/P4</f>
        <v>5.641080848315206E-2</v>
      </c>
      <c r="S5" s="50">
        <f t="shared" ref="S5:S68" si="1">(Q5-Q4)/Q4</f>
        <v>-1.2359550561797833E-2</v>
      </c>
      <c r="V5" s="18">
        <v>25568</v>
      </c>
      <c r="W5">
        <v>100</v>
      </c>
      <c r="Y5" s="18"/>
    </row>
    <row r="6" spans="2:25">
      <c r="B6" s="18">
        <v>34393</v>
      </c>
      <c r="C6">
        <v>1281.69</v>
      </c>
      <c r="D6">
        <v>386.84</v>
      </c>
      <c r="F6">
        <v>266.00900000000001</v>
      </c>
      <c r="G6">
        <v>436.2</v>
      </c>
      <c r="O6" s="18">
        <v>25658</v>
      </c>
      <c r="P6">
        <v>98.73</v>
      </c>
      <c r="Q6">
        <v>96.68</v>
      </c>
      <c r="R6" s="50">
        <f t="shared" si="0"/>
        <v>6.1143381228982831E-3</v>
      </c>
      <c r="S6" s="50">
        <f t="shared" si="1"/>
        <v>-1.0342331161434383E-4</v>
      </c>
      <c r="V6" s="18">
        <v>25569</v>
      </c>
      <c r="W6">
        <v>100</v>
      </c>
      <c r="Y6" s="18"/>
    </row>
    <row r="7" spans="2:25">
      <c r="B7" s="18">
        <v>34424</v>
      </c>
      <c r="C7">
        <v>1232.0999999999999</v>
      </c>
      <c r="D7">
        <v>373.86</v>
      </c>
      <c r="F7">
        <v>251.64099999999999</v>
      </c>
      <c r="G7">
        <v>416.33</v>
      </c>
      <c r="I7" t="s">
        <v>39</v>
      </c>
      <c r="J7" t="s">
        <v>40</v>
      </c>
      <c r="K7" t="s">
        <v>41</v>
      </c>
      <c r="L7" t="s">
        <v>42</v>
      </c>
      <c r="M7" t="s">
        <v>32</v>
      </c>
      <c r="O7" s="18">
        <v>25688</v>
      </c>
      <c r="P7">
        <v>90.2</v>
      </c>
      <c r="Q7">
        <v>86.58</v>
      </c>
      <c r="R7" s="50">
        <f t="shared" si="0"/>
        <v>-8.639724501164793E-2</v>
      </c>
      <c r="S7" s="50">
        <f t="shared" si="1"/>
        <v>-0.10446834919321481</v>
      </c>
      <c r="V7" s="18">
        <v>25570</v>
      </c>
      <c r="W7">
        <v>100</v>
      </c>
      <c r="Y7" s="18"/>
    </row>
    <row r="8" spans="2:25">
      <c r="B8" s="18">
        <v>34453</v>
      </c>
      <c r="C8">
        <v>1255.9000000000001</v>
      </c>
      <c r="D8">
        <v>377.46</v>
      </c>
      <c r="F8">
        <v>252.94800000000001</v>
      </c>
      <c r="G8">
        <v>421.3</v>
      </c>
      <c r="I8">
        <f>(C8-C7)/C7</f>
        <v>1.9316613911208654E-2</v>
      </c>
      <c r="J8">
        <f>(D8-D7)/D7</f>
        <v>9.6292729898891719E-3</v>
      </c>
      <c r="K8" t="e">
        <f>(E8-E7)/E7</f>
        <v>#DIV/0!</v>
      </c>
      <c r="L8">
        <f>(F8-F7)/F7</f>
        <v>5.1939071931840055E-3</v>
      </c>
      <c r="M8">
        <f>(G8-G7)/G7</f>
        <v>1.1937645617659134E-2</v>
      </c>
      <c r="O8" s="18">
        <v>25717</v>
      </c>
      <c r="P8">
        <v>85.13</v>
      </c>
      <c r="Q8">
        <v>80.23</v>
      </c>
      <c r="R8" s="50">
        <f t="shared" si="0"/>
        <v>-5.6208425720620923E-2</v>
      </c>
      <c r="S8" s="50">
        <f t="shared" si="1"/>
        <v>-7.3342573342573283E-2</v>
      </c>
      <c r="V8" s="18">
        <v>25571</v>
      </c>
      <c r="W8">
        <v>100</v>
      </c>
      <c r="Y8" s="18"/>
    </row>
    <row r="9" spans="2:25">
      <c r="B9" s="18">
        <v>34485</v>
      </c>
      <c r="C9">
        <v>1276.46</v>
      </c>
      <c r="D9">
        <v>378.6</v>
      </c>
      <c r="F9">
        <v>249.761</v>
      </c>
      <c r="G9">
        <v>427.35</v>
      </c>
      <c r="I9">
        <f t="shared" ref="I9:I72" si="2">(C9-C8)/C8</f>
        <v>1.6370730153674611E-2</v>
      </c>
      <c r="J9">
        <f t="shared" ref="J9:J72" si="3">(D9-D8)/D8</f>
        <v>3.0201875695439074E-3</v>
      </c>
      <c r="K9" t="e">
        <f>(E9-E8)/E8</f>
        <v>#DIV/0!</v>
      </c>
      <c r="L9">
        <f t="shared" ref="L9:L72" si="4">(F9-F8)/F8</f>
        <v>-1.2599427550326595E-2</v>
      </c>
      <c r="M9">
        <f t="shared" ref="M9:M72" si="5">(G9-G8)/G8</f>
        <v>1.436031331592692E-2</v>
      </c>
      <c r="O9" s="18">
        <v>25749</v>
      </c>
      <c r="P9">
        <v>81.67</v>
      </c>
      <c r="Q9">
        <v>81.14</v>
      </c>
      <c r="R9" s="50">
        <f t="shared" si="0"/>
        <v>-4.0643721367320494E-2</v>
      </c>
      <c r="S9" s="50">
        <f t="shared" si="1"/>
        <v>1.1342390626947483E-2</v>
      </c>
      <c r="V9" s="18">
        <v>25572</v>
      </c>
      <c r="W9">
        <v>100</v>
      </c>
      <c r="Y9" s="18"/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240.96199999999999</v>
      </c>
      <c r="G10">
        <v>414.39</v>
      </c>
      <c r="I10">
        <f t="shared" si="2"/>
        <v>-2.4567945724895512E-2</v>
      </c>
      <c r="J10">
        <f t="shared" si="3"/>
        <v>-1.6376122556788286E-2</v>
      </c>
      <c r="K10" t="e">
        <f t="shared" ref="K9:K72" si="6">(E10-E9)/E9</f>
        <v>#DIV/0!</v>
      </c>
      <c r="L10">
        <f t="shared" si="4"/>
        <v>-3.5229679573672457E-2</v>
      </c>
      <c r="M10">
        <f>(G10-G9)/G9</f>
        <v>-3.0326430326430408E-2</v>
      </c>
      <c r="O10" s="18">
        <v>25780</v>
      </c>
      <c r="P10">
        <v>87.82</v>
      </c>
      <c r="Q10">
        <v>84.39</v>
      </c>
      <c r="R10" s="50">
        <f t="shared" si="0"/>
        <v>7.5303048855148658E-2</v>
      </c>
      <c r="S10" s="50">
        <f t="shared" si="1"/>
        <v>4.0054227261523294E-2</v>
      </c>
      <c r="V10" s="18">
        <v>25573</v>
      </c>
      <c r="W10">
        <v>100</v>
      </c>
      <c r="Y10" s="18"/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244.67099999999999</v>
      </c>
      <c r="G11">
        <v>427.44</v>
      </c>
      <c r="I11">
        <f t="shared" si="2"/>
        <v>3.3451128423419879E-2</v>
      </c>
      <c r="J11">
        <f t="shared" si="3"/>
        <v>2.5537056928034502E-2</v>
      </c>
      <c r="K11">
        <f t="shared" si="6"/>
        <v>2.3744788834511553E-2</v>
      </c>
      <c r="L11">
        <f>(F11-F10)/F10</f>
        <v>1.5392468522007633E-2</v>
      </c>
      <c r="M11">
        <f t="shared" si="5"/>
        <v>3.1492072685151695E-2</v>
      </c>
      <c r="O11" s="18">
        <v>25811</v>
      </c>
      <c r="P11">
        <v>91.45</v>
      </c>
      <c r="Q11">
        <v>86.08</v>
      </c>
      <c r="R11" s="50">
        <f t="shared" si="0"/>
        <v>4.1334547938966182E-2</v>
      </c>
      <c r="S11" s="50">
        <f t="shared" si="1"/>
        <v>2.0026069439507025E-2</v>
      </c>
      <c r="V11" s="18">
        <v>25574</v>
      </c>
      <c r="W11">
        <v>100</v>
      </c>
      <c r="Y11" s="18"/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257.91800000000001</v>
      </c>
      <c r="G12">
        <v>443.32</v>
      </c>
      <c r="I12">
        <f t="shared" si="2"/>
        <v>2.846706819506517E-2</v>
      </c>
      <c r="J12">
        <f t="shared" si="3"/>
        <v>3.3620486502055388E-2</v>
      </c>
      <c r="K12">
        <f t="shared" si="6"/>
        <v>6.1496694995278663E-2</v>
      </c>
      <c r="L12">
        <f t="shared" si="4"/>
        <v>5.4142092851216593E-2</v>
      </c>
      <c r="M12">
        <f t="shared" si="5"/>
        <v>3.715141306382181E-2</v>
      </c>
      <c r="O12" s="18">
        <v>25841</v>
      </c>
      <c r="P12">
        <v>94.57</v>
      </c>
      <c r="Q12">
        <v>88.78</v>
      </c>
      <c r="R12" s="50">
        <f t="shared" si="0"/>
        <v>3.4117003827227883E-2</v>
      </c>
      <c r="S12" s="50">
        <f t="shared" si="1"/>
        <v>3.1366171003717504E-2</v>
      </c>
      <c r="V12" s="18">
        <v>25575</v>
      </c>
      <c r="W12">
        <v>100</v>
      </c>
      <c r="Y12" s="18"/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256.69</v>
      </c>
      <c r="G13">
        <v>433</v>
      </c>
      <c r="I13">
        <f t="shared" si="2"/>
        <v>-3.4547900074052819E-2</v>
      </c>
      <c r="J13">
        <f t="shared" si="3"/>
        <v>-6.0544648511715931E-3</v>
      </c>
      <c r="K13">
        <f t="shared" si="6"/>
        <v>-6.7830534860448526E-3</v>
      </c>
      <c r="L13">
        <f t="shared" si="4"/>
        <v>-4.761203173101562E-3</v>
      </c>
      <c r="M13">
        <f t="shared" si="5"/>
        <v>-2.3278895605882869E-2</v>
      </c>
      <c r="O13" s="18">
        <v>25871</v>
      </c>
      <c r="P13">
        <v>93.91</v>
      </c>
      <c r="Q13">
        <v>86.41</v>
      </c>
      <c r="R13" s="50">
        <f t="shared" si="0"/>
        <v>-6.9789573860631979E-3</v>
      </c>
      <c r="S13" s="50">
        <f t="shared" si="1"/>
        <v>-2.6695201621986984E-2</v>
      </c>
      <c r="V13" s="18">
        <v>25576</v>
      </c>
      <c r="W13">
        <v>100</v>
      </c>
      <c r="Y13" s="18"/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255.40700000000001</v>
      </c>
      <c r="G14">
        <v>442</v>
      </c>
      <c r="I14">
        <f t="shared" si="2"/>
        <v>2.4756194918835902E-2</v>
      </c>
      <c r="J14">
        <f t="shared" si="3"/>
        <v>5.4541747374859473E-3</v>
      </c>
      <c r="K14">
        <f t="shared" si="6"/>
        <v>3.431482310792669E-2</v>
      </c>
      <c r="L14">
        <f t="shared" si="4"/>
        <v>-4.9982469126182826E-3</v>
      </c>
      <c r="M14">
        <f t="shared" si="5"/>
        <v>2.0785219399538105E-2</v>
      </c>
      <c r="O14" s="18">
        <v>25902</v>
      </c>
      <c r="P14">
        <v>99.08</v>
      </c>
      <c r="Q14">
        <v>83.55</v>
      </c>
      <c r="R14" s="50">
        <f t="shared" si="0"/>
        <v>5.5052710041529146E-2</v>
      </c>
      <c r="S14" s="50">
        <f t="shared" si="1"/>
        <v>-3.3098021062377032E-2</v>
      </c>
      <c r="V14" s="18">
        <v>25577</v>
      </c>
      <c r="W14">
        <v>100</v>
      </c>
      <c r="Y14" s="18"/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244.73599999999999</v>
      </c>
      <c r="G15">
        <v>425.96</v>
      </c>
      <c r="I15">
        <f t="shared" si="2"/>
        <v>-3.9647442507007503E-2</v>
      </c>
      <c r="J15">
        <f t="shared" si="3"/>
        <v>-3.7008871989860644E-2</v>
      </c>
      <c r="K15">
        <f t="shared" si="6"/>
        <v>-9.3629918276777521E-3</v>
      </c>
      <c r="L15">
        <f t="shared" si="4"/>
        <v>-4.1780374069622289E-2</v>
      </c>
      <c r="M15">
        <f t="shared" si="5"/>
        <v>-3.6289592760181039E-2</v>
      </c>
      <c r="O15" s="18">
        <v>25933</v>
      </c>
      <c r="P15">
        <v>104.83</v>
      </c>
      <c r="Q15">
        <v>86.59</v>
      </c>
      <c r="R15" s="50">
        <f t="shared" si="0"/>
        <v>5.8033911990310862E-2</v>
      </c>
      <c r="S15" s="50">
        <f t="shared" si="1"/>
        <v>3.638539796529032E-2</v>
      </c>
      <c r="V15" s="18">
        <v>25578</v>
      </c>
      <c r="W15">
        <v>100</v>
      </c>
      <c r="Y15" s="18"/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250.87200000000001</v>
      </c>
      <c r="G16">
        <v>431.26</v>
      </c>
      <c r="I16">
        <f t="shared" si="2"/>
        <v>1.130923030428335E-2</v>
      </c>
      <c r="J16">
        <f t="shared" si="3"/>
        <v>2.1821531982100607E-2</v>
      </c>
      <c r="K16">
        <f t="shared" si="6"/>
        <v>9.4514860139861146E-3</v>
      </c>
      <c r="L16">
        <f t="shared" si="4"/>
        <v>2.5071914225941523E-2</v>
      </c>
      <c r="M16">
        <f t="shared" si="5"/>
        <v>1.2442482862240613E-2</v>
      </c>
      <c r="O16" s="18">
        <v>25962</v>
      </c>
      <c r="P16">
        <v>109.71</v>
      </c>
      <c r="Q16">
        <v>90.71</v>
      </c>
      <c r="R16" s="50">
        <f t="shared" si="0"/>
        <v>4.6551559668033919E-2</v>
      </c>
      <c r="S16" s="50">
        <f t="shared" si="1"/>
        <v>4.7580552026792816E-2</v>
      </c>
      <c r="V16" s="18">
        <v>25579</v>
      </c>
      <c r="W16">
        <v>100</v>
      </c>
      <c r="Y16" s="18"/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247.428</v>
      </c>
      <c r="G17">
        <v>442.21</v>
      </c>
      <c r="I17">
        <f t="shared" si="2"/>
        <v>2.8845548914753119E-2</v>
      </c>
      <c r="J17">
        <f t="shared" si="3"/>
        <v>2.246322677039601E-2</v>
      </c>
      <c r="K17">
        <f t="shared" si="6"/>
        <v>3.079504248525192E-2</v>
      </c>
      <c r="L17">
        <f t="shared" si="4"/>
        <v>-1.3728116330240188E-2</v>
      </c>
      <c r="M17">
        <f t="shared" si="5"/>
        <v>2.539071557760977E-2</v>
      </c>
      <c r="O17" s="18">
        <v>25990</v>
      </c>
      <c r="P17">
        <v>110.89</v>
      </c>
      <c r="Q17">
        <v>91.88</v>
      </c>
      <c r="R17" s="50">
        <f t="shared" si="0"/>
        <v>1.0755628475070703E-2</v>
      </c>
      <c r="S17" s="50">
        <f t="shared" si="1"/>
        <v>1.289824716128323E-2</v>
      </c>
      <c r="V17" s="18">
        <v>25580</v>
      </c>
      <c r="W17">
        <v>100</v>
      </c>
      <c r="Y17" s="18"/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257.35399999999998</v>
      </c>
      <c r="G18">
        <v>458.69</v>
      </c>
      <c r="I18">
        <f t="shared" si="2"/>
        <v>4.0664078026110655E-2</v>
      </c>
      <c r="J18">
        <f t="shared" si="3"/>
        <v>3.6280265047491815E-2</v>
      </c>
      <c r="K18">
        <f t="shared" si="6"/>
        <v>3.7593195421610819E-2</v>
      </c>
      <c r="L18">
        <f t="shared" si="4"/>
        <v>4.0116720823835571E-2</v>
      </c>
      <c r="M18">
        <f t="shared" si="5"/>
        <v>3.7267361660749461E-2</v>
      </c>
      <c r="O18" s="18">
        <v>26023</v>
      </c>
      <c r="P18">
        <v>115.45</v>
      </c>
      <c r="Q18">
        <v>96.65</v>
      </c>
      <c r="R18" s="50">
        <f t="shared" si="0"/>
        <v>4.1121832446568689E-2</v>
      </c>
      <c r="S18" s="50">
        <f t="shared" si="1"/>
        <v>5.1915542011319225E-2</v>
      </c>
      <c r="V18" s="18">
        <v>25581</v>
      </c>
      <c r="W18">
        <v>100</v>
      </c>
      <c r="Y18" s="18"/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261.36200000000002</v>
      </c>
      <c r="G19">
        <v>470.04</v>
      </c>
      <c r="I19">
        <f t="shared" si="2"/>
        <v>2.5516349854570033E-2</v>
      </c>
      <c r="J19">
        <f t="shared" si="3"/>
        <v>2.9685638569448784E-2</v>
      </c>
      <c r="K19">
        <f t="shared" si="6"/>
        <v>3.0513105960935132E-2</v>
      </c>
      <c r="L19">
        <f t="shared" si="4"/>
        <v>1.5573878781756019E-2</v>
      </c>
      <c r="M19">
        <f t="shared" si="5"/>
        <v>2.4744380736445144E-2</v>
      </c>
      <c r="O19" s="18">
        <v>26053</v>
      </c>
      <c r="P19">
        <v>119.99</v>
      </c>
      <c r="Q19">
        <v>98.81</v>
      </c>
      <c r="R19" s="50">
        <f t="shared" si="0"/>
        <v>3.9324382849718426E-2</v>
      </c>
      <c r="S19" s="50">
        <f t="shared" si="1"/>
        <v>2.234868080703566E-2</v>
      </c>
      <c r="V19" s="18">
        <v>25582</v>
      </c>
      <c r="W19">
        <v>100</v>
      </c>
      <c r="Y19" s="18"/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266.93099999999998</v>
      </c>
      <c r="G20">
        <v>483.84</v>
      </c>
      <c r="I20">
        <f t="shared" si="2"/>
        <v>3.3676641217000175E-2</v>
      </c>
      <c r="J20">
        <f t="shared" si="3"/>
        <v>2.7129769550434477E-2</v>
      </c>
      <c r="K20">
        <f t="shared" si="6"/>
        <v>3.2948686471888082E-2</v>
      </c>
      <c r="L20">
        <f t="shared" si="4"/>
        <v>2.1307611665046793E-2</v>
      </c>
      <c r="M20">
        <f t="shared" si="5"/>
        <v>2.9359203472044834E-2</v>
      </c>
      <c r="O20" s="18">
        <v>26084</v>
      </c>
      <c r="P20">
        <v>115.38</v>
      </c>
      <c r="Q20">
        <v>99.67</v>
      </c>
      <c r="R20" s="50">
        <f t="shared" si="0"/>
        <v>-3.8419868322360197E-2</v>
      </c>
      <c r="S20" s="50">
        <f t="shared" si="1"/>
        <v>8.7035725129035457E-3</v>
      </c>
      <c r="V20" s="18">
        <v>25583</v>
      </c>
      <c r="W20">
        <v>100</v>
      </c>
      <c r="Y20" s="18"/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271.08300000000003</v>
      </c>
      <c r="G21">
        <v>501.77</v>
      </c>
      <c r="I21">
        <f t="shared" si="2"/>
        <v>4.0104209972007344E-2</v>
      </c>
      <c r="J21">
        <f t="shared" si="3"/>
        <v>3.3907266499620697E-2</v>
      </c>
      <c r="K21">
        <f t="shared" si="6"/>
        <v>4.0549534131964118E-2</v>
      </c>
      <c r="L21">
        <f t="shared" si="4"/>
        <v>1.5554581521067406E-2</v>
      </c>
      <c r="M21">
        <f t="shared" si="5"/>
        <v>3.7057705026455043E-2</v>
      </c>
      <c r="O21" s="18">
        <v>26114</v>
      </c>
      <c r="P21">
        <v>116.23</v>
      </c>
      <c r="Q21">
        <v>101.47</v>
      </c>
      <c r="R21" s="50">
        <f t="shared" si="0"/>
        <v>7.3669613451205459E-3</v>
      </c>
      <c r="S21" s="50">
        <f t="shared" si="1"/>
        <v>1.8059596669007697E-2</v>
      </c>
      <c r="V21" s="18">
        <v>25584</v>
      </c>
      <c r="W21">
        <v>100</v>
      </c>
      <c r="Y21" s="18"/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284.755</v>
      </c>
      <c r="G22">
        <v>513.16</v>
      </c>
      <c r="I22">
        <f t="shared" si="2"/>
        <v>1.5082072052867261E-2</v>
      </c>
      <c r="J22">
        <f t="shared" si="3"/>
        <v>1.3785129847029502E-2</v>
      </c>
      <c r="K22">
        <f t="shared" si="6"/>
        <v>4.6416008040568439E-2</v>
      </c>
      <c r="L22">
        <f t="shared" si="4"/>
        <v>5.0434737700261426E-2</v>
      </c>
      <c r="M22">
        <f t="shared" si="5"/>
        <v>2.2699643262849487E-2</v>
      </c>
      <c r="O22" s="18">
        <v>26144</v>
      </c>
      <c r="P22">
        <v>112.15</v>
      </c>
      <c r="Q22">
        <v>104.12</v>
      </c>
      <c r="R22" s="50">
        <f t="shared" si="0"/>
        <v>-3.5102813387249403E-2</v>
      </c>
      <c r="S22" s="50">
        <f t="shared" si="1"/>
        <v>2.6116093426628618E-2</v>
      </c>
      <c r="V22" s="18">
        <v>25585</v>
      </c>
      <c r="W22">
        <v>100</v>
      </c>
      <c r="Y22" s="18"/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300.91000000000003</v>
      </c>
      <c r="G23">
        <v>529.62</v>
      </c>
      <c r="I23">
        <f t="shared" si="2"/>
        <v>3.7984984511996708E-2</v>
      </c>
      <c r="J23">
        <f t="shared" si="3"/>
        <v>3.1822966926923518E-2</v>
      </c>
      <c r="K23">
        <f t="shared" si="6"/>
        <v>3.1608819035145078E-2</v>
      </c>
      <c r="L23">
        <f t="shared" si="4"/>
        <v>5.6732980983652717E-2</v>
      </c>
      <c r="M23">
        <f t="shared" si="5"/>
        <v>3.2075765843012E-2</v>
      </c>
      <c r="O23" s="18">
        <v>26176</v>
      </c>
      <c r="P23">
        <v>116.83</v>
      </c>
      <c r="Q23">
        <v>102.57</v>
      </c>
      <c r="R23" s="50">
        <f t="shared" si="0"/>
        <v>4.1729826125724408E-2</v>
      </c>
      <c r="S23" s="50">
        <f t="shared" si="1"/>
        <v>-1.4886669227814169E-2</v>
      </c>
      <c r="V23" s="18">
        <v>25586</v>
      </c>
      <c r="W23">
        <v>100</v>
      </c>
      <c r="Y23" s="18"/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306.69799999999998</v>
      </c>
      <c r="G24">
        <v>528.69000000000005</v>
      </c>
      <c r="I24">
        <f t="shared" si="2"/>
        <v>7.4669330568270555E-3</v>
      </c>
      <c r="J24">
        <f t="shared" si="3"/>
        <v>6.164048717240158E-3</v>
      </c>
      <c r="K24">
        <f t="shared" si="6"/>
        <v>-6.3904524101739005E-3</v>
      </c>
      <c r="L24">
        <f t="shared" si="4"/>
        <v>1.9234987205476565E-2</v>
      </c>
      <c r="M24">
        <f t="shared" si="5"/>
        <v>-1.755975982780012E-3</v>
      </c>
      <c r="O24" s="18">
        <v>26206</v>
      </c>
      <c r="P24">
        <v>115.43</v>
      </c>
      <c r="Q24">
        <v>102.36</v>
      </c>
      <c r="R24" s="50">
        <f t="shared" si="0"/>
        <v>-1.1983223487117962E-2</v>
      </c>
      <c r="S24" s="50">
        <f t="shared" si="1"/>
        <v>-2.0473822755190966E-3</v>
      </c>
      <c r="V24" s="18">
        <v>25587</v>
      </c>
      <c r="W24">
        <v>100</v>
      </c>
      <c r="Y24" s="18"/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311.74400000000003</v>
      </c>
      <c r="G25">
        <v>551.42999999999995</v>
      </c>
      <c r="I25">
        <f t="shared" si="2"/>
        <v>3.3825975085506207E-2</v>
      </c>
      <c r="J25">
        <f t="shared" si="3"/>
        <v>3.7961848025857087E-2</v>
      </c>
      <c r="K25">
        <f t="shared" si="6"/>
        <v>4.5233835931510369E-2</v>
      </c>
      <c r="L25">
        <f t="shared" si="4"/>
        <v>1.6452666792740902E-2</v>
      </c>
      <c r="M25">
        <f t="shared" si="5"/>
        <v>4.301197298984262E-2</v>
      </c>
      <c r="O25" s="18">
        <v>26235</v>
      </c>
      <c r="P25">
        <v>111.37</v>
      </c>
      <c r="Q25">
        <v>98.21</v>
      </c>
      <c r="R25" s="50">
        <f t="shared" si="0"/>
        <v>-3.5172832019405721E-2</v>
      </c>
      <c r="S25" s="50">
        <f t="shared" si="1"/>
        <v>-4.0543180930050854E-2</v>
      </c>
      <c r="V25" s="18">
        <v>25588</v>
      </c>
      <c r="W25">
        <v>100</v>
      </c>
      <c r="Y25" s="18"/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297.52800000000002</v>
      </c>
      <c r="G26">
        <v>550.19000000000005</v>
      </c>
      <c r="I26">
        <f t="shared" si="2"/>
        <v>-1.433210914499038E-2</v>
      </c>
      <c r="J26">
        <f t="shared" si="3"/>
        <v>1.445027882932463E-3</v>
      </c>
      <c r="K26">
        <f t="shared" si="6"/>
        <v>2.1108394458027736E-2</v>
      </c>
      <c r="L26">
        <f t="shared" si="4"/>
        <v>-4.5601519195237139E-2</v>
      </c>
      <c r="M26">
        <f t="shared" si="5"/>
        <v>-2.248698837567589E-3</v>
      </c>
      <c r="O26" s="18">
        <v>26267</v>
      </c>
      <c r="P26">
        <v>111.9</v>
      </c>
      <c r="Q26">
        <v>100.08</v>
      </c>
      <c r="R26" s="50">
        <f t="shared" si="0"/>
        <v>4.7589117356559314E-3</v>
      </c>
      <c r="S26" s="50">
        <f t="shared" si="1"/>
        <v>1.9040830872619943E-2</v>
      </c>
      <c r="V26" s="18">
        <v>25589</v>
      </c>
      <c r="W26">
        <v>100</v>
      </c>
      <c r="Y26" s="18"/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309.60399999999998</v>
      </c>
      <c r="G27">
        <v>573.39</v>
      </c>
      <c r="I27">
        <f t="shared" si="2"/>
        <v>5.0753199403845491E-2</v>
      </c>
      <c r="J27">
        <f t="shared" si="3"/>
        <v>5.1193984351183816E-2</v>
      </c>
      <c r="K27">
        <f t="shared" si="6"/>
        <v>3.4440098970388563E-2</v>
      </c>
      <c r="L27">
        <f t="shared" si="4"/>
        <v>4.058777661262121E-2</v>
      </c>
      <c r="M27">
        <f t="shared" si="5"/>
        <v>4.2167251313182594E-2</v>
      </c>
      <c r="O27" s="18">
        <v>26298</v>
      </c>
      <c r="P27">
        <v>118.98</v>
      </c>
      <c r="Q27">
        <v>115.42</v>
      </c>
      <c r="R27" s="50">
        <f t="shared" si="0"/>
        <v>6.3270777479892737E-2</v>
      </c>
      <c r="S27" s="50">
        <f t="shared" si="1"/>
        <v>0.15327737809752201</v>
      </c>
      <c r="V27" s="18">
        <v>25590</v>
      </c>
      <c r="W27">
        <v>100</v>
      </c>
      <c r="Y27" s="18"/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317.27</v>
      </c>
      <c r="G28">
        <v>581.07000000000005</v>
      </c>
      <c r="I28">
        <f t="shared" si="2"/>
        <v>2.1733141869120492E-2</v>
      </c>
      <c r="J28">
        <f t="shared" si="3"/>
        <v>2.6641404377078286E-2</v>
      </c>
      <c r="K28">
        <f t="shared" si="6"/>
        <v>-1.2730990316730994E-3</v>
      </c>
      <c r="L28">
        <f t="shared" si="4"/>
        <v>2.4760662006950807E-2</v>
      </c>
      <c r="M28">
        <f t="shared" si="5"/>
        <v>1.3394025009156183E-2</v>
      </c>
      <c r="O28" s="18">
        <v>26329</v>
      </c>
      <c r="P28">
        <v>121.46</v>
      </c>
      <c r="Q28">
        <v>123.94</v>
      </c>
      <c r="R28" s="50">
        <f t="shared" si="0"/>
        <v>2.0843839300722724E-2</v>
      </c>
      <c r="S28" s="50">
        <f t="shared" si="1"/>
        <v>7.3817362675446155E-2</v>
      </c>
      <c r="V28" s="18">
        <v>25591</v>
      </c>
      <c r="W28">
        <v>100</v>
      </c>
      <c r="Y28" s="18"/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316.69600000000003</v>
      </c>
      <c r="G29">
        <v>600.79999999999995</v>
      </c>
      <c r="I29">
        <f t="shared" si="2"/>
        <v>3.141868829701186E-2</v>
      </c>
      <c r="J29">
        <f t="shared" si="3"/>
        <v>3.6363978757862341E-2</v>
      </c>
      <c r="K29">
        <f t="shared" si="6"/>
        <v>3.9130098887515431E-2</v>
      </c>
      <c r="L29">
        <f t="shared" si="4"/>
        <v>-1.8091846061712594E-3</v>
      </c>
      <c r="M29">
        <f t="shared" si="5"/>
        <v>3.3954600994716477E-2</v>
      </c>
      <c r="O29" s="18">
        <v>26358</v>
      </c>
      <c r="P29">
        <v>124.95</v>
      </c>
      <c r="Q29">
        <v>131.59</v>
      </c>
      <c r="R29" s="50">
        <f t="shared" si="0"/>
        <v>2.8733739502717019E-2</v>
      </c>
      <c r="S29" s="50">
        <f t="shared" si="1"/>
        <v>6.1723414555430095E-2</v>
      </c>
      <c r="V29" s="18">
        <v>25592</v>
      </c>
      <c r="W29">
        <v>100</v>
      </c>
      <c r="Y29" s="18"/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326.13299999999998</v>
      </c>
      <c r="G30">
        <v>606.04</v>
      </c>
      <c r="I30">
        <f t="shared" si="2"/>
        <v>7.4638487208009306E-3</v>
      </c>
      <c r="J30">
        <f t="shared" si="3"/>
        <v>-3.3616193920012042E-3</v>
      </c>
      <c r="K30">
        <f t="shared" si="6"/>
        <v>1.6207575926545533E-2</v>
      </c>
      <c r="L30">
        <f t="shared" si="4"/>
        <v>2.9798292368706753E-2</v>
      </c>
      <c r="M30">
        <f t="shared" si="5"/>
        <v>8.7217043941411609E-3</v>
      </c>
      <c r="O30" s="18">
        <v>26389</v>
      </c>
      <c r="P30">
        <v>126.99</v>
      </c>
      <c r="Q30">
        <v>133.03</v>
      </c>
      <c r="R30" s="50">
        <f t="shared" si="0"/>
        <v>1.6326530612244834E-2</v>
      </c>
      <c r="S30" s="50">
        <f t="shared" si="1"/>
        <v>1.094308078121436E-2</v>
      </c>
      <c r="V30" s="18">
        <v>25593</v>
      </c>
      <c r="W30">
        <v>100</v>
      </c>
      <c r="Y30" s="18"/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332.274</v>
      </c>
      <c r="G31">
        <v>611.16</v>
      </c>
      <c r="I31">
        <f t="shared" si="2"/>
        <v>1.7246138388667457E-2</v>
      </c>
      <c r="J31">
        <f t="shared" si="3"/>
        <v>1.0210035005834346E-2</v>
      </c>
      <c r="K31">
        <f t="shared" si="6"/>
        <v>-4.2799136701174812E-3</v>
      </c>
      <c r="L31">
        <f t="shared" si="4"/>
        <v>1.8829741240536896E-2</v>
      </c>
      <c r="M31">
        <f t="shared" si="5"/>
        <v>8.4482872417662273E-3</v>
      </c>
      <c r="O31" s="18">
        <v>26417</v>
      </c>
      <c r="P31">
        <v>127.29</v>
      </c>
      <c r="Q31">
        <v>138.22999999999999</v>
      </c>
      <c r="R31" s="50">
        <f t="shared" si="0"/>
        <v>2.3623907394283911E-3</v>
      </c>
      <c r="S31" s="50">
        <f t="shared" si="1"/>
        <v>3.9088927309629318E-2</v>
      </c>
      <c r="V31" s="18">
        <v>25594</v>
      </c>
      <c r="W31">
        <v>100</v>
      </c>
      <c r="Y31" s="18"/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349.74599999999998</v>
      </c>
      <c r="G32">
        <v>619.16</v>
      </c>
      <c r="I32">
        <f t="shared" si="2"/>
        <v>1.3822408908860032E-2</v>
      </c>
      <c r="J32">
        <f t="shared" si="3"/>
        <v>1.6062662431417598E-3</v>
      </c>
      <c r="K32">
        <f t="shared" si="6"/>
        <v>2.8728875826598065E-2</v>
      </c>
      <c r="L32">
        <f t="shared" si="4"/>
        <v>5.2583109120785794E-2</v>
      </c>
      <c r="M32">
        <f t="shared" si="5"/>
        <v>1.3089861901956936E-2</v>
      </c>
      <c r="O32" s="18">
        <v>26450</v>
      </c>
      <c r="P32">
        <v>127.24</v>
      </c>
      <c r="Q32">
        <v>147.75</v>
      </c>
      <c r="R32" s="50">
        <f t="shared" si="0"/>
        <v>-3.9280383376550683E-4</v>
      </c>
      <c r="S32" s="50">
        <f t="shared" si="1"/>
        <v>6.8870722708529342E-2</v>
      </c>
      <c r="V32" s="18">
        <v>25595</v>
      </c>
      <c r="W32">
        <v>100</v>
      </c>
      <c r="Y32" s="18"/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363.08699999999999</v>
      </c>
      <c r="G33">
        <v>634.65</v>
      </c>
      <c r="I33">
        <f t="shared" si="2"/>
        <v>1.0689834219245875E-2</v>
      </c>
      <c r="J33">
        <f t="shared" si="3"/>
        <v>1.6793700560390538E-2</v>
      </c>
      <c r="K33">
        <f t="shared" si="6"/>
        <v>4.0068566530962177E-2</v>
      </c>
      <c r="L33">
        <f t="shared" si="4"/>
        <v>3.814482510164522E-2</v>
      </c>
      <c r="M33">
        <f t="shared" si="5"/>
        <v>2.5017766005555931E-2</v>
      </c>
      <c r="O33" s="18">
        <v>26480</v>
      </c>
      <c r="P33">
        <v>125.05</v>
      </c>
      <c r="Q33">
        <v>142.81</v>
      </c>
      <c r="R33" s="50">
        <f t="shared" si="0"/>
        <v>-1.7211568689091464E-2</v>
      </c>
      <c r="S33" s="50">
        <f t="shared" si="1"/>
        <v>-3.3434856175972909E-2</v>
      </c>
      <c r="V33" s="18">
        <v>25596</v>
      </c>
      <c r="W33">
        <v>100</v>
      </c>
      <c r="Y33" s="18"/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347.69400000000002</v>
      </c>
      <c r="G34">
        <v>637.35</v>
      </c>
      <c r="I34">
        <f t="shared" si="2"/>
        <v>-3.0665748636194926E-3</v>
      </c>
      <c r="J34">
        <f t="shared" si="3"/>
        <v>3.9873114887735029E-3</v>
      </c>
      <c r="K34">
        <f t="shared" si="6"/>
        <v>1.2326603488531708E-2</v>
      </c>
      <c r="L34">
        <f t="shared" si="4"/>
        <v>-4.2394797940989278E-2</v>
      </c>
      <c r="M34">
        <f t="shared" si="5"/>
        <v>4.2543134010872849E-3</v>
      </c>
      <c r="O34" s="18">
        <v>26511</v>
      </c>
      <c r="P34">
        <v>124.44</v>
      </c>
      <c r="Q34">
        <v>151.82</v>
      </c>
      <c r="R34" s="50">
        <f t="shared" si="0"/>
        <v>-4.8780487804878005E-3</v>
      </c>
      <c r="S34" s="50">
        <f t="shared" si="1"/>
        <v>6.3090819970590226E-2</v>
      </c>
      <c r="V34" s="18">
        <v>25597</v>
      </c>
      <c r="W34">
        <v>100</v>
      </c>
      <c r="Y34" s="18"/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317.00099999999998</v>
      </c>
      <c r="G35">
        <v>608.26</v>
      </c>
      <c r="I35">
        <f t="shared" si="2"/>
        <v>-4.530072092269604E-2</v>
      </c>
      <c r="J35">
        <f t="shared" si="3"/>
        <v>-3.9520598722067264E-2</v>
      </c>
      <c r="K35">
        <f t="shared" si="6"/>
        <v>-3.2493301224434369E-2</v>
      </c>
      <c r="L35">
        <f t="shared" si="4"/>
        <v>-8.8275897772179091E-2</v>
      </c>
      <c r="M35">
        <f t="shared" si="5"/>
        <v>-4.5642111869459531E-2</v>
      </c>
      <c r="O35" s="18">
        <v>26542</v>
      </c>
      <c r="P35">
        <v>129.07</v>
      </c>
      <c r="Q35">
        <v>153.76</v>
      </c>
      <c r="R35" s="50">
        <f t="shared" si="0"/>
        <v>3.7206685953069717E-2</v>
      </c>
      <c r="S35" s="50">
        <f t="shared" si="1"/>
        <v>1.2778290080358305E-2</v>
      </c>
      <c r="V35" s="18">
        <v>25598</v>
      </c>
      <c r="W35">
        <v>92.89</v>
      </c>
      <c r="Y35" s="18"/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334.91199999999998</v>
      </c>
      <c r="G36">
        <v>620.83000000000004</v>
      </c>
      <c r="I36">
        <f t="shared" si="2"/>
        <v>2.8029426167475471E-2</v>
      </c>
      <c r="J36">
        <f t="shared" si="3"/>
        <v>1.8432417531930485E-2</v>
      </c>
      <c r="K36">
        <f t="shared" si="6"/>
        <v>1.6056091148115632E-2</v>
      </c>
      <c r="L36">
        <f t="shared" si="4"/>
        <v>5.6501399049214363E-2</v>
      </c>
      <c r="M36">
        <f t="shared" si="5"/>
        <v>2.0665504882780471E-2</v>
      </c>
      <c r="O36" s="18">
        <v>26571</v>
      </c>
      <c r="P36">
        <v>129.38</v>
      </c>
      <c r="Q36">
        <v>146.44</v>
      </c>
      <c r="R36" s="50">
        <f t="shared" si="0"/>
        <v>2.401797474238803E-3</v>
      </c>
      <c r="S36" s="50">
        <f t="shared" si="1"/>
        <v>-4.7606659729448449E-2</v>
      </c>
      <c r="V36" s="18">
        <v>25599</v>
      </c>
      <c r="W36">
        <v>92.89</v>
      </c>
      <c r="Y36" s="18"/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347.49599999999998</v>
      </c>
      <c r="G37">
        <v>654.54999999999995</v>
      </c>
      <c r="I37">
        <f t="shared" si="2"/>
        <v>4.0391683492023905E-2</v>
      </c>
      <c r="J37">
        <f t="shared" si="3"/>
        <v>4.023963333213048E-2</v>
      </c>
      <c r="K37">
        <f t="shared" si="6"/>
        <v>7.1421177931891067E-2</v>
      </c>
      <c r="L37">
        <f t="shared" si="4"/>
        <v>3.7574049302503354E-2</v>
      </c>
      <c r="M37">
        <f t="shared" si="5"/>
        <v>5.431438558059358E-2</v>
      </c>
      <c r="O37" s="18">
        <v>26603</v>
      </c>
      <c r="P37">
        <v>131.16</v>
      </c>
      <c r="Q37">
        <v>146.29</v>
      </c>
      <c r="R37" s="50">
        <f t="shared" si="0"/>
        <v>1.3757922399134342E-2</v>
      </c>
      <c r="S37" s="50">
        <f t="shared" si="1"/>
        <v>-1.0243102977328987E-3</v>
      </c>
      <c r="V37" s="18">
        <v>25600</v>
      </c>
      <c r="W37">
        <v>92.89</v>
      </c>
      <c r="Y37" s="18"/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341.75099999999998</v>
      </c>
      <c r="G38">
        <v>670.23</v>
      </c>
      <c r="I38">
        <f t="shared" si="2"/>
        <v>3.486938289204642E-2</v>
      </c>
      <c r="J38">
        <f t="shared" si="3"/>
        <v>1.2871218429086801E-2</v>
      </c>
      <c r="K38">
        <f t="shared" si="6"/>
        <v>1.4104917399285263E-2</v>
      </c>
      <c r="L38">
        <f t="shared" si="4"/>
        <v>-1.6532564403619047E-2</v>
      </c>
      <c r="M38">
        <f t="shared" si="5"/>
        <v>2.3955389198686221E-2</v>
      </c>
      <c r="O38" s="18">
        <v>26633</v>
      </c>
      <c r="P38">
        <v>136.32</v>
      </c>
      <c r="Q38">
        <v>158.47999999999999</v>
      </c>
      <c r="R38" s="50">
        <f t="shared" si="0"/>
        <v>3.9341262580054867E-2</v>
      </c>
      <c r="S38" s="50">
        <f t="shared" si="1"/>
        <v>8.3327636885638101E-2</v>
      </c>
      <c r="V38" s="18">
        <v>25601</v>
      </c>
      <c r="W38">
        <v>92.89</v>
      </c>
      <c r="Y38" s="18"/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355.40199999999999</v>
      </c>
      <c r="G39">
        <v>719.85</v>
      </c>
      <c r="I39">
        <f t="shared" si="2"/>
        <v>7.5342500188532169E-2</v>
      </c>
      <c r="J39">
        <f t="shared" si="3"/>
        <v>6.3538277102243579E-2</v>
      </c>
      <c r="K39">
        <f t="shared" si="6"/>
        <v>9.0502048204248828E-2</v>
      </c>
      <c r="L39">
        <f t="shared" si="4"/>
        <v>3.9944286922349928E-2</v>
      </c>
      <c r="M39">
        <f t="shared" si="5"/>
        <v>7.4034286737388669E-2</v>
      </c>
      <c r="O39" s="18">
        <v>26662</v>
      </c>
      <c r="P39">
        <v>138.69</v>
      </c>
      <c r="Q39">
        <v>162.01</v>
      </c>
      <c r="R39" s="50">
        <f t="shared" si="0"/>
        <v>1.7385563380281726E-2</v>
      </c>
      <c r="S39" s="50">
        <f t="shared" si="1"/>
        <v>2.2274103987884916E-2</v>
      </c>
      <c r="V39" s="18">
        <v>25602</v>
      </c>
      <c r="W39">
        <v>92.89</v>
      </c>
      <c r="Y39" s="18"/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364.12</v>
      </c>
      <c r="G40">
        <v>705.16</v>
      </c>
      <c r="I40">
        <f t="shared" si="2"/>
        <v>-1.7237751939071719E-2</v>
      </c>
      <c r="J40">
        <f t="shared" si="3"/>
        <v>-1.5281803542673122E-2</v>
      </c>
      <c r="K40">
        <f t="shared" si="6"/>
        <v>-1.5870242567193864E-2</v>
      </c>
      <c r="L40">
        <f t="shared" si="4"/>
        <v>2.4529968880310234E-2</v>
      </c>
      <c r="M40">
        <f t="shared" si="5"/>
        <v>-2.0407029242203313E-2</v>
      </c>
      <c r="O40" s="18">
        <v>26695</v>
      </c>
      <c r="P40">
        <v>135.5</v>
      </c>
      <c r="Q40">
        <v>169.46</v>
      </c>
      <c r="R40" s="50">
        <f t="shared" si="0"/>
        <v>-2.3000937342274121E-2</v>
      </c>
      <c r="S40" s="50">
        <f t="shared" si="1"/>
        <v>4.5984815752114175E-2</v>
      </c>
      <c r="V40" s="18">
        <v>25603</v>
      </c>
      <c r="W40">
        <v>92.89</v>
      </c>
      <c r="Y40" s="18"/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371.05900000000003</v>
      </c>
      <c r="G41">
        <v>752.4</v>
      </c>
      <c r="I41">
        <f t="shared" si="2"/>
        <v>5.2039923122300179E-2</v>
      </c>
      <c r="J41">
        <f t="shared" si="3"/>
        <v>4.7636179293879082E-2</v>
      </c>
      <c r="K41">
        <f t="shared" si="6"/>
        <v>8.628240028405737E-2</v>
      </c>
      <c r="L41">
        <f t="shared" si="4"/>
        <v>1.9056904317258105E-2</v>
      </c>
      <c r="M41">
        <f t="shared" si="5"/>
        <v>6.6991888365760976E-2</v>
      </c>
      <c r="O41" s="18">
        <v>26723</v>
      </c>
      <c r="P41">
        <v>129.27000000000001</v>
      </c>
      <c r="Q41">
        <v>186.92</v>
      </c>
      <c r="R41" s="50">
        <f t="shared" si="0"/>
        <v>-4.597785977859771E-2</v>
      </c>
      <c r="S41" s="50">
        <f t="shared" si="1"/>
        <v>0.10303316416853522</v>
      </c>
      <c r="V41" s="18">
        <v>25604</v>
      </c>
      <c r="W41">
        <v>92.89</v>
      </c>
      <c r="Y41" s="18"/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361.63299999999998</v>
      </c>
      <c r="G42">
        <v>756.64</v>
      </c>
      <c r="I42">
        <f t="shared" si="2"/>
        <v>4.9379813062136596E-3</v>
      </c>
      <c r="J42">
        <f t="shared" si="3"/>
        <v>1.3408466533466584E-2</v>
      </c>
      <c r="K42">
        <f t="shared" si="6"/>
        <v>-2.7239049901914647E-5</v>
      </c>
      <c r="L42">
        <f t="shared" si="4"/>
        <v>-2.5402968261112234E-2</v>
      </c>
      <c r="M42">
        <f t="shared" si="5"/>
        <v>5.6353003721424898E-3</v>
      </c>
      <c r="O42" s="18">
        <v>26753</v>
      </c>
      <c r="P42">
        <v>127.86</v>
      </c>
      <c r="Q42">
        <v>191.16</v>
      </c>
      <c r="R42" s="50">
        <f t="shared" si="0"/>
        <v>-1.0907403109770331E-2</v>
      </c>
      <c r="S42" s="50">
        <f t="shared" si="1"/>
        <v>2.2683500962978866E-2</v>
      </c>
      <c r="V42" s="18">
        <v>25605</v>
      </c>
      <c r="W42">
        <v>92.89</v>
      </c>
      <c r="Y42" s="18"/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344.036</v>
      </c>
      <c r="G43">
        <v>721.7</v>
      </c>
      <c r="I43">
        <f t="shared" si="2"/>
        <v>-3.5030485747069504E-2</v>
      </c>
      <c r="J43">
        <f t="shared" si="3"/>
        <v>-4.3174221770404898E-2</v>
      </c>
      <c r="K43">
        <f t="shared" si="6"/>
        <v>-5.2028002506060912E-2</v>
      </c>
      <c r="L43">
        <f t="shared" si="4"/>
        <v>-4.8659829163820729E-2</v>
      </c>
      <c r="M43">
        <f t="shared" si="5"/>
        <v>-4.6177838866567907E-2</v>
      </c>
      <c r="O43" s="18">
        <v>26784</v>
      </c>
      <c r="P43">
        <v>123.07</v>
      </c>
      <c r="Q43">
        <v>178.18</v>
      </c>
      <c r="R43" s="50">
        <f t="shared" si="0"/>
        <v>-3.7462849992178998E-2</v>
      </c>
      <c r="S43" s="50">
        <f t="shared" si="1"/>
        <v>-6.7901234567901189E-2</v>
      </c>
      <c r="V43" s="18">
        <v>25606</v>
      </c>
      <c r="W43">
        <v>92.89</v>
      </c>
      <c r="Y43" s="18"/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344.64800000000002</v>
      </c>
      <c r="G44">
        <v>768.16</v>
      </c>
      <c r="I44">
        <f t="shared" si="2"/>
        <v>4.1384938214035903E-2</v>
      </c>
      <c r="J44">
        <f t="shared" si="3"/>
        <v>4.5412105602060403E-2</v>
      </c>
      <c r="K44">
        <f t="shared" si="6"/>
        <v>8.7497485704433747E-2</v>
      </c>
      <c r="L44">
        <f t="shared" si="4"/>
        <v>1.7788836052041739E-3</v>
      </c>
      <c r="M44">
        <f t="shared" si="5"/>
        <v>6.4375779409726927E-2</v>
      </c>
      <c r="O44" s="18">
        <v>26815</v>
      </c>
      <c r="P44">
        <v>121.22</v>
      </c>
      <c r="Q44">
        <v>181.38</v>
      </c>
      <c r="R44" s="50">
        <f t="shared" si="0"/>
        <v>-1.5032095555374944E-2</v>
      </c>
      <c r="S44" s="50">
        <f t="shared" si="1"/>
        <v>1.7959366932315573E-2</v>
      </c>
      <c r="V44" s="18">
        <v>25607</v>
      </c>
      <c r="W44">
        <v>92.89</v>
      </c>
      <c r="Y44" s="18"/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382.47399999999999</v>
      </c>
      <c r="G45">
        <v>810.58</v>
      </c>
      <c r="I45">
        <f t="shared" si="2"/>
        <v>5.730661591850443E-2</v>
      </c>
      <c r="J45">
        <f t="shared" si="3"/>
        <v>5.9284581389261022E-2</v>
      </c>
      <c r="K45">
        <f t="shared" si="6"/>
        <v>5.6650636791206466E-2</v>
      </c>
      <c r="L45">
        <f t="shared" si="4"/>
        <v>0.10975255913279625</v>
      </c>
      <c r="M45">
        <f t="shared" si="5"/>
        <v>5.5222870235367726E-2</v>
      </c>
      <c r="O45" s="18">
        <v>26844</v>
      </c>
      <c r="P45">
        <v>121.49</v>
      </c>
      <c r="Q45">
        <v>184</v>
      </c>
      <c r="R45" s="50">
        <f t="shared" si="0"/>
        <v>2.2273552219105432E-3</v>
      </c>
      <c r="S45" s="50">
        <f t="shared" si="1"/>
        <v>1.4444811996912584E-2</v>
      </c>
      <c r="V45" s="18">
        <v>25608</v>
      </c>
      <c r="W45">
        <v>92.89</v>
      </c>
      <c r="Y45" s="18"/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398.29500000000002</v>
      </c>
      <c r="G46">
        <v>846.46</v>
      </c>
      <c r="I46">
        <f t="shared" si="2"/>
        <v>3.7319532616475262E-2</v>
      </c>
      <c r="J46">
        <f t="shared" si="3"/>
        <v>4.6256050936895887E-2</v>
      </c>
      <c r="K46">
        <f t="shared" si="6"/>
        <v>4.5811452863215932E-2</v>
      </c>
      <c r="L46">
        <f t="shared" si="4"/>
        <v>4.1364903235252659E-2</v>
      </c>
      <c r="M46">
        <f t="shared" si="5"/>
        <v>4.4264600656320159E-2</v>
      </c>
      <c r="O46" s="18">
        <v>26876</v>
      </c>
      <c r="P46">
        <v>126.39</v>
      </c>
      <c r="Q46">
        <v>184.21</v>
      </c>
      <c r="R46" s="50">
        <f t="shared" si="0"/>
        <v>4.0332537657420411E-2</v>
      </c>
      <c r="S46" s="50">
        <f t="shared" si="1"/>
        <v>1.1413043478261302E-3</v>
      </c>
      <c r="V46" s="18">
        <v>25609</v>
      </c>
      <c r="W46">
        <v>92.89</v>
      </c>
      <c r="Y46" s="18"/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416.44400000000002</v>
      </c>
      <c r="G47">
        <v>912.32</v>
      </c>
      <c r="I47">
        <f t="shared" si="2"/>
        <v>8.6435176679527242E-2</v>
      </c>
      <c r="J47">
        <f t="shared" si="3"/>
        <v>5.8132910952718421E-2</v>
      </c>
      <c r="K47">
        <f t="shared" si="6"/>
        <v>7.2378174166706472E-2</v>
      </c>
      <c r="L47">
        <f t="shared" si="4"/>
        <v>4.5566728178862405E-2</v>
      </c>
      <c r="M47">
        <f t="shared" si="5"/>
        <v>7.7806393686647934E-2</v>
      </c>
      <c r="O47" s="18">
        <v>26907</v>
      </c>
      <c r="P47">
        <v>122.29</v>
      </c>
      <c r="Q47">
        <v>174.33</v>
      </c>
      <c r="R47" s="50">
        <f t="shared" si="0"/>
        <v>-3.2439275259118557E-2</v>
      </c>
      <c r="S47" s="50">
        <f t="shared" si="1"/>
        <v>-5.3634438955539848E-2</v>
      </c>
      <c r="V47" s="18">
        <v>25610</v>
      </c>
      <c r="W47">
        <v>92.89</v>
      </c>
      <c r="Y47" s="18"/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425.55399999999997</v>
      </c>
      <c r="G48">
        <v>857.1</v>
      </c>
      <c r="I48">
        <f t="shared" si="2"/>
        <v>-4.6124476712287504E-2</v>
      </c>
      <c r="J48">
        <f t="shared" si="3"/>
        <v>-5.4663392728179931E-2</v>
      </c>
      <c r="K48">
        <f t="shared" si="6"/>
        <v>-6.4706013512006916E-2</v>
      </c>
      <c r="L48">
        <f t="shared" si="4"/>
        <v>2.1875690368933054E-2</v>
      </c>
      <c r="M48">
        <f t="shared" si="5"/>
        <v>-6.0527008067344817E-2</v>
      </c>
      <c r="O48" s="18">
        <v>26935</v>
      </c>
      <c r="P48">
        <v>126.78</v>
      </c>
      <c r="Q48">
        <v>177.63</v>
      </c>
      <c r="R48" s="50">
        <f t="shared" si="0"/>
        <v>3.6716002943822018E-2</v>
      </c>
      <c r="S48" s="50">
        <f t="shared" si="1"/>
        <v>1.8929616245052388E-2</v>
      </c>
      <c r="V48" s="18">
        <v>25611</v>
      </c>
      <c r="W48">
        <v>92.89</v>
      </c>
      <c r="Y48" s="18"/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456.15199999999999</v>
      </c>
      <c r="G49">
        <v>900.78</v>
      </c>
      <c r="I49">
        <f t="shared" si="2"/>
        <v>5.6923476945381107E-2</v>
      </c>
      <c r="J49">
        <f t="shared" si="3"/>
        <v>5.2407145039864295E-2</v>
      </c>
      <c r="K49">
        <f t="shared" si="6"/>
        <v>3.9740625074498673E-2</v>
      </c>
      <c r="L49">
        <f t="shared" si="4"/>
        <v>7.1901568308604821E-2</v>
      </c>
      <c r="M49">
        <f t="shared" si="5"/>
        <v>5.0962548127406311E-2</v>
      </c>
      <c r="O49" s="18">
        <v>26968</v>
      </c>
      <c r="P49">
        <v>127.44</v>
      </c>
      <c r="Q49">
        <v>181.11</v>
      </c>
      <c r="R49" s="50">
        <f t="shared" si="0"/>
        <v>5.2058684335068352E-3</v>
      </c>
      <c r="S49" s="50">
        <f t="shared" si="1"/>
        <v>1.9591285255869045E-2</v>
      </c>
      <c r="V49" s="18">
        <v>25612</v>
      </c>
      <c r="W49">
        <v>92.89</v>
      </c>
      <c r="Y49" s="18"/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435.72500000000002</v>
      </c>
      <c r="G50">
        <v>875.15</v>
      </c>
      <c r="I50">
        <f t="shared" si="2"/>
        <v>-2.4306603896660606E-2</v>
      </c>
      <c r="J50">
        <f t="shared" si="3"/>
        <v>-1.8754866894558214E-2</v>
      </c>
      <c r="K50">
        <f t="shared" si="6"/>
        <v>-2.4487549869308036E-2</v>
      </c>
      <c r="L50">
        <f t="shared" si="4"/>
        <v>-4.4781125589715629E-2</v>
      </c>
      <c r="M50">
        <f t="shared" si="5"/>
        <v>-2.8453118408490415E-2</v>
      </c>
      <c r="O50" s="18">
        <v>26998</v>
      </c>
      <c r="P50">
        <v>114.04</v>
      </c>
      <c r="Q50">
        <v>151.55000000000001</v>
      </c>
      <c r="R50" s="50">
        <f t="shared" si="0"/>
        <v>-0.10514752040175762</v>
      </c>
      <c r="S50" s="50">
        <f t="shared" si="1"/>
        <v>-0.16321572524984815</v>
      </c>
      <c r="V50" s="18">
        <v>25613</v>
      </c>
      <c r="W50">
        <v>92.89</v>
      </c>
      <c r="Y50" s="18"/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432.51299999999998</v>
      </c>
      <c r="G51">
        <v>916.45</v>
      </c>
      <c r="I51">
        <f t="shared" si="2"/>
        <v>4.0540953545232232E-2</v>
      </c>
      <c r="J51">
        <f t="shared" si="3"/>
        <v>5.1354477712318013E-2</v>
      </c>
      <c r="K51">
        <f t="shared" si="6"/>
        <v>5.058054811263113E-2</v>
      </c>
      <c r="L51">
        <f t="shared" si="4"/>
        <v>-7.3716220092949584E-3</v>
      </c>
      <c r="M51">
        <f t="shared" si="5"/>
        <v>4.7191909958292942E-2</v>
      </c>
      <c r="O51" s="18">
        <v>27029</v>
      </c>
      <c r="P51">
        <v>116.16</v>
      </c>
      <c r="Q51">
        <v>144.72</v>
      </c>
      <c r="R51" s="50">
        <f t="shared" si="0"/>
        <v>1.8589968432128991E-2</v>
      </c>
      <c r="S51" s="50">
        <f t="shared" si="1"/>
        <v>-4.5067634444077943E-2</v>
      </c>
      <c r="V51" s="18">
        <v>25614</v>
      </c>
      <c r="W51">
        <v>92.89</v>
      </c>
      <c r="Y51" s="18"/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439.44799999999998</v>
      </c>
      <c r="G52">
        <v>928.91</v>
      </c>
      <c r="I52">
        <f t="shared" si="2"/>
        <v>2.451426725214045E-2</v>
      </c>
      <c r="J52">
        <f t="shared" si="3"/>
        <v>2.0188321989662725E-2</v>
      </c>
      <c r="K52">
        <f t="shared" si="6"/>
        <v>6.7564544274911218E-3</v>
      </c>
      <c r="L52">
        <f t="shared" si="4"/>
        <v>1.6034200128088642E-2</v>
      </c>
      <c r="M52">
        <f t="shared" si="5"/>
        <v>1.3595940858748346E-2</v>
      </c>
      <c r="O52" s="18">
        <v>27060</v>
      </c>
      <c r="P52">
        <v>114.28</v>
      </c>
      <c r="Q52">
        <v>151.35</v>
      </c>
      <c r="R52" s="50">
        <f t="shared" si="0"/>
        <v>-1.6184573002754783E-2</v>
      </c>
      <c r="S52" s="50">
        <f t="shared" si="1"/>
        <v>4.5812603648424516E-2</v>
      </c>
      <c r="V52" s="18">
        <v>25615</v>
      </c>
      <c r="W52">
        <v>92.89</v>
      </c>
      <c r="Y52" s="18"/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432.19499999999999</v>
      </c>
      <c r="G53">
        <v>939.79</v>
      </c>
      <c r="I53">
        <f t="shared" si="2"/>
        <v>-1.1058989639812247E-2</v>
      </c>
      <c r="J53">
        <f t="shared" si="3"/>
        <v>3.3482982618947017E-3</v>
      </c>
      <c r="K53">
        <f t="shared" si="6"/>
        <v>3.5311111111111078E-2</v>
      </c>
      <c r="L53">
        <f t="shared" si="4"/>
        <v>-1.6504796927053908E-2</v>
      </c>
      <c r="M53">
        <f t="shared" si="5"/>
        <v>1.1712652463640175E-2</v>
      </c>
      <c r="O53" s="18">
        <v>27088</v>
      </c>
      <c r="P53">
        <v>114.27</v>
      </c>
      <c r="Q53">
        <v>157.55000000000001</v>
      </c>
      <c r="R53" s="50">
        <f t="shared" si="0"/>
        <v>-8.75043752188057E-5</v>
      </c>
      <c r="S53" s="50">
        <f t="shared" si="1"/>
        <v>4.0964651470102524E-2</v>
      </c>
      <c r="V53" s="18">
        <v>25616</v>
      </c>
      <c r="W53">
        <v>92.89</v>
      </c>
      <c r="Y53" s="18"/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463.661</v>
      </c>
      <c r="G54">
        <v>1004.61</v>
      </c>
      <c r="I54">
        <f t="shared" si="2"/>
        <v>6.6124806586390208E-2</v>
      </c>
      <c r="J54">
        <f t="shared" si="3"/>
        <v>5.588121336349651E-2</v>
      </c>
      <c r="K54">
        <f t="shared" si="6"/>
        <v>7.3257635922642672E-2</v>
      </c>
      <c r="L54">
        <f t="shared" si="4"/>
        <v>7.2805099549971677E-2</v>
      </c>
      <c r="M54">
        <f t="shared" si="5"/>
        <v>6.8972855637961725E-2</v>
      </c>
      <c r="O54" s="18">
        <v>27117</v>
      </c>
      <c r="P54">
        <v>111.59</v>
      </c>
      <c r="Q54">
        <v>153.5</v>
      </c>
      <c r="R54" s="50">
        <f t="shared" si="0"/>
        <v>-2.3453224818412468E-2</v>
      </c>
      <c r="S54" s="50">
        <f t="shared" si="1"/>
        <v>-2.5706125039670017E-2</v>
      </c>
      <c r="V54" s="18">
        <v>25617</v>
      </c>
      <c r="W54">
        <v>92.89</v>
      </c>
      <c r="Y54" s="18"/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482.20299999999997</v>
      </c>
      <c r="G55">
        <v>1055.5899999999999</v>
      </c>
      <c r="I55">
        <f t="shared" si="2"/>
        <v>5.0154480967740819E-2</v>
      </c>
      <c r="J55">
        <f t="shared" si="3"/>
        <v>5.8025568181818296E-2</v>
      </c>
      <c r="K55">
        <f t="shared" si="6"/>
        <v>4.7298108075676928E-2</v>
      </c>
      <c r="L55">
        <f t="shared" si="4"/>
        <v>3.999042403825203E-2</v>
      </c>
      <c r="M55">
        <f t="shared" si="5"/>
        <v>5.0746060660355662E-2</v>
      </c>
      <c r="O55" s="18">
        <v>27149</v>
      </c>
      <c r="P55">
        <v>107.41</v>
      </c>
      <c r="Q55">
        <v>156.1</v>
      </c>
      <c r="R55" s="50">
        <f t="shared" si="0"/>
        <v>-3.7458553633838217E-2</v>
      </c>
      <c r="S55" s="50">
        <f t="shared" si="1"/>
        <v>1.6938110749185629E-2</v>
      </c>
      <c r="V55" s="18">
        <v>25618</v>
      </c>
      <c r="W55">
        <v>92.89</v>
      </c>
      <c r="Y55" s="18"/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484.45100000000002</v>
      </c>
      <c r="G56">
        <v>1066.8499999999999</v>
      </c>
      <c r="I56">
        <f t="shared" si="2"/>
        <v>2.1005479549595942E-2</v>
      </c>
      <c r="J56">
        <f t="shared" si="3"/>
        <v>-8.5811460920544088E-3</v>
      </c>
      <c r="K56">
        <f t="shared" si="6"/>
        <v>9.0515019000515767E-3</v>
      </c>
      <c r="L56">
        <f t="shared" si="4"/>
        <v>4.661936985045816E-3</v>
      </c>
      <c r="M56">
        <f t="shared" si="5"/>
        <v>1.0667020339336288E-2</v>
      </c>
      <c r="O56" s="18">
        <v>27180</v>
      </c>
      <c r="P56">
        <v>104.2</v>
      </c>
      <c r="Q56">
        <v>147.91</v>
      </c>
      <c r="R56" s="50">
        <f t="shared" si="0"/>
        <v>-2.9885485522763187E-2</v>
      </c>
      <c r="S56" s="50">
        <f t="shared" si="1"/>
        <v>-5.2466367713004475E-2</v>
      </c>
      <c r="V56" s="18">
        <v>25619</v>
      </c>
      <c r="W56">
        <v>92.89</v>
      </c>
      <c r="Y56" s="18"/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457.92500000000001</v>
      </c>
      <c r="G57">
        <v>1044.33</v>
      </c>
      <c r="I57">
        <f t="shared" si="2"/>
        <v>-2.3575320883670467E-2</v>
      </c>
      <c r="J57">
        <f t="shared" si="3"/>
        <v>-9.3099362410427131E-3</v>
      </c>
      <c r="K57">
        <f t="shared" si="6"/>
        <v>-1.8546204651690837E-2</v>
      </c>
      <c r="L57">
        <f t="shared" si="4"/>
        <v>-5.4754763639666366E-2</v>
      </c>
      <c r="M57">
        <f t="shared" si="5"/>
        <v>-2.110887191264E-2</v>
      </c>
      <c r="O57" s="18">
        <v>27208</v>
      </c>
      <c r="P57">
        <v>102.56</v>
      </c>
      <c r="Q57">
        <v>140.4</v>
      </c>
      <c r="R57" s="50">
        <f t="shared" si="0"/>
        <v>-1.573896353166987E-2</v>
      </c>
      <c r="S57" s="50">
        <f t="shared" si="1"/>
        <v>-5.0774119396930509E-2</v>
      </c>
      <c r="V57" s="18">
        <v>25620</v>
      </c>
      <c r="W57">
        <v>92.89</v>
      </c>
      <c r="Y57" s="18"/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458.30700000000002</v>
      </c>
      <c r="G58">
        <v>1088.0899999999999</v>
      </c>
      <c r="I58">
        <f t="shared" si="2"/>
        <v>9.1812219985715864E-3</v>
      </c>
      <c r="J58">
        <f t="shared" si="3"/>
        <v>3.1393097163686136E-2</v>
      </c>
      <c r="K58">
        <f t="shared" si="6"/>
        <v>6.716029386244006E-2</v>
      </c>
      <c r="L58">
        <f t="shared" si="4"/>
        <v>8.3419773980456403E-4</v>
      </c>
      <c r="M58">
        <f t="shared" si="5"/>
        <v>4.1902463780605741E-2</v>
      </c>
      <c r="O58" s="18">
        <v>27241</v>
      </c>
      <c r="P58">
        <v>94.53</v>
      </c>
      <c r="Q58">
        <v>136.47999999999999</v>
      </c>
      <c r="R58" s="50">
        <f t="shared" si="0"/>
        <v>-7.8295631825273021E-2</v>
      </c>
      <c r="S58" s="50">
        <f t="shared" si="1"/>
        <v>-2.7920227920228032E-2</v>
      </c>
      <c r="V58" s="18">
        <v>25621</v>
      </c>
      <c r="W58">
        <v>92.89</v>
      </c>
      <c r="Y58" s="18"/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420.863</v>
      </c>
      <c r="G59">
        <v>1076.19</v>
      </c>
      <c r="I59">
        <f t="shared" si="2"/>
        <v>-1.4482962734198059E-2</v>
      </c>
      <c r="J59">
        <f t="shared" si="3"/>
        <v>-2.8052039847149615E-2</v>
      </c>
      <c r="K59">
        <f t="shared" si="6"/>
        <v>4.7520959814975339E-3</v>
      </c>
      <c r="L59">
        <f t="shared" si="4"/>
        <v>-8.1700694076241503E-2</v>
      </c>
      <c r="M59">
        <f t="shared" si="5"/>
        <v>-1.0936595318401845E-2</v>
      </c>
      <c r="O59" s="18">
        <v>27271</v>
      </c>
      <c r="P59">
        <v>86.08</v>
      </c>
      <c r="Q59">
        <v>122.32</v>
      </c>
      <c r="R59" s="50">
        <f t="shared" si="0"/>
        <v>-8.9389611763461357E-2</v>
      </c>
      <c r="S59" s="50">
        <f t="shared" si="1"/>
        <v>-0.10375146541617818</v>
      </c>
      <c r="V59" s="18">
        <v>25622</v>
      </c>
      <c r="W59">
        <v>92.89</v>
      </c>
      <c r="Y59" s="18"/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338.74099999999999</v>
      </c>
      <c r="G60">
        <v>925.24</v>
      </c>
      <c r="I60">
        <f t="shared" si="2"/>
        <v>-0.15758651981746138</v>
      </c>
      <c r="J60">
        <f t="shared" si="3"/>
        <v>-8.9857509715246614E-2</v>
      </c>
      <c r="K60">
        <f t="shared" si="6"/>
        <v>-0.13088280252486201</v>
      </c>
      <c r="L60">
        <f t="shared" si="4"/>
        <v>-0.19512763060663449</v>
      </c>
      <c r="M60">
        <f t="shared" si="5"/>
        <v>-0.1402633363997064</v>
      </c>
      <c r="O60" s="18">
        <v>27302</v>
      </c>
      <c r="P60">
        <v>76.19</v>
      </c>
      <c r="Q60">
        <v>115.31</v>
      </c>
      <c r="R60" s="50">
        <f t="shared" si="0"/>
        <v>-0.11489312267657993</v>
      </c>
      <c r="S60" s="50">
        <f t="shared" si="1"/>
        <v>-5.7308698495748787E-2</v>
      </c>
      <c r="V60" s="18">
        <v>25623</v>
      </c>
      <c r="W60">
        <v>92.89</v>
      </c>
      <c r="Y60" s="18"/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364.70499999999998</v>
      </c>
      <c r="G61">
        <v>984.9</v>
      </c>
      <c r="I61">
        <f t="shared" si="2"/>
        <v>5.4427093424264751E-2</v>
      </c>
      <c r="J61">
        <f t="shared" si="3"/>
        <v>5.8478364004095021E-2</v>
      </c>
      <c r="K61">
        <f t="shared" si="6"/>
        <v>8.909764323697987E-2</v>
      </c>
      <c r="L61">
        <f t="shared" si="4"/>
        <v>7.6648530883477339E-2</v>
      </c>
      <c r="M61">
        <f t="shared" si="5"/>
        <v>6.4480567204184824E-2</v>
      </c>
      <c r="O61" s="18">
        <v>27333</v>
      </c>
      <c r="P61">
        <v>89.75</v>
      </c>
      <c r="Q61">
        <v>115.24</v>
      </c>
      <c r="R61" s="50">
        <f t="shared" si="0"/>
        <v>0.17797611235070224</v>
      </c>
      <c r="S61" s="50">
        <f t="shared" si="1"/>
        <v>-6.0705923163652232E-4</v>
      </c>
      <c r="V61" s="18">
        <v>25624</v>
      </c>
      <c r="W61">
        <v>92.89</v>
      </c>
      <c r="Y61" s="18"/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379.16199999999998</v>
      </c>
      <c r="G62">
        <v>1059.96</v>
      </c>
      <c r="I62">
        <f t="shared" si="2"/>
        <v>8.2369283687839134E-2</v>
      </c>
      <c r="J62">
        <f t="shared" si="3"/>
        <v>6.005991837890113E-2</v>
      </c>
      <c r="K62">
        <f t="shared" si="6"/>
        <v>7.4779139355941882E-2</v>
      </c>
      <c r="L62">
        <f t="shared" si="4"/>
        <v>3.9640257194170615E-2</v>
      </c>
      <c r="M62">
        <f t="shared" si="5"/>
        <v>7.6210782820590989E-2</v>
      </c>
      <c r="O62" s="18">
        <v>27362</v>
      </c>
      <c r="P62">
        <v>85.7</v>
      </c>
      <c r="Q62">
        <v>119.03</v>
      </c>
      <c r="R62" s="50">
        <f t="shared" si="0"/>
        <v>-4.5125348189415007E-2</v>
      </c>
      <c r="S62" s="50">
        <f t="shared" si="1"/>
        <v>3.2887886150642191E-2</v>
      </c>
      <c r="V62" s="18">
        <v>25625</v>
      </c>
      <c r="W62">
        <v>92.89</v>
      </c>
      <c r="Y62" s="18"/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398.58499999999998</v>
      </c>
      <c r="G63">
        <v>1130.79</v>
      </c>
      <c r="I63">
        <f t="shared" si="2"/>
        <v>5.6316843785013372E-2</v>
      </c>
      <c r="J63">
        <f t="shared" si="3"/>
        <v>4.850123506242076E-2</v>
      </c>
      <c r="K63">
        <f t="shared" si="6"/>
        <v>8.3912251860493739E-2</v>
      </c>
      <c r="L63">
        <f t="shared" si="4"/>
        <v>5.122612498087889E-2</v>
      </c>
      <c r="M63">
        <f t="shared" si="5"/>
        <v>6.6823276350050878E-2</v>
      </c>
      <c r="O63" s="18">
        <v>27394</v>
      </c>
      <c r="P63">
        <v>84.01</v>
      </c>
      <c r="Q63">
        <v>117.91</v>
      </c>
      <c r="R63" s="50">
        <f t="shared" si="0"/>
        <v>-1.9719953325554231E-2</v>
      </c>
      <c r="S63" s="50">
        <f t="shared" si="1"/>
        <v>-9.4093925901033732E-3</v>
      </c>
      <c r="V63" s="18">
        <v>25626</v>
      </c>
      <c r="W63">
        <v>98.13</v>
      </c>
      <c r="Y63" s="18"/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422.60300000000001</v>
      </c>
      <c r="G64">
        <v>1196.3399999999999</v>
      </c>
      <c r="I64">
        <f t="shared" si="2"/>
        <v>2.7947685275957219E-2</v>
      </c>
      <c r="J64">
        <f t="shared" si="3"/>
        <v>4.0930459605446008E-2</v>
      </c>
      <c r="K64">
        <f t="shared" si="6"/>
        <v>6.7875664568316008E-2</v>
      </c>
      <c r="L64">
        <f t="shared" si="4"/>
        <v>6.0258163252505818E-2</v>
      </c>
      <c r="M64">
        <f t="shared" si="5"/>
        <v>5.796832303080144E-2</v>
      </c>
      <c r="O64" s="18">
        <v>27425</v>
      </c>
      <c r="P64">
        <v>94.95</v>
      </c>
      <c r="Q64">
        <v>137.85</v>
      </c>
      <c r="R64" s="50">
        <f t="shared" si="0"/>
        <v>0.1302225925485061</v>
      </c>
      <c r="S64" s="50">
        <f t="shared" si="1"/>
        <v>0.16911203460266303</v>
      </c>
      <c r="V64" s="18">
        <v>25627</v>
      </c>
      <c r="W64">
        <v>98.13</v>
      </c>
      <c r="Y64" s="18"/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427.93599999999998</v>
      </c>
      <c r="G65">
        <v>1246.75</v>
      </c>
      <c r="I65">
        <f t="shared" si="2"/>
        <v>2.4930271534526541E-2</v>
      </c>
      <c r="J65">
        <f t="shared" si="3"/>
        <v>3.956570496482828E-2</v>
      </c>
      <c r="K65">
        <f t="shared" si="6"/>
        <v>4.4334147831399037E-2</v>
      </c>
      <c r="L65">
        <f t="shared" si="4"/>
        <v>1.2619408759521276E-2</v>
      </c>
      <c r="M65">
        <f t="shared" si="5"/>
        <v>4.2136850728053968E-2</v>
      </c>
      <c r="O65" s="18">
        <v>27453</v>
      </c>
      <c r="P65">
        <v>100.94</v>
      </c>
      <c r="Q65">
        <v>154.71</v>
      </c>
      <c r="R65" s="50">
        <f t="shared" si="0"/>
        <v>6.3085834649815639E-2</v>
      </c>
      <c r="S65" s="50">
        <f t="shared" si="1"/>
        <v>0.12230685527747562</v>
      </c>
      <c r="V65" s="18">
        <v>25628</v>
      </c>
      <c r="W65">
        <v>98.13</v>
      </c>
      <c r="Y65" s="18"/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392.79700000000003</v>
      </c>
      <c r="G66">
        <v>1210.6300000000001</v>
      </c>
      <c r="I66">
        <f t="shared" si="2"/>
        <v>-8.47811827874978E-3</v>
      </c>
      <c r="J66">
        <f t="shared" si="3"/>
        <v>-3.2891704504221866E-2</v>
      </c>
      <c r="K66">
        <f t="shared" si="6"/>
        <v>-3.6909758273255058E-2</v>
      </c>
      <c r="L66">
        <f t="shared" si="4"/>
        <v>-8.2112745831152217E-2</v>
      </c>
      <c r="M66">
        <f t="shared" si="5"/>
        <v>-2.8971325446159928E-2</v>
      </c>
      <c r="O66" s="18">
        <v>27484</v>
      </c>
      <c r="P66">
        <v>103.44</v>
      </c>
      <c r="Q66">
        <v>153.03</v>
      </c>
      <c r="R66" s="50">
        <f t="shared" si="0"/>
        <v>2.4767188428769567E-2</v>
      </c>
      <c r="S66" s="50">
        <f t="shared" si="1"/>
        <v>-1.0859026565832892E-2</v>
      </c>
      <c r="V66" s="18">
        <v>25629</v>
      </c>
      <c r="W66">
        <v>98.13</v>
      </c>
      <c r="Y66" s="18"/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398.29700000000003</v>
      </c>
      <c r="G67">
        <v>1259.6600000000001</v>
      </c>
      <c r="I67">
        <f t="shared" si="2"/>
        <v>2.4999538470059014E-2</v>
      </c>
      <c r="J67">
        <f t="shared" si="3"/>
        <v>2.1213381060060713E-2</v>
      </c>
      <c r="K67">
        <f t="shared" si="6"/>
        <v>3.6395936774017083E-2</v>
      </c>
      <c r="L67">
        <f t="shared" si="4"/>
        <v>1.4002143600893082E-2</v>
      </c>
      <c r="M67">
        <f t="shared" si="5"/>
        <v>4.0499574601653661E-2</v>
      </c>
      <c r="O67" s="18">
        <v>27514</v>
      </c>
      <c r="P67">
        <v>108.14</v>
      </c>
      <c r="Q67">
        <v>158.97999999999999</v>
      </c>
      <c r="R67" s="50">
        <f t="shared" si="0"/>
        <v>4.5436968290796624E-2</v>
      </c>
      <c r="S67" s="50">
        <f t="shared" si="1"/>
        <v>3.8881265111415986E-2</v>
      </c>
      <c r="V67" s="18">
        <v>25630</v>
      </c>
      <c r="W67">
        <v>98.13</v>
      </c>
      <c r="Y67" s="18"/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433.601</v>
      </c>
      <c r="G68">
        <v>1303.92</v>
      </c>
      <c r="I68">
        <f t="shared" si="2"/>
        <v>8.8133497032698821E-2</v>
      </c>
      <c r="J68">
        <f t="shared" si="3"/>
        <v>4.2578121121250333E-2</v>
      </c>
      <c r="K68">
        <f t="shared" si="6"/>
        <v>8.585325832161296E-3</v>
      </c>
      <c r="L68">
        <f t="shared" si="4"/>
        <v>8.8637373618179333E-2</v>
      </c>
      <c r="M68">
        <f t="shared" si="5"/>
        <v>3.513646539542415E-2</v>
      </c>
      <c r="O68" s="18">
        <v>27544</v>
      </c>
      <c r="P68">
        <v>113.12</v>
      </c>
      <c r="Q68">
        <v>158.71</v>
      </c>
      <c r="R68" s="50">
        <f t="shared" si="0"/>
        <v>4.6051414832624413E-2</v>
      </c>
      <c r="S68" s="50">
        <f t="shared" si="1"/>
        <v>-1.698326833563856E-3</v>
      </c>
      <c r="V68" s="18">
        <v>25631</v>
      </c>
      <c r="W68">
        <v>98.13</v>
      </c>
      <c r="Y68" s="18"/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438.68</v>
      </c>
      <c r="G69">
        <v>1272.25</v>
      </c>
      <c r="I69">
        <f t="shared" si="2"/>
        <v>-1.8044585934547303E-2</v>
      </c>
      <c r="J69">
        <f t="shared" si="3"/>
        <v>-2.7143632675220592E-3</v>
      </c>
      <c r="K69">
        <f t="shared" si="6"/>
        <v>-2.2529850963074857E-2</v>
      </c>
      <c r="L69">
        <f t="shared" si="4"/>
        <v>1.1713533871001238E-2</v>
      </c>
      <c r="M69">
        <f t="shared" si="5"/>
        <v>-2.4288299895699177E-2</v>
      </c>
      <c r="O69" s="18">
        <v>27575</v>
      </c>
      <c r="P69">
        <v>118.6</v>
      </c>
      <c r="Q69">
        <v>153.79</v>
      </c>
      <c r="R69" s="50">
        <f t="shared" ref="R69:R132" si="7">(P69-P68)/P68</f>
        <v>4.8444130127298354E-2</v>
      </c>
      <c r="S69" s="50">
        <f t="shared" ref="S69:S132" si="8">(Q69-Q68)/Q68</f>
        <v>-3.0999936991998083E-2</v>
      </c>
      <c r="V69" s="18">
        <v>25632</v>
      </c>
      <c r="W69">
        <v>98.13</v>
      </c>
      <c r="Y69" s="18"/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458.70499999999998</v>
      </c>
      <c r="G70">
        <v>1339.36</v>
      </c>
      <c r="I70">
        <f t="shared" si="2"/>
        <v>2.7781991852788276E-2</v>
      </c>
      <c r="J70">
        <f t="shared" si="3"/>
        <v>1.8202307280923081E-2</v>
      </c>
      <c r="K70">
        <f t="shared" si="6"/>
        <v>6.0899674547859328E-2</v>
      </c>
      <c r="L70">
        <f t="shared" si="4"/>
        <v>4.5648308562049732E-2</v>
      </c>
      <c r="M70">
        <f t="shared" si="5"/>
        <v>5.2749066614265983E-2</v>
      </c>
      <c r="O70" s="18">
        <v>27606</v>
      </c>
      <c r="P70">
        <v>110.69</v>
      </c>
      <c r="Q70">
        <v>148.06</v>
      </c>
      <c r="R70" s="50">
        <f t="shared" si="7"/>
        <v>-6.669477234401347E-2</v>
      </c>
      <c r="S70" s="50">
        <f t="shared" si="8"/>
        <v>-3.725859938877684E-2</v>
      </c>
      <c r="V70" s="18">
        <v>25633</v>
      </c>
      <c r="W70">
        <v>98.13</v>
      </c>
      <c r="Y70" s="18"/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445.71600000000001</v>
      </c>
      <c r="G71">
        <v>1294.6099999999999</v>
      </c>
      <c r="I71">
        <f t="shared" si="2"/>
        <v>-2.7684309217989266E-2</v>
      </c>
      <c r="J71">
        <f t="shared" si="3"/>
        <v>-2.3701438781444015E-2</v>
      </c>
      <c r="K71">
        <f t="shared" si="6"/>
        <v>-2.6068441916821939E-2</v>
      </c>
      <c r="L71">
        <f t="shared" si="4"/>
        <v>-2.8316674115172007E-2</v>
      </c>
      <c r="M71">
        <f t="shared" si="5"/>
        <v>-3.341148010990324E-2</v>
      </c>
      <c r="O71" s="18">
        <v>27635</v>
      </c>
      <c r="P71">
        <v>108.3</v>
      </c>
      <c r="Q71">
        <v>147.37</v>
      </c>
      <c r="R71" s="50">
        <f t="shared" si="7"/>
        <v>-2.1591833047249081E-2</v>
      </c>
      <c r="S71" s="50">
        <f t="shared" si="8"/>
        <v>-4.6602728623530848E-3</v>
      </c>
      <c r="V71" s="18">
        <v>25634</v>
      </c>
      <c r="W71">
        <v>98.13</v>
      </c>
      <c r="Y71" s="18"/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428.738</v>
      </c>
      <c r="G72">
        <v>1285.06</v>
      </c>
      <c r="I72">
        <f t="shared" si="2"/>
        <v>-3.2731627641540542E-2</v>
      </c>
      <c r="J72">
        <f t="shared" si="3"/>
        <v>-1.366112344006689E-2</v>
      </c>
      <c r="K72">
        <f t="shared" si="6"/>
        <v>1.0887699919456982E-2</v>
      </c>
      <c r="L72">
        <f t="shared" si="4"/>
        <v>-3.809152016081991E-2</v>
      </c>
      <c r="M72">
        <f t="shared" si="5"/>
        <v>-7.3767389406848051E-3</v>
      </c>
      <c r="O72" s="18">
        <v>27667</v>
      </c>
      <c r="P72">
        <v>104.55</v>
      </c>
      <c r="Q72">
        <v>140.12</v>
      </c>
      <c r="R72" s="50">
        <f t="shared" si="7"/>
        <v>-3.4626038781163437E-2</v>
      </c>
      <c r="S72" s="50">
        <f t="shared" si="8"/>
        <v>-4.9195901472484219E-2</v>
      </c>
      <c r="V72" s="18">
        <v>25635</v>
      </c>
      <c r="W72">
        <v>98.13</v>
      </c>
      <c r="Y72" s="18"/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428.255</v>
      </c>
      <c r="G73">
        <v>1245.5899999999999</v>
      </c>
      <c r="I73">
        <f t="shared" ref="I73:I136" si="9">(C73-C72)/C72</f>
        <v>-4.6144948091656299E-2</v>
      </c>
      <c r="J73">
        <f t="shared" ref="J73:J136" si="10">(D73-D72)/D72</f>
        <v>-3.7051105981357642E-2</v>
      </c>
      <c r="K73">
        <f t="shared" ref="K73:K136" si="11">(E73-E72)/E72</f>
        <v>-3.6736145692537595E-2</v>
      </c>
      <c r="L73">
        <f t="shared" ref="L73:L136" si="12">(F73-F72)/F72</f>
        <v>-1.1265621428471562E-3</v>
      </c>
      <c r="M73">
        <f t="shared" ref="M73:M136" si="13">(G73-G72)/G72</f>
        <v>-3.0714519166420269E-2</v>
      </c>
      <c r="O73" s="18">
        <v>27698</v>
      </c>
      <c r="P73">
        <v>111.79</v>
      </c>
      <c r="Q73">
        <v>150.09</v>
      </c>
      <c r="R73" s="50">
        <f t="shared" si="7"/>
        <v>6.9249163079866186E-2</v>
      </c>
      <c r="S73" s="50">
        <f t="shared" si="8"/>
        <v>7.115329717385098E-2</v>
      </c>
      <c r="V73" s="18">
        <v>25636</v>
      </c>
      <c r="W73">
        <v>98.13</v>
      </c>
      <c r="Y73" s="18"/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429.57</v>
      </c>
      <c r="G74">
        <v>1325.74</v>
      </c>
      <c r="I74">
        <f t="shared" si="9"/>
        <v>5.6180699653555433E-2</v>
      </c>
      <c r="J74">
        <f t="shared" si="10"/>
        <v>5.6855307742881632E-2</v>
      </c>
      <c r="K74">
        <f t="shared" si="11"/>
        <v>5.7412522340221268E-2</v>
      </c>
      <c r="L74">
        <f t="shared" si="12"/>
        <v>3.0706004600062993E-3</v>
      </c>
      <c r="M74">
        <f t="shared" si="13"/>
        <v>6.4347016273412674E-2</v>
      </c>
      <c r="O74" s="18">
        <v>27726</v>
      </c>
      <c r="P74">
        <v>115.21</v>
      </c>
      <c r="Q74">
        <v>153.9</v>
      </c>
      <c r="R74" s="50">
        <f t="shared" si="7"/>
        <v>3.0593076303783766E-2</v>
      </c>
      <c r="S74" s="50">
        <f t="shared" si="8"/>
        <v>2.5384769138516904E-2</v>
      </c>
      <c r="V74" s="18">
        <v>25637</v>
      </c>
      <c r="W74">
        <v>98.13</v>
      </c>
      <c r="Y74" s="18"/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454.66899999999998</v>
      </c>
      <c r="G75">
        <v>1352.84</v>
      </c>
      <c r="I75">
        <f t="shared" si="9"/>
        <v>-3.3609421023630716E-3</v>
      </c>
      <c r="J75">
        <f t="shared" si="10"/>
        <v>-5.9433799743504488E-3</v>
      </c>
      <c r="K75">
        <f t="shared" si="11"/>
        <v>3.0772454253387309E-2</v>
      </c>
      <c r="L75">
        <f t="shared" si="12"/>
        <v>5.8428195637497939E-2</v>
      </c>
      <c r="M75">
        <f t="shared" si="13"/>
        <v>2.0441413851886425E-2</v>
      </c>
      <c r="O75" s="18">
        <v>27759</v>
      </c>
      <c r="P75">
        <v>114.1</v>
      </c>
      <c r="Q75">
        <v>156.54</v>
      </c>
      <c r="R75" s="50">
        <f t="shared" si="7"/>
        <v>-9.6345803315684361E-3</v>
      </c>
      <c r="S75" s="50">
        <f t="shared" si="8"/>
        <v>1.7153996101364432E-2</v>
      </c>
      <c r="V75" s="18">
        <v>25638</v>
      </c>
      <c r="W75">
        <v>98.13</v>
      </c>
      <c r="Y75" s="18"/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505.39699999999999</v>
      </c>
      <c r="G76">
        <v>1445.86</v>
      </c>
      <c r="I76">
        <f t="shared" si="9"/>
        <v>2.0227867447838301E-2</v>
      </c>
      <c r="J76">
        <f t="shared" si="10"/>
        <v>2.7583882924950523E-2</v>
      </c>
      <c r="K76">
        <f t="shared" si="11"/>
        <v>6.282438713699133E-2</v>
      </c>
      <c r="L76">
        <f t="shared" si="12"/>
        <v>0.11157127492747473</v>
      </c>
      <c r="M76">
        <f t="shared" si="13"/>
        <v>6.8759055024984472E-2</v>
      </c>
      <c r="O76" s="18">
        <v>27789</v>
      </c>
      <c r="P76">
        <v>127.46</v>
      </c>
      <c r="Q76">
        <v>165.22</v>
      </c>
      <c r="R76" s="50">
        <f t="shared" si="7"/>
        <v>0.11709027169149869</v>
      </c>
      <c r="S76" s="50">
        <f t="shared" si="8"/>
        <v>5.5449086495464463E-2</v>
      </c>
      <c r="V76" s="18">
        <v>25639</v>
      </c>
      <c r="W76">
        <v>98.13</v>
      </c>
      <c r="Y76" s="18"/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496.95400000000001</v>
      </c>
      <c r="G77">
        <v>1367.1</v>
      </c>
      <c r="I77">
        <f t="shared" si="9"/>
        <v>-3.0920522510866733E-2</v>
      </c>
      <c r="J77">
        <f t="shared" si="10"/>
        <v>-2.9635528904712716E-2</v>
      </c>
      <c r="K77">
        <f t="shared" si="11"/>
        <v>-6.1444108684287624E-2</v>
      </c>
      <c r="L77">
        <f t="shared" si="12"/>
        <v>-1.6705678901932509E-2</v>
      </c>
      <c r="M77">
        <f t="shared" si="13"/>
        <v>-5.4472770531033429E-2</v>
      </c>
      <c r="O77" s="18">
        <v>27817</v>
      </c>
      <c r="P77">
        <v>126.19</v>
      </c>
      <c r="Q77">
        <v>164.94</v>
      </c>
      <c r="R77" s="50">
        <f t="shared" si="7"/>
        <v>-9.9639102463517665E-3</v>
      </c>
      <c r="S77" s="50">
        <f t="shared" si="8"/>
        <v>-1.6947100835250039E-3</v>
      </c>
      <c r="V77" s="18">
        <v>25640</v>
      </c>
      <c r="W77">
        <v>98.13</v>
      </c>
      <c r="Y77" s="18"/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578.471</v>
      </c>
      <c r="G78">
        <v>1333.28</v>
      </c>
      <c r="I78">
        <f t="shared" si="9"/>
        <v>-6.6103749333926626E-2</v>
      </c>
      <c r="J78">
        <f t="shared" si="10"/>
        <v>-5.1560825359429248E-2</v>
      </c>
      <c r="K78">
        <f t="shared" si="11"/>
        <v>-1.1411493003667948E-2</v>
      </c>
      <c r="L78">
        <f t="shared" si="12"/>
        <v>0.16403329080759987</v>
      </c>
      <c r="M78">
        <f t="shared" si="13"/>
        <v>-2.4738497549557412E-2</v>
      </c>
      <c r="O78" s="18">
        <v>27850</v>
      </c>
      <c r="P78">
        <v>130.65</v>
      </c>
      <c r="Q78">
        <v>161.91999999999999</v>
      </c>
      <c r="R78" s="50">
        <f t="shared" si="7"/>
        <v>3.5343529598224961E-2</v>
      </c>
      <c r="S78" s="50">
        <f t="shared" si="8"/>
        <v>-1.8309688371529104E-2</v>
      </c>
      <c r="V78" s="18">
        <v>25641</v>
      </c>
      <c r="W78">
        <v>98.13</v>
      </c>
      <c r="Y78" s="18"/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539.73299999999995</v>
      </c>
      <c r="G79">
        <v>1465.05</v>
      </c>
      <c r="I79">
        <f t="shared" si="9"/>
        <v>0.10417084670947022</v>
      </c>
      <c r="J79">
        <f t="shared" si="10"/>
        <v>9.1125657914829933E-2</v>
      </c>
      <c r="K79">
        <f t="shared" si="11"/>
        <v>8.6271815308506208E-2</v>
      </c>
      <c r="L79">
        <f t="shared" si="12"/>
        <v>-6.696619190936115E-2</v>
      </c>
      <c r="M79">
        <f t="shared" si="13"/>
        <v>9.8831453258130308E-2</v>
      </c>
      <c r="O79" s="18">
        <v>27880</v>
      </c>
      <c r="P79">
        <v>129.33000000000001</v>
      </c>
      <c r="Q79">
        <v>161.77000000000001</v>
      </c>
      <c r="R79" s="50">
        <f t="shared" si="7"/>
        <v>-1.0103329506314528E-2</v>
      </c>
      <c r="S79" s="50">
        <f t="shared" si="8"/>
        <v>-9.2638339920934583E-4</v>
      </c>
      <c r="V79" s="18">
        <v>25642</v>
      </c>
      <c r="W79">
        <v>98.13</v>
      </c>
      <c r="Y79" s="18"/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506.90199999999999</v>
      </c>
      <c r="G80">
        <v>1416.34</v>
      </c>
      <c r="I80">
        <f t="shared" si="9"/>
        <v>2.4673200758651391E-3</v>
      </c>
      <c r="J80">
        <f t="shared" si="10"/>
        <v>1.0813786411390322E-2</v>
      </c>
      <c r="K80">
        <f t="shared" si="11"/>
        <v>-3.0955874911446243E-2</v>
      </c>
      <c r="L80">
        <f t="shared" si="12"/>
        <v>-6.0828224325731359E-2</v>
      </c>
      <c r="M80">
        <f t="shared" si="13"/>
        <v>-3.3248012013241894E-2</v>
      </c>
      <c r="O80" s="18">
        <v>27911</v>
      </c>
      <c r="P80">
        <v>127.99</v>
      </c>
      <c r="Q80">
        <v>157.97</v>
      </c>
      <c r="R80" s="50">
        <f t="shared" si="7"/>
        <v>-1.0361091780716133E-2</v>
      </c>
      <c r="S80" s="50">
        <f t="shared" si="8"/>
        <v>-2.3490140322680417E-2</v>
      </c>
      <c r="V80" s="18">
        <v>25643</v>
      </c>
      <c r="W80">
        <v>98.13</v>
      </c>
      <c r="Y80" s="18"/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476.83199999999999</v>
      </c>
      <c r="G81">
        <v>1377.57</v>
      </c>
      <c r="I81">
        <f t="shared" si="9"/>
        <v>1.5719128905354366E-3</v>
      </c>
      <c r="J81">
        <f t="shared" si="10"/>
        <v>-1.3854915679776985E-2</v>
      </c>
      <c r="K81">
        <f t="shared" si="11"/>
        <v>-2.3694207647419717E-2</v>
      </c>
      <c r="L81">
        <f t="shared" si="12"/>
        <v>-5.9321131106209866E-2</v>
      </c>
      <c r="M81">
        <f t="shared" si="13"/>
        <v>-2.7373370800796409E-2</v>
      </c>
      <c r="O81" s="18">
        <v>27941</v>
      </c>
      <c r="P81">
        <v>133.72999999999999</v>
      </c>
      <c r="Q81">
        <v>159.97999999999999</v>
      </c>
      <c r="R81" s="50">
        <f t="shared" si="7"/>
        <v>4.4847253691694629E-2</v>
      </c>
      <c r="S81" s="50">
        <f t="shared" si="8"/>
        <v>1.2723934924352668E-2</v>
      </c>
      <c r="V81" s="18">
        <v>25644</v>
      </c>
      <c r="W81">
        <v>98.13</v>
      </c>
      <c r="Y81" s="18"/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517.60900000000004</v>
      </c>
      <c r="G82">
        <v>1409.31</v>
      </c>
      <c r="I82">
        <f t="shared" si="9"/>
        <v>-2.528928704740583E-2</v>
      </c>
      <c r="J82">
        <f t="shared" si="10"/>
        <v>1.288891384926449E-2</v>
      </c>
      <c r="K82">
        <f t="shared" si="11"/>
        <v>6.5079025486053488E-2</v>
      </c>
      <c r="L82">
        <f t="shared" si="12"/>
        <v>8.5516492181732864E-2</v>
      </c>
      <c r="M82">
        <f t="shared" si="13"/>
        <v>2.3040571441015709E-2</v>
      </c>
      <c r="O82" s="18">
        <v>27971</v>
      </c>
      <c r="P82">
        <v>133.06</v>
      </c>
      <c r="Q82">
        <v>157.83000000000001</v>
      </c>
      <c r="R82" s="50">
        <f t="shared" si="7"/>
        <v>-5.0100949674716779E-3</v>
      </c>
      <c r="S82" s="50">
        <f t="shared" si="8"/>
        <v>-1.3439179897487044E-2</v>
      </c>
      <c r="V82" s="18">
        <v>25645</v>
      </c>
      <c r="W82">
        <v>98.13</v>
      </c>
      <c r="Y82" s="18"/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500.55900000000003</v>
      </c>
      <c r="G83">
        <v>1382.78</v>
      </c>
      <c r="I83">
        <f t="shared" si="9"/>
        <v>8.5063173622293292E-3</v>
      </c>
      <c r="J83">
        <f t="shared" si="10"/>
        <v>-8.5387153114690542E-3</v>
      </c>
      <c r="K83">
        <f t="shared" si="11"/>
        <v>-3.3118652153716739E-2</v>
      </c>
      <c r="L83">
        <f t="shared" si="12"/>
        <v>-3.2939921832889324E-2</v>
      </c>
      <c r="M83">
        <f t="shared" si="13"/>
        <v>-1.8824814980380453E-2</v>
      </c>
      <c r="O83" s="18">
        <v>28003</v>
      </c>
      <c r="P83">
        <v>133</v>
      </c>
      <c r="Q83">
        <v>157.41999999999999</v>
      </c>
      <c r="R83" s="50">
        <f t="shared" si="7"/>
        <v>-4.5092439500978709E-4</v>
      </c>
      <c r="S83" s="50">
        <f t="shared" si="8"/>
        <v>-2.5977317366788631E-3</v>
      </c>
      <c r="V83" s="18">
        <v>25646</v>
      </c>
      <c r="W83">
        <v>98.13</v>
      </c>
      <c r="Y83" s="18"/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537.89200000000005</v>
      </c>
      <c r="G84">
        <v>1453.34</v>
      </c>
      <c r="I84">
        <f t="shared" si="9"/>
        <v>4.9741525874741413E-2</v>
      </c>
      <c r="J84">
        <f t="shared" si="10"/>
        <v>5.5392444705421644E-2</v>
      </c>
      <c r="K84">
        <f t="shared" si="11"/>
        <v>3.9407907550477211E-2</v>
      </c>
      <c r="L84">
        <f t="shared" si="12"/>
        <v>7.4582616634602569E-2</v>
      </c>
      <c r="M84">
        <f t="shared" si="13"/>
        <v>5.1027639971651273E-2</v>
      </c>
      <c r="O84" s="18">
        <v>28033</v>
      </c>
      <c r="P84">
        <v>136.43</v>
      </c>
      <c r="Q84">
        <v>155</v>
      </c>
      <c r="R84" s="50">
        <f t="shared" si="7"/>
        <v>2.5789473684210577E-2</v>
      </c>
      <c r="S84" s="50">
        <f t="shared" si="8"/>
        <v>-1.5372887816033463E-2</v>
      </c>
      <c r="V84" s="18">
        <v>25647</v>
      </c>
      <c r="W84">
        <v>98.13</v>
      </c>
      <c r="Y84" s="18"/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521.47500000000002</v>
      </c>
      <c r="G85">
        <v>1373.02</v>
      </c>
      <c r="I85">
        <f t="shared" si="9"/>
        <v>-5.5849693621406243E-3</v>
      </c>
      <c r="J85">
        <f t="shared" si="10"/>
        <v>-6.7737035467004434E-3</v>
      </c>
      <c r="K85">
        <f t="shared" si="11"/>
        <v>-5.2804497189256693E-2</v>
      </c>
      <c r="L85">
        <f t="shared" si="12"/>
        <v>-3.0520996780022808E-2</v>
      </c>
      <c r="M85">
        <f t="shared" si="13"/>
        <v>-5.5265801533020451E-2</v>
      </c>
      <c r="O85" s="18">
        <v>28062</v>
      </c>
      <c r="P85">
        <v>133.94999999999999</v>
      </c>
      <c r="Q85">
        <v>145.84</v>
      </c>
      <c r="R85" s="50">
        <f t="shared" si="7"/>
        <v>-1.8177820127538064E-2</v>
      </c>
      <c r="S85" s="50">
        <f t="shared" si="8"/>
        <v>-5.9096774193548363E-2</v>
      </c>
      <c r="V85" s="18">
        <v>25648</v>
      </c>
      <c r="W85">
        <v>98.13</v>
      </c>
      <c r="Y85" s="18"/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497.73399999999998</v>
      </c>
      <c r="G86">
        <v>1361.95</v>
      </c>
      <c r="I86">
        <f t="shared" si="9"/>
        <v>1.4542398104004185E-2</v>
      </c>
      <c r="J86">
        <f t="shared" si="10"/>
        <v>1.210154270217392E-2</v>
      </c>
      <c r="K86">
        <f t="shared" si="11"/>
        <v>1.8806958310802778E-2</v>
      </c>
      <c r="L86">
        <f t="shared" si="12"/>
        <v>-4.5526631190373541E-2</v>
      </c>
      <c r="M86">
        <f t="shared" si="13"/>
        <v>-8.0625191184395973E-3</v>
      </c>
      <c r="O86" s="18">
        <v>28094</v>
      </c>
      <c r="P86">
        <v>133.47</v>
      </c>
      <c r="Q86">
        <v>145.61000000000001</v>
      </c>
      <c r="R86" s="50">
        <f t="shared" si="7"/>
        <v>-3.5834266517356462E-3</v>
      </c>
      <c r="S86" s="50">
        <f t="shared" si="8"/>
        <v>-1.5770707624793592E-3</v>
      </c>
      <c r="V86" s="18">
        <v>25649</v>
      </c>
      <c r="W86">
        <v>98.13</v>
      </c>
      <c r="Y86" s="18"/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446.00700000000001</v>
      </c>
      <c r="G87">
        <v>1253.0999999999999</v>
      </c>
      <c r="I87">
        <f t="shared" si="9"/>
        <v>-5.9685397409187102E-2</v>
      </c>
      <c r="J87">
        <f t="shared" si="10"/>
        <v>-2.9413315059828176E-2</v>
      </c>
      <c r="K87">
        <f t="shared" si="11"/>
        <v>-5.9340573988012832E-2</v>
      </c>
      <c r="L87">
        <f t="shared" si="12"/>
        <v>-0.10392498804582363</v>
      </c>
      <c r="M87">
        <f t="shared" si="13"/>
        <v>-7.9922170417416297E-2</v>
      </c>
      <c r="O87" s="18">
        <v>28125</v>
      </c>
      <c r="P87">
        <v>140.63</v>
      </c>
      <c r="Q87">
        <v>162.09</v>
      </c>
      <c r="R87" s="50">
        <f t="shared" si="7"/>
        <v>5.3645013860792665E-2</v>
      </c>
      <c r="S87" s="50">
        <f t="shared" si="8"/>
        <v>0.11317903990110562</v>
      </c>
      <c r="V87" s="18">
        <v>25650</v>
      </c>
      <c r="W87">
        <v>98.13</v>
      </c>
      <c r="Y87" s="18"/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483.58199999999999</v>
      </c>
      <c r="G88">
        <v>1249.8599999999999</v>
      </c>
      <c r="I88">
        <f t="shared" si="9"/>
        <v>4.1337593233460736E-2</v>
      </c>
      <c r="J88">
        <f t="shared" si="10"/>
        <v>1.8809174677311295E-2</v>
      </c>
      <c r="K88">
        <f t="shared" si="11"/>
        <v>-2.521158742172977E-2</v>
      </c>
      <c r="L88">
        <f t="shared" si="12"/>
        <v>8.4247556652698244E-2</v>
      </c>
      <c r="M88">
        <f t="shared" si="13"/>
        <v>-2.5855877423988584E-3</v>
      </c>
      <c r="O88" s="18">
        <v>28156</v>
      </c>
      <c r="P88">
        <v>133.86000000000001</v>
      </c>
      <c r="Q88">
        <v>160.72</v>
      </c>
      <c r="R88" s="50">
        <f t="shared" si="7"/>
        <v>-4.8140510559624421E-2</v>
      </c>
      <c r="S88" s="50">
        <f t="shared" si="8"/>
        <v>-8.4520945153927114E-3</v>
      </c>
      <c r="V88" s="18">
        <v>25651</v>
      </c>
      <c r="W88">
        <v>98.13</v>
      </c>
      <c r="Y88" s="18"/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508.38</v>
      </c>
      <c r="G89">
        <v>1294.4000000000001</v>
      </c>
      <c r="I89">
        <f t="shared" si="9"/>
        <v>1.8350329002119272E-2</v>
      </c>
      <c r="J89">
        <f t="shared" si="10"/>
        <v>-1.0625821813141936E-2</v>
      </c>
      <c r="K89">
        <f t="shared" si="11"/>
        <v>2.8080132141798293E-2</v>
      </c>
      <c r="L89">
        <f t="shared" si="12"/>
        <v>5.1279824311078581E-2</v>
      </c>
      <c r="M89">
        <f t="shared" si="13"/>
        <v>3.563599123101803E-2</v>
      </c>
      <c r="O89" s="18">
        <v>28184</v>
      </c>
      <c r="P89">
        <v>131.22</v>
      </c>
      <c r="Q89">
        <v>164.09</v>
      </c>
      <c r="R89" s="50">
        <f t="shared" si="7"/>
        <v>-1.972209771402969E-2</v>
      </c>
      <c r="S89" s="50">
        <f t="shared" si="8"/>
        <v>2.0968143354902966E-2</v>
      </c>
      <c r="V89" s="18">
        <v>25652</v>
      </c>
      <c r="W89">
        <v>98.13</v>
      </c>
      <c r="Y89" s="18"/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474.39100000000002</v>
      </c>
      <c r="G90">
        <v>1177.2</v>
      </c>
      <c r="I90">
        <f t="shared" si="9"/>
        <v>-4.9942930925989913E-2</v>
      </c>
      <c r="J90">
        <f t="shared" si="10"/>
        <v>-2.6257183908045989E-2</v>
      </c>
      <c r="K90">
        <f t="shared" si="11"/>
        <v>-9.5863887286809016E-2</v>
      </c>
      <c r="L90">
        <f t="shared" si="12"/>
        <v>-6.685746882253428E-2</v>
      </c>
      <c r="M90">
        <f t="shared" si="13"/>
        <v>-9.0543881334981494E-2</v>
      </c>
      <c r="O90" s="18">
        <v>28215</v>
      </c>
      <c r="P90">
        <v>129.81</v>
      </c>
      <c r="Q90">
        <v>164.56</v>
      </c>
      <c r="R90" s="50">
        <f t="shared" si="7"/>
        <v>-1.0745313214448991E-2</v>
      </c>
      <c r="S90" s="50">
        <f t="shared" si="8"/>
        <v>2.8642817965750431E-3</v>
      </c>
      <c r="V90" s="18">
        <v>25653</v>
      </c>
      <c r="W90">
        <v>98.13</v>
      </c>
      <c r="Y90" s="18"/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450.53699999999998</v>
      </c>
      <c r="G91">
        <v>1101.0999999999999</v>
      </c>
      <c r="I91">
        <f t="shared" si="9"/>
        <v>-3.9834845813083393E-2</v>
      </c>
      <c r="J91">
        <f t="shared" si="10"/>
        <v>-4.5575270205466679E-2</v>
      </c>
      <c r="K91">
        <f t="shared" si="11"/>
        <v>-7.024498412843061E-2</v>
      </c>
      <c r="L91">
        <f t="shared" si="12"/>
        <v>-5.0283416000725223E-2</v>
      </c>
      <c r="M91">
        <f t="shared" si="13"/>
        <v>-6.4644920149507415E-2</v>
      </c>
      <c r="O91" s="18">
        <v>28244</v>
      </c>
      <c r="P91">
        <v>130.30000000000001</v>
      </c>
      <c r="Q91">
        <v>168.44</v>
      </c>
      <c r="R91" s="50">
        <f t="shared" si="7"/>
        <v>3.7747477081889616E-3</v>
      </c>
      <c r="S91" s="50">
        <f t="shared" si="8"/>
        <v>2.3578026251823016E-2</v>
      </c>
      <c r="V91" s="18">
        <v>25654</v>
      </c>
      <c r="W91">
        <v>98.13</v>
      </c>
      <c r="Y91" s="18"/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485.33</v>
      </c>
      <c r="G92">
        <v>1185.82</v>
      </c>
      <c r="I92">
        <f t="shared" si="9"/>
        <v>6.4881506963854849E-2</v>
      </c>
      <c r="J92">
        <f t="shared" si="10"/>
        <v>5.5510464374746403E-2</v>
      </c>
      <c r="K92">
        <f t="shared" si="11"/>
        <v>6.7351672765290152E-2</v>
      </c>
      <c r="L92">
        <f t="shared" si="12"/>
        <v>7.7225621869014105E-2</v>
      </c>
      <c r="M92">
        <f t="shared" si="13"/>
        <v>7.694124057760425E-2</v>
      </c>
      <c r="O92" s="18">
        <v>28276</v>
      </c>
      <c r="P92">
        <v>127.95</v>
      </c>
      <c r="Q92">
        <v>167.62</v>
      </c>
      <c r="R92" s="50">
        <f t="shared" si="7"/>
        <v>-1.8035303146584868E-2</v>
      </c>
      <c r="S92" s="50">
        <f t="shared" si="8"/>
        <v>-4.8682023272381449E-3</v>
      </c>
      <c r="V92" s="18">
        <v>25655</v>
      </c>
      <c r="W92">
        <v>98.13</v>
      </c>
      <c r="Y92" s="18"/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496.54500000000002</v>
      </c>
      <c r="G93">
        <v>1191.1600000000001</v>
      </c>
      <c r="I93">
        <f t="shared" si="9"/>
        <v>1.3053878446097769E-2</v>
      </c>
      <c r="J93">
        <f t="shared" si="10"/>
        <v>1.0216131601351031E-2</v>
      </c>
      <c r="K93">
        <f t="shared" si="11"/>
        <v>4.7904008325808404E-3</v>
      </c>
      <c r="L93">
        <f t="shared" si="12"/>
        <v>2.3107988379041131E-2</v>
      </c>
      <c r="M93">
        <f t="shared" si="13"/>
        <v>4.503212966554912E-3</v>
      </c>
      <c r="O93" s="18">
        <v>28306</v>
      </c>
      <c r="P93">
        <v>134.27000000000001</v>
      </c>
      <c r="Q93">
        <v>171.69</v>
      </c>
      <c r="R93" s="50">
        <f t="shared" si="7"/>
        <v>4.9394294646346287E-2</v>
      </c>
      <c r="S93" s="50">
        <f t="shared" si="8"/>
        <v>2.4281112039136101E-2</v>
      </c>
      <c r="V93" s="18">
        <v>25656</v>
      </c>
      <c r="W93">
        <v>98.13</v>
      </c>
      <c r="Y93" s="18"/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513.04399999999998</v>
      </c>
      <c r="G94">
        <v>1163.1400000000001</v>
      </c>
      <c r="I94">
        <f t="shared" si="9"/>
        <v>-2.4395577626822155E-2</v>
      </c>
      <c r="J94">
        <f t="shared" si="10"/>
        <v>-3.4787730506093857E-2</v>
      </c>
      <c r="K94">
        <f t="shared" si="11"/>
        <v>-2.4508011941753536E-2</v>
      </c>
      <c r="L94">
        <f t="shared" si="12"/>
        <v>3.3227602734898075E-2</v>
      </c>
      <c r="M94">
        <f t="shared" si="13"/>
        <v>-2.3523288223244551E-2</v>
      </c>
      <c r="O94" s="18">
        <v>28335</v>
      </c>
      <c r="P94">
        <v>132.69999999999999</v>
      </c>
      <c r="Q94">
        <v>169.42</v>
      </c>
      <c r="R94" s="50">
        <f t="shared" si="7"/>
        <v>-1.169285767483445E-2</v>
      </c>
      <c r="S94" s="50">
        <f t="shared" si="8"/>
        <v>-1.3221503873260005E-2</v>
      </c>
      <c r="V94" s="18">
        <v>25657</v>
      </c>
      <c r="W94">
        <v>98.13</v>
      </c>
      <c r="Y94" s="18"/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484.83800000000002</v>
      </c>
      <c r="G95">
        <v>1151.1300000000001</v>
      </c>
      <c r="I95">
        <f t="shared" si="9"/>
        <v>-1.2041731807593343E-2</v>
      </c>
      <c r="J95">
        <f t="shared" si="10"/>
        <v>1.7265011829208636E-2</v>
      </c>
      <c r="K95">
        <f t="shared" si="11"/>
        <v>1.4927470605686898E-2</v>
      </c>
      <c r="L95">
        <f t="shared" si="12"/>
        <v>-5.4977740700602601E-2</v>
      </c>
      <c r="M95">
        <f t="shared" si="13"/>
        <v>-1.0325498220334602E-2</v>
      </c>
      <c r="O95" s="18">
        <v>28368</v>
      </c>
      <c r="P95">
        <v>130.30000000000001</v>
      </c>
      <c r="Q95">
        <v>175.64</v>
      </c>
      <c r="R95" s="50">
        <f t="shared" si="7"/>
        <v>-1.8085908063300508E-2</v>
      </c>
      <c r="S95" s="50">
        <f t="shared" si="8"/>
        <v>3.6713493094085697E-2</v>
      </c>
      <c r="V95" s="18">
        <v>25658</v>
      </c>
      <c r="W95">
        <v>98.73</v>
      </c>
      <c r="Y95" s="18"/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468.61200000000002</v>
      </c>
      <c r="G96">
        <v>1073</v>
      </c>
      <c r="I96">
        <f t="shared" si="9"/>
        <v>-6.0856354305177718E-2</v>
      </c>
      <c r="J96">
        <f t="shared" si="10"/>
        <v>-3.3454847492040057E-2</v>
      </c>
      <c r="K96">
        <f t="shared" si="11"/>
        <v>-6.0800935399006106E-2</v>
      </c>
      <c r="L96">
        <f t="shared" si="12"/>
        <v>-3.3466848720603577E-2</v>
      </c>
      <c r="M96">
        <f t="shared" si="13"/>
        <v>-6.7872438386628875E-2</v>
      </c>
      <c r="O96" s="18">
        <v>28398</v>
      </c>
      <c r="P96">
        <v>130.47</v>
      </c>
      <c r="Q96">
        <v>180.87</v>
      </c>
      <c r="R96" s="50">
        <f t="shared" si="7"/>
        <v>1.3046815042209324E-3</v>
      </c>
      <c r="S96" s="50">
        <f t="shared" si="8"/>
        <v>2.9776816214985301E-2</v>
      </c>
      <c r="V96" s="18">
        <v>25659</v>
      </c>
      <c r="W96">
        <v>98.73</v>
      </c>
      <c r="Y96" s="18"/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404.92700000000002</v>
      </c>
      <c r="G97">
        <v>989.92</v>
      </c>
      <c r="I97">
        <f t="shared" si="9"/>
        <v>-8.0909582975288108E-2</v>
      </c>
      <c r="J97">
        <f t="shared" si="10"/>
        <v>-4.7321684331137162E-2</v>
      </c>
      <c r="K97">
        <f t="shared" si="11"/>
        <v>-5.6710403459629473E-2</v>
      </c>
      <c r="L97">
        <f t="shared" si="12"/>
        <v>-0.13590134268862086</v>
      </c>
      <c r="M97">
        <f t="shared" si="13"/>
        <v>-7.7427772600186434E-2</v>
      </c>
      <c r="O97" s="18">
        <v>28429</v>
      </c>
      <c r="P97">
        <v>125.16</v>
      </c>
      <c r="Q97">
        <v>183.75</v>
      </c>
      <c r="R97" s="50">
        <f t="shared" si="7"/>
        <v>-4.0699011266957942E-2</v>
      </c>
      <c r="S97" s="50">
        <f t="shared" si="8"/>
        <v>1.5923038646541689E-2</v>
      </c>
      <c r="V97" s="18">
        <v>25660</v>
      </c>
      <c r="W97">
        <v>98.73</v>
      </c>
      <c r="Y97" s="18"/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428.21699999999998</v>
      </c>
      <c r="G98">
        <v>1003.34</v>
      </c>
      <c r="I98">
        <f t="shared" si="9"/>
        <v>-1.4283860535220494E-2</v>
      </c>
      <c r="J98">
        <f t="shared" si="10"/>
        <v>-1.6958325816344898E-2</v>
      </c>
      <c r="K98">
        <f t="shared" si="11"/>
        <v>2.6204740817921388E-2</v>
      </c>
      <c r="L98">
        <f t="shared" si="12"/>
        <v>5.7516540018324194E-2</v>
      </c>
      <c r="M98">
        <f t="shared" si="13"/>
        <v>1.355665104250856E-2</v>
      </c>
      <c r="O98" s="18">
        <v>28459</v>
      </c>
      <c r="P98">
        <v>128.51</v>
      </c>
      <c r="Q98">
        <v>183.35</v>
      </c>
      <c r="R98" s="50">
        <f t="shared" si="7"/>
        <v>2.6765739852988132E-2</v>
      </c>
      <c r="S98" s="50">
        <f t="shared" si="8"/>
        <v>-2.1768707482993505E-3</v>
      </c>
      <c r="V98" s="18">
        <v>25661</v>
      </c>
      <c r="W98">
        <v>98.73</v>
      </c>
      <c r="Y98" s="18"/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460.81700000000001</v>
      </c>
      <c r="G99">
        <v>1078.99</v>
      </c>
      <c r="I99">
        <f t="shared" si="9"/>
        <v>5.8851128753510451E-2</v>
      </c>
      <c r="J99">
        <f t="shared" si="10"/>
        <v>5.5331253440998214E-2</v>
      </c>
      <c r="K99">
        <f t="shared" si="11"/>
        <v>7.8738958269875065E-2</v>
      </c>
      <c r="L99">
        <f t="shared" si="12"/>
        <v>7.6129625867258952E-2</v>
      </c>
      <c r="M99">
        <f t="shared" si="13"/>
        <v>7.5398170111826479E-2</v>
      </c>
      <c r="O99" s="18">
        <v>28489</v>
      </c>
      <c r="P99">
        <v>129.35</v>
      </c>
      <c r="Q99">
        <v>190.49</v>
      </c>
      <c r="R99" s="50">
        <f t="shared" si="7"/>
        <v>6.5364563069022132E-3</v>
      </c>
      <c r="S99" s="50">
        <f t="shared" si="8"/>
        <v>3.894191437142086E-2</v>
      </c>
      <c r="V99" s="18">
        <v>25662</v>
      </c>
      <c r="W99">
        <v>98.73</v>
      </c>
      <c r="Y99" s="18"/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488.52199999999999</v>
      </c>
      <c r="G100">
        <v>1084.54</v>
      </c>
      <c r="I100">
        <f t="shared" si="9"/>
        <v>8.7442738236035763E-3</v>
      </c>
      <c r="J100">
        <f t="shared" si="10"/>
        <v>1.1622177781642151E-2</v>
      </c>
      <c r="K100">
        <f t="shared" si="11"/>
        <v>2.6667921627683369E-3</v>
      </c>
      <c r="L100">
        <f t="shared" si="12"/>
        <v>6.0121479893319875E-2</v>
      </c>
      <c r="M100">
        <f t="shared" si="13"/>
        <v>5.1436992001779019E-3</v>
      </c>
      <c r="O100" s="18">
        <v>28521</v>
      </c>
      <c r="P100">
        <v>121.91</v>
      </c>
      <c r="Q100">
        <v>191.86</v>
      </c>
      <c r="R100" s="50">
        <f t="shared" si="7"/>
        <v>-5.7518361035948963E-2</v>
      </c>
      <c r="S100" s="50">
        <f t="shared" si="8"/>
        <v>7.1919785815528613E-3</v>
      </c>
      <c r="V100" s="18">
        <v>25663</v>
      </c>
      <c r="W100">
        <v>98.73</v>
      </c>
      <c r="Y100" s="18"/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483.09199999999998</v>
      </c>
      <c r="G101">
        <v>1068.1300000000001</v>
      </c>
      <c r="I101">
        <f t="shared" si="9"/>
        <v>-1.1752845775106357E-2</v>
      </c>
      <c r="J101">
        <f t="shared" si="10"/>
        <v>-9.1202536481014163E-3</v>
      </c>
      <c r="K101">
        <f t="shared" si="11"/>
        <v>8.1668413724048806E-3</v>
      </c>
      <c r="L101">
        <f t="shared" si="12"/>
        <v>-1.111515960386637E-2</v>
      </c>
      <c r="M101">
        <f t="shared" si="13"/>
        <v>-1.5130838881000107E-2</v>
      </c>
      <c r="O101" s="18">
        <v>28549</v>
      </c>
      <c r="P101">
        <v>119.29</v>
      </c>
      <c r="Q101">
        <v>193.9</v>
      </c>
      <c r="R101" s="50">
        <f t="shared" si="7"/>
        <v>-2.1491264047247893E-2</v>
      </c>
      <c r="S101" s="50">
        <f t="shared" si="8"/>
        <v>1.0632753049098258E-2</v>
      </c>
      <c r="V101" s="18">
        <v>25664</v>
      </c>
      <c r="W101">
        <v>98.73</v>
      </c>
      <c r="Y101" s="18"/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469.33699999999999</v>
      </c>
      <c r="G102">
        <v>1045.5999999999999</v>
      </c>
      <c r="I102">
        <f t="shared" si="9"/>
        <v>-3.3755975888588634E-2</v>
      </c>
      <c r="J102">
        <f t="shared" si="10"/>
        <v>7.2669795772814984E-3</v>
      </c>
      <c r="K102">
        <f t="shared" si="11"/>
        <v>-1.5115070066264233E-2</v>
      </c>
      <c r="L102">
        <f t="shared" si="12"/>
        <v>-2.8472837471951503E-2</v>
      </c>
      <c r="M102">
        <f t="shared" si="13"/>
        <v>-2.1092938125509251E-2</v>
      </c>
      <c r="O102" s="18">
        <v>28580</v>
      </c>
      <c r="P102">
        <v>122.3</v>
      </c>
      <c r="Q102">
        <v>207.48</v>
      </c>
      <c r="R102" s="50">
        <f t="shared" si="7"/>
        <v>2.5232626372705094E-2</v>
      </c>
      <c r="S102" s="50">
        <f t="shared" si="8"/>
        <v>7.0036101083032404E-2</v>
      </c>
      <c r="V102" s="18">
        <v>25665</v>
      </c>
      <c r="W102">
        <v>98.73</v>
      </c>
      <c r="Y102" s="18"/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506.428</v>
      </c>
      <c r="G103">
        <v>1083.68</v>
      </c>
      <c r="I103">
        <f t="shared" si="9"/>
        <v>6.3135633888118492E-2</v>
      </c>
      <c r="J103">
        <f t="shared" si="10"/>
        <v>3.0149936370334217E-2</v>
      </c>
      <c r="K103">
        <f t="shared" si="11"/>
        <v>2.2469077444260601E-2</v>
      </c>
      <c r="L103">
        <f t="shared" si="12"/>
        <v>7.9028501908010682E-2</v>
      </c>
      <c r="M103">
        <f t="shared" si="13"/>
        <v>3.6419280795715527E-2</v>
      </c>
      <c r="O103" s="18">
        <v>28608</v>
      </c>
      <c r="P103">
        <v>133.96</v>
      </c>
      <c r="Q103">
        <v>206.3</v>
      </c>
      <c r="R103" s="50">
        <f t="shared" si="7"/>
        <v>9.5339329517579813E-2</v>
      </c>
      <c r="S103" s="50">
        <f t="shared" si="8"/>
        <v>-5.6872951609792674E-3</v>
      </c>
      <c r="V103" s="18">
        <v>25666</v>
      </c>
      <c r="W103">
        <v>98.73</v>
      </c>
      <c r="Y103" s="18"/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510.65</v>
      </c>
      <c r="G104">
        <v>1012.51</v>
      </c>
      <c r="I104">
        <f t="shared" si="9"/>
        <v>-5.342800931402461E-2</v>
      </c>
      <c r="J104">
        <f t="shared" si="10"/>
        <v>-3.2499860675075501E-2</v>
      </c>
      <c r="K104">
        <f t="shared" si="11"/>
        <v>-6.5586907275276926E-2</v>
      </c>
      <c r="L104">
        <f t="shared" si="12"/>
        <v>8.336821818698768E-3</v>
      </c>
      <c r="M104">
        <f t="shared" si="13"/>
        <v>-6.5674368817363118E-2</v>
      </c>
      <c r="O104" s="18">
        <v>28641</v>
      </c>
      <c r="P104">
        <v>134.61000000000001</v>
      </c>
      <c r="Q104">
        <v>211.29</v>
      </c>
      <c r="R104" s="50">
        <f t="shared" si="7"/>
        <v>4.8521946849806336E-3</v>
      </c>
      <c r="S104" s="50">
        <f t="shared" si="8"/>
        <v>2.4188075618031896E-2</v>
      </c>
      <c r="V104" s="18">
        <v>25667</v>
      </c>
      <c r="W104">
        <v>98.73</v>
      </c>
      <c r="Y104" s="18"/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487.44900000000001</v>
      </c>
      <c r="G105">
        <v>1003.4</v>
      </c>
      <c r="I105">
        <f t="shared" si="9"/>
        <v>-3.2327763398920413E-3</v>
      </c>
      <c r="J105">
        <f t="shared" si="10"/>
        <v>-2.0064706277662368E-3</v>
      </c>
      <c r="K105">
        <f t="shared" si="11"/>
        <v>-1.1626948132266954E-2</v>
      </c>
      <c r="L105">
        <f t="shared" si="12"/>
        <v>-4.5434250465093438E-2</v>
      </c>
      <c r="M105">
        <f t="shared" si="13"/>
        <v>-8.9974420005728469E-3</v>
      </c>
      <c r="O105" s="18">
        <v>28671</v>
      </c>
      <c r="P105">
        <v>132.58000000000001</v>
      </c>
      <c r="Q105">
        <v>219.94</v>
      </c>
      <c r="R105" s="50">
        <f t="shared" si="7"/>
        <v>-1.5080603224128972E-2</v>
      </c>
      <c r="S105" s="50">
        <f t="shared" si="8"/>
        <v>4.093899379999056E-2</v>
      </c>
      <c r="V105" s="18">
        <v>25668</v>
      </c>
      <c r="W105">
        <v>98.73</v>
      </c>
      <c r="Y105" s="18"/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462.66199999999998</v>
      </c>
      <c r="G106">
        <v>925.68</v>
      </c>
      <c r="I106">
        <f t="shared" si="9"/>
        <v>-7.2704477217988089E-2</v>
      </c>
      <c r="J106">
        <f t="shared" si="10"/>
        <v>-5.7679358177655432E-2</v>
      </c>
      <c r="K106">
        <f t="shared" si="11"/>
        <v>-7.0031703654263172E-2</v>
      </c>
      <c r="L106">
        <f t="shared" si="12"/>
        <v>-5.0850447944297834E-2</v>
      </c>
      <c r="M106">
        <f t="shared" si="13"/>
        <v>-7.7456647398843961E-2</v>
      </c>
      <c r="O106" s="18">
        <v>28702</v>
      </c>
      <c r="P106">
        <v>140.69999999999999</v>
      </c>
      <c r="Q106">
        <v>238.92</v>
      </c>
      <c r="R106" s="50">
        <f t="shared" si="7"/>
        <v>6.1246040126715758E-2</v>
      </c>
      <c r="S106" s="50">
        <f t="shared" si="8"/>
        <v>8.6296262617077332E-2</v>
      </c>
      <c r="V106" s="18">
        <v>25669</v>
      </c>
      <c r="W106">
        <v>98.73</v>
      </c>
      <c r="Y106" s="18"/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392.45299999999997</v>
      </c>
      <c r="G107">
        <v>858.15</v>
      </c>
      <c r="I107">
        <f t="shared" si="9"/>
        <v>-0.10227927729190833</v>
      </c>
      <c r="J107">
        <f t="shared" si="10"/>
        <v>-6.1169072459625627E-2</v>
      </c>
      <c r="K107">
        <f t="shared" si="11"/>
        <v>-5.9910645398596855E-2</v>
      </c>
      <c r="L107">
        <f t="shared" si="12"/>
        <v>-0.15175008969831108</v>
      </c>
      <c r="M107">
        <f t="shared" si="13"/>
        <v>-7.2951775991703369E-2</v>
      </c>
      <c r="O107" s="18">
        <v>28733</v>
      </c>
      <c r="P107">
        <v>144.51</v>
      </c>
      <c r="Q107">
        <v>243.92</v>
      </c>
      <c r="R107" s="50">
        <f t="shared" si="7"/>
        <v>2.7078891257995754E-2</v>
      </c>
      <c r="S107" s="50">
        <f t="shared" si="8"/>
        <v>2.092750711535242E-2</v>
      </c>
      <c r="V107" s="18">
        <v>25670</v>
      </c>
      <c r="W107">
        <v>98.73</v>
      </c>
      <c r="Y107" s="18"/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391.01</v>
      </c>
      <c r="G108">
        <v>860.89</v>
      </c>
      <c r="I108">
        <f t="shared" si="9"/>
        <v>3.6503004264629092E-3</v>
      </c>
      <c r="J108">
        <f t="shared" si="10"/>
        <v>9.3512819955201085E-3</v>
      </c>
      <c r="K108">
        <f t="shared" si="11"/>
        <v>6.6038095965185372E-3</v>
      </c>
      <c r="L108">
        <f t="shared" si="12"/>
        <v>-3.6768734090451179E-3</v>
      </c>
      <c r="M108">
        <f t="shared" si="13"/>
        <v>3.1929149915516041E-3</v>
      </c>
      <c r="O108" s="18">
        <v>28762</v>
      </c>
      <c r="P108">
        <v>143.97999999999999</v>
      </c>
      <c r="Q108">
        <v>251.24</v>
      </c>
      <c r="R108" s="50">
        <f t="shared" si="7"/>
        <v>-3.6675662583904307E-3</v>
      </c>
      <c r="S108" s="50">
        <f t="shared" si="8"/>
        <v>3.0009839291571097E-2</v>
      </c>
      <c r="V108" s="18">
        <v>25671</v>
      </c>
      <c r="W108">
        <v>98.73</v>
      </c>
      <c r="Y108" s="18"/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362.31900000000002</v>
      </c>
      <c r="G109">
        <v>762.56</v>
      </c>
      <c r="I109">
        <f t="shared" si="9"/>
        <v>-0.11812233196039944</v>
      </c>
      <c r="J109">
        <f t="shared" si="10"/>
        <v>-9.3659104130308257E-2</v>
      </c>
      <c r="K109">
        <f t="shared" si="11"/>
        <v>-0.10223739097459227</v>
      </c>
      <c r="L109">
        <f t="shared" si="12"/>
        <v>-7.3376639983632072E-2</v>
      </c>
      <c r="M109">
        <f t="shared" si="13"/>
        <v>-0.11421900591248596</v>
      </c>
      <c r="O109" s="18">
        <v>28794</v>
      </c>
      <c r="P109">
        <v>131.82</v>
      </c>
      <c r="Q109">
        <v>263.60000000000002</v>
      </c>
      <c r="R109" s="50">
        <f t="shared" si="7"/>
        <v>-8.445617446867619E-2</v>
      </c>
      <c r="S109" s="50">
        <f t="shared" si="8"/>
        <v>4.9195987900015975E-2</v>
      </c>
      <c r="V109" s="18">
        <v>25672</v>
      </c>
      <c r="W109">
        <v>98.73</v>
      </c>
      <c r="Y109" s="18"/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373.55900000000003</v>
      </c>
      <c r="G110">
        <v>830.63</v>
      </c>
      <c r="I110">
        <f t="shared" si="9"/>
        <v>8.5595812231043802E-2</v>
      </c>
      <c r="J110">
        <f t="shared" si="10"/>
        <v>3.5765226073313262E-2</v>
      </c>
      <c r="K110">
        <f t="shared" si="11"/>
        <v>0.10165160091239334</v>
      </c>
      <c r="L110">
        <f t="shared" si="12"/>
        <v>3.102238635015003E-2</v>
      </c>
      <c r="M110">
        <f t="shared" si="13"/>
        <v>8.9265107007973216E-2</v>
      </c>
      <c r="O110" s="18">
        <v>28824</v>
      </c>
      <c r="P110">
        <v>134.56</v>
      </c>
      <c r="Q110">
        <v>241.71</v>
      </c>
      <c r="R110" s="50">
        <f t="shared" si="7"/>
        <v>2.0785920194204287E-2</v>
      </c>
      <c r="S110" s="50">
        <f t="shared" si="8"/>
        <v>-8.3042488619119934E-2</v>
      </c>
      <c r="V110" s="18">
        <v>25673</v>
      </c>
      <c r="W110">
        <v>98.73</v>
      </c>
      <c r="Y110" s="18"/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406.42200000000003</v>
      </c>
      <c r="G111">
        <v>879.09</v>
      </c>
      <c r="I111">
        <f t="shared" si="9"/>
        <v>8.0274056230200494E-2</v>
      </c>
      <c r="J111">
        <f t="shared" si="10"/>
        <v>1.7029871128401135E-2</v>
      </c>
      <c r="K111">
        <f t="shared" si="11"/>
        <v>3.6770767431605893E-2</v>
      </c>
      <c r="L111">
        <f t="shared" si="12"/>
        <v>8.797271649190623E-2</v>
      </c>
      <c r="M111">
        <f t="shared" si="13"/>
        <v>5.8341259044339885E-2</v>
      </c>
      <c r="O111" s="18">
        <v>28853</v>
      </c>
      <c r="P111">
        <v>137.07</v>
      </c>
      <c r="Q111">
        <v>253.54</v>
      </c>
      <c r="R111" s="50">
        <f t="shared" si="7"/>
        <v>1.8653388822829898E-2</v>
      </c>
      <c r="S111" s="50">
        <f t="shared" si="8"/>
        <v>4.8942948161019337E-2</v>
      </c>
      <c r="V111" s="18">
        <v>25674</v>
      </c>
      <c r="W111">
        <v>98.73</v>
      </c>
      <c r="Y111" s="18"/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383.09800000000001</v>
      </c>
      <c r="G112">
        <v>824.58</v>
      </c>
      <c r="I112">
        <f t="shared" si="9"/>
        <v>-6.9780406501892003E-2</v>
      </c>
      <c r="J112">
        <f t="shared" si="10"/>
        <v>-1.0380818053596667E-2</v>
      </c>
      <c r="K112">
        <f t="shared" si="11"/>
        <v>-5.2478781042548855E-2</v>
      </c>
      <c r="L112">
        <f t="shared" si="12"/>
        <v>-5.7388625615739333E-2</v>
      </c>
      <c r="M112">
        <f t="shared" si="13"/>
        <v>-6.2007303006518091E-2</v>
      </c>
      <c r="O112" s="18">
        <v>28886</v>
      </c>
      <c r="P112">
        <v>143.4</v>
      </c>
      <c r="Q112">
        <v>255.65</v>
      </c>
      <c r="R112" s="50">
        <f t="shared" si="7"/>
        <v>4.6180783541256383E-2</v>
      </c>
      <c r="S112" s="50">
        <f t="shared" si="8"/>
        <v>8.3221582393311257E-3</v>
      </c>
      <c r="V112" s="18">
        <v>25675</v>
      </c>
      <c r="W112">
        <v>98.73</v>
      </c>
      <c r="Y112" s="18"/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372.17700000000002</v>
      </c>
      <c r="G113">
        <v>803.6</v>
      </c>
      <c r="I113">
        <f t="shared" si="9"/>
        <v>-2.0885156269241048E-2</v>
      </c>
      <c r="J113">
        <f t="shared" si="10"/>
        <v>-2.7934553332193149E-2</v>
      </c>
      <c r="K113">
        <f t="shared" si="11"/>
        <v>-3.1849495521164679E-2</v>
      </c>
      <c r="L113">
        <f t="shared" si="12"/>
        <v>-2.8507066077087303E-2</v>
      </c>
      <c r="M113">
        <f t="shared" si="13"/>
        <v>-2.544325596061027E-2</v>
      </c>
      <c r="O113" s="18">
        <v>28914</v>
      </c>
      <c r="P113">
        <v>138.51</v>
      </c>
      <c r="Q113">
        <v>255.34</v>
      </c>
      <c r="R113" s="50">
        <f t="shared" si="7"/>
        <v>-3.4100418410041945E-2</v>
      </c>
      <c r="S113" s="50">
        <f t="shared" si="8"/>
        <v>-1.2125953451985225E-3</v>
      </c>
      <c r="V113" s="18">
        <v>25676</v>
      </c>
      <c r="W113">
        <v>98.73</v>
      </c>
      <c r="Y113" s="18"/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360.524</v>
      </c>
      <c r="G114">
        <v>789.8</v>
      </c>
      <c r="I114">
        <f t="shared" si="9"/>
        <v>-2.5355301219972336E-2</v>
      </c>
      <c r="J114">
        <f t="shared" si="10"/>
        <v>-2.4373937012491905E-2</v>
      </c>
      <c r="K114">
        <f t="shared" si="11"/>
        <v>-1.0985909814751333E-2</v>
      </c>
      <c r="L114">
        <f t="shared" si="12"/>
        <v>-3.1310371140613254E-2</v>
      </c>
      <c r="M114">
        <f t="shared" si="13"/>
        <v>-1.7172722747635726E-2</v>
      </c>
      <c r="O114" s="18">
        <v>28944</v>
      </c>
      <c r="P114">
        <v>146.44</v>
      </c>
      <c r="Q114">
        <v>262.64999999999998</v>
      </c>
      <c r="R114" s="50">
        <f t="shared" si="7"/>
        <v>5.725218395783703E-2</v>
      </c>
      <c r="S114" s="50">
        <f t="shared" si="8"/>
        <v>2.8628495339547168E-2</v>
      </c>
      <c r="V114" s="18">
        <v>25677</v>
      </c>
      <c r="W114">
        <v>98.73</v>
      </c>
      <c r="Y114" s="18"/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364.54899999999998</v>
      </c>
      <c r="G115">
        <v>796.07</v>
      </c>
      <c r="I115">
        <f t="shared" si="9"/>
        <v>-5.0025378308858788E-3</v>
      </c>
      <c r="J115">
        <f t="shared" si="10"/>
        <v>7.5621866621782032E-3</v>
      </c>
      <c r="K115">
        <f t="shared" si="11"/>
        <v>1.3981738137942307E-2</v>
      </c>
      <c r="L115">
        <f t="shared" si="12"/>
        <v>1.1164305288968217E-2</v>
      </c>
      <c r="M115">
        <f t="shared" si="13"/>
        <v>7.9387186629527682E-3</v>
      </c>
      <c r="O115" s="18">
        <v>28975</v>
      </c>
      <c r="P115">
        <v>146.5</v>
      </c>
      <c r="Q115">
        <v>262.41000000000003</v>
      </c>
      <c r="R115" s="50">
        <f t="shared" si="7"/>
        <v>4.0972411909315947E-4</v>
      </c>
      <c r="S115" s="50">
        <f t="shared" si="8"/>
        <v>-9.1376356367771664E-4</v>
      </c>
      <c r="V115" s="18">
        <v>25678</v>
      </c>
      <c r="W115">
        <v>98.73</v>
      </c>
      <c r="Y115" s="18"/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398.68900000000002</v>
      </c>
      <c r="G116">
        <v>861.54</v>
      </c>
      <c r="I116">
        <f t="shared" si="9"/>
        <v>0.1044531577604952</v>
      </c>
      <c r="J116">
        <f t="shared" si="10"/>
        <v>5.8504164379638797E-2</v>
      </c>
      <c r="K116">
        <f t="shared" si="11"/>
        <v>6.0964824120603098E-2</v>
      </c>
      <c r="L116">
        <f t="shared" si="12"/>
        <v>9.3649962007850918E-2</v>
      </c>
      <c r="M116">
        <f t="shared" si="13"/>
        <v>8.2241511424874583E-2</v>
      </c>
      <c r="O116" s="18">
        <v>29006</v>
      </c>
      <c r="P116">
        <v>143.72</v>
      </c>
      <c r="Q116">
        <v>258.92</v>
      </c>
      <c r="R116" s="50">
        <f t="shared" si="7"/>
        <v>-1.8976109215017072E-2</v>
      </c>
      <c r="S116" s="50">
        <f t="shared" si="8"/>
        <v>-1.3299798025989896E-2</v>
      </c>
      <c r="V116" s="18">
        <v>25679</v>
      </c>
      <c r="W116">
        <v>98.73</v>
      </c>
      <c r="Y116" s="18"/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441.01400000000001</v>
      </c>
      <c r="G117">
        <v>906.16</v>
      </c>
      <c r="I117">
        <f t="shared" si="9"/>
        <v>7.3672797585730546E-2</v>
      </c>
      <c r="J117">
        <f t="shared" si="10"/>
        <v>4.1269769696423153E-2</v>
      </c>
      <c r="K117">
        <f t="shared" si="11"/>
        <v>4.2286342193509151E-2</v>
      </c>
      <c r="L117">
        <f t="shared" si="12"/>
        <v>0.10616044084486903</v>
      </c>
      <c r="M117">
        <f t="shared" si="13"/>
        <v>5.179097894468046E-2</v>
      </c>
      <c r="O117" s="18">
        <v>29035</v>
      </c>
      <c r="P117">
        <v>149.30000000000001</v>
      </c>
      <c r="Q117">
        <v>264.49</v>
      </c>
      <c r="R117" s="50">
        <f t="shared" si="7"/>
        <v>3.8825494016142589E-2</v>
      </c>
      <c r="S117" s="50">
        <f t="shared" si="8"/>
        <v>2.1512436273752482E-2</v>
      </c>
      <c r="V117" s="18">
        <v>25680</v>
      </c>
      <c r="W117">
        <v>98.73</v>
      </c>
      <c r="Y117" s="18"/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448.36399999999998</v>
      </c>
      <c r="G118">
        <v>916.09</v>
      </c>
      <c r="I118">
        <f t="shared" si="9"/>
        <v>1.2591914780370597E-2</v>
      </c>
      <c r="J118">
        <f t="shared" si="10"/>
        <v>7.2967413662444608E-3</v>
      </c>
      <c r="K118">
        <f t="shared" si="11"/>
        <v>1.1324184313369115E-2</v>
      </c>
      <c r="L118">
        <f t="shared" si="12"/>
        <v>1.6666137582933796E-2</v>
      </c>
      <c r="M118">
        <f t="shared" si="13"/>
        <v>1.095832965480717E-2</v>
      </c>
      <c r="O118" s="18">
        <v>29067</v>
      </c>
      <c r="P118">
        <v>151</v>
      </c>
      <c r="Q118">
        <v>266.10000000000002</v>
      </c>
      <c r="R118" s="50">
        <f t="shared" si="7"/>
        <v>1.1386470194239709E-2</v>
      </c>
      <c r="S118" s="50">
        <f t="shared" si="8"/>
        <v>6.087186661121455E-3</v>
      </c>
      <c r="V118" s="18">
        <v>25681</v>
      </c>
      <c r="W118">
        <v>98.73</v>
      </c>
      <c r="Y118" s="18"/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476.02800000000002</v>
      </c>
      <c r="G119">
        <v>931.84</v>
      </c>
      <c r="I119">
        <f t="shared" si="9"/>
        <v>1.1355249372653061E-2</v>
      </c>
      <c r="J119">
        <f t="shared" si="10"/>
        <v>4.7181978418812456E-3</v>
      </c>
      <c r="K119">
        <f t="shared" si="11"/>
        <v>-6.8298644811099515E-4</v>
      </c>
      <c r="L119">
        <f t="shared" si="12"/>
        <v>6.1699868856554152E-2</v>
      </c>
      <c r="M119">
        <f t="shared" si="13"/>
        <v>1.7192633911515244E-2</v>
      </c>
      <c r="O119" s="18">
        <v>29098</v>
      </c>
      <c r="P119">
        <v>158.52000000000001</v>
      </c>
      <c r="Q119">
        <v>274.89</v>
      </c>
      <c r="R119" s="50">
        <f t="shared" si="7"/>
        <v>4.9801324503311324E-2</v>
      </c>
      <c r="S119" s="50">
        <f t="shared" si="8"/>
        <v>3.3032694475760856E-2</v>
      </c>
      <c r="V119" s="18">
        <v>25682</v>
      </c>
      <c r="W119">
        <v>98.73</v>
      </c>
      <c r="Y119" s="18"/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497.43299999999999</v>
      </c>
      <c r="G120">
        <v>947.8</v>
      </c>
      <c r="I120">
        <f t="shared" si="9"/>
        <v>1.7090822360106853E-2</v>
      </c>
      <c r="J120">
        <f t="shared" si="10"/>
        <v>5.6266914840131261E-3</v>
      </c>
      <c r="K120">
        <f t="shared" si="11"/>
        <v>1.5485611510791392E-2</v>
      </c>
      <c r="L120">
        <f t="shared" si="12"/>
        <v>4.4965842345408194E-2</v>
      </c>
      <c r="M120">
        <f t="shared" si="13"/>
        <v>1.7127403846153761E-2</v>
      </c>
      <c r="O120" s="18">
        <v>29126</v>
      </c>
      <c r="P120">
        <v>158.30000000000001</v>
      </c>
      <c r="Q120">
        <v>288.3</v>
      </c>
      <c r="R120" s="50">
        <f t="shared" si="7"/>
        <v>-1.3878374968458167E-3</v>
      </c>
      <c r="S120" s="50">
        <f t="shared" si="8"/>
        <v>4.8783149623485851E-2</v>
      </c>
      <c r="V120" s="18">
        <v>25683</v>
      </c>
      <c r="W120">
        <v>98.73</v>
      </c>
      <c r="Y120" s="18"/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487.68799999999999</v>
      </c>
      <c r="G121">
        <v>935.57</v>
      </c>
      <c r="I121">
        <f t="shared" si="9"/>
        <v>-9.9470795766366388E-3</v>
      </c>
      <c r="J121">
        <f t="shared" si="10"/>
        <v>-5.7441308810858294E-3</v>
      </c>
      <c r="K121">
        <f t="shared" si="11"/>
        <v>-8.1117939816865454E-3</v>
      </c>
      <c r="L121">
        <f t="shared" si="12"/>
        <v>-1.9590578027593675E-2</v>
      </c>
      <c r="M121">
        <f t="shared" si="13"/>
        <v>-1.2903566153196776E-2</v>
      </c>
      <c r="O121" s="18">
        <v>29159</v>
      </c>
      <c r="P121">
        <v>148.18</v>
      </c>
      <c r="Q121">
        <v>264.60000000000002</v>
      </c>
      <c r="R121" s="50">
        <f t="shared" si="7"/>
        <v>-6.3929248262792185E-2</v>
      </c>
      <c r="S121" s="50">
        <f t="shared" si="8"/>
        <v>-8.220603537981265E-2</v>
      </c>
      <c r="V121" s="18">
        <v>25684</v>
      </c>
      <c r="W121">
        <v>98.73</v>
      </c>
      <c r="Y121" s="18"/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528.23299999999995</v>
      </c>
      <c r="G122">
        <v>987.49</v>
      </c>
      <c r="I122">
        <f t="shared" si="9"/>
        <v>5.1652702654929876E-2</v>
      </c>
      <c r="J122">
        <f t="shared" si="10"/>
        <v>4.4998876632894265E-2</v>
      </c>
      <c r="K122">
        <f t="shared" si="11"/>
        <v>4.1908469189150629E-2</v>
      </c>
      <c r="L122">
        <f t="shared" si="12"/>
        <v>8.3137169665851857E-2</v>
      </c>
      <c r="M122">
        <f t="shared" si="13"/>
        <v>5.5495580234509394E-2</v>
      </c>
      <c r="O122" s="18">
        <v>29189</v>
      </c>
      <c r="P122">
        <v>154.34</v>
      </c>
      <c r="Q122">
        <v>270.61</v>
      </c>
      <c r="R122" s="50">
        <f t="shared" si="7"/>
        <v>4.1571062221622324E-2</v>
      </c>
      <c r="S122" s="50">
        <f t="shared" si="8"/>
        <v>2.2713529856386964E-2</v>
      </c>
      <c r="V122" s="18">
        <v>25685</v>
      </c>
      <c r="W122">
        <v>98.73</v>
      </c>
      <c r="Y122" s="18"/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546.52300000000002</v>
      </c>
      <c r="G123">
        <v>995.4</v>
      </c>
      <c r="I123">
        <f t="shared" si="9"/>
        <v>1.2024297350082857E-2</v>
      </c>
      <c r="J123">
        <f t="shared" si="10"/>
        <v>1.5776810852316324E-2</v>
      </c>
      <c r="K123">
        <f t="shared" si="11"/>
        <v>4.3016281062553396E-3</v>
      </c>
      <c r="L123">
        <f t="shared" si="12"/>
        <v>3.4624871978842821E-2</v>
      </c>
      <c r="M123">
        <f t="shared" si="13"/>
        <v>8.0102076983057727E-3</v>
      </c>
      <c r="O123" s="18">
        <v>29220</v>
      </c>
      <c r="P123">
        <v>156.87</v>
      </c>
      <c r="Q123">
        <v>281.27999999999997</v>
      </c>
      <c r="R123" s="50">
        <f t="shared" si="7"/>
        <v>1.6392380458727492E-2</v>
      </c>
      <c r="S123" s="50">
        <f t="shared" si="8"/>
        <v>3.9429437197442664E-2</v>
      </c>
      <c r="V123" s="18">
        <v>25686</v>
      </c>
      <c r="W123">
        <v>98.73</v>
      </c>
      <c r="Y123" s="18"/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556.91899999999998</v>
      </c>
      <c r="G124">
        <v>1045.4100000000001</v>
      </c>
      <c r="I124">
        <f t="shared" si="9"/>
        <v>7.0876708142617081E-2</v>
      </c>
      <c r="J124">
        <f t="shared" si="10"/>
        <v>4.479116271569096E-2</v>
      </c>
      <c r="K124">
        <f t="shared" si="11"/>
        <v>4.5459975085749366E-2</v>
      </c>
      <c r="L124">
        <f t="shared" si="12"/>
        <v>1.9022072264113236E-2</v>
      </c>
      <c r="M124">
        <f t="shared" si="13"/>
        <v>5.02411091018687E-2</v>
      </c>
      <c r="O124" s="18">
        <v>29251</v>
      </c>
      <c r="P124">
        <v>166.34</v>
      </c>
      <c r="Q124">
        <v>298.85000000000002</v>
      </c>
      <c r="R124" s="50">
        <f t="shared" si="7"/>
        <v>6.0368457958819392E-2</v>
      </c>
      <c r="S124" s="50">
        <f t="shared" si="8"/>
        <v>6.2464448236632719E-2</v>
      </c>
      <c r="V124" s="18">
        <v>25687</v>
      </c>
      <c r="W124">
        <v>98.73</v>
      </c>
      <c r="Y124" s="18"/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580.77499999999998</v>
      </c>
      <c r="G125">
        <v>1063.19</v>
      </c>
      <c r="I125">
        <f t="shared" si="9"/>
        <v>1.4556632216280549E-2</v>
      </c>
      <c r="J125">
        <f t="shared" si="10"/>
        <v>1.4152035500675356E-2</v>
      </c>
      <c r="K125">
        <f t="shared" si="11"/>
        <v>7.4267526320085991E-3</v>
      </c>
      <c r="L125">
        <f t="shared" si="12"/>
        <v>4.2835672692079094E-2</v>
      </c>
      <c r="M125">
        <f t="shared" si="13"/>
        <v>1.700768119685097E-2</v>
      </c>
      <c r="O125" s="18">
        <v>29280</v>
      </c>
      <c r="P125">
        <v>164.68</v>
      </c>
      <c r="Q125">
        <v>302.69</v>
      </c>
      <c r="R125" s="50">
        <f t="shared" si="7"/>
        <v>-9.9795599374774349E-3</v>
      </c>
      <c r="S125" s="50">
        <f t="shared" si="8"/>
        <v>1.2849255479337376E-2</v>
      </c>
      <c r="V125" s="18">
        <v>25688</v>
      </c>
      <c r="W125">
        <v>90.2</v>
      </c>
      <c r="Y125" s="18"/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585.572</v>
      </c>
      <c r="G126">
        <v>1074.31</v>
      </c>
      <c r="I126">
        <f t="shared" si="9"/>
        <v>1.6986202532032549E-2</v>
      </c>
      <c r="J126">
        <f t="shared" si="10"/>
        <v>1.9757055751614697E-2</v>
      </c>
      <c r="K126">
        <f t="shared" si="11"/>
        <v>1.5554115359688769E-2</v>
      </c>
      <c r="L126">
        <f t="shared" si="12"/>
        <v>8.2596530498041856E-3</v>
      </c>
      <c r="M126">
        <f t="shared" si="13"/>
        <v>1.0459090096784102E-2</v>
      </c>
      <c r="O126" s="18">
        <v>29311</v>
      </c>
      <c r="P126">
        <v>150.13</v>
      </c>
      <c r="Q126">
        <v>265.24</v>
      </c>
      <c r="R126" s="50">
        <f t="shared" si="7"/>
        <v>-8.8353169783823238E-2</v>
      </c>
      <c r="S126" s="50">
        <f t="shared" si="8"/>
        <v>-0.1237239419868512</v>
      </c>
      <c r="V126" s="18">
        <v>25689</v>
      </c>
      <c r="W126">
        <v>90.2</v>
      </c>
      <c r="Y126" s="18"/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590.322</v>
      </c>
      <c r="G127">
        <v>1055.8599999999999</v>
      </c>
      <c r="I127">
        <f t="shared" si="9"/>
        <v>-1.4529002389935194E-2</v>
      </c>
      <c r="J127">
        <f t="shared" si="10"/>
        <v>3.7312040595508656E-4</v>
      </c>
      <c r="K127">
        <f t="shared" si="11"/>
        <v>-1.6544352265475439E-2</v>
      </c>
      <c r="L127">
        <f t="shared" si="12"/>
        <v>8.1117266535968256E-3</v>
      </c>
      <c r="M127">
        <f t="shared" si="13"/>
        <v>-1.7173813889845617E-2</v>
      </c>
      <c r="O127" s="18">
        <v>29341</v>
      </c>
      <c r="P127">
        <v>156.66</v>
      </c>
      <c r="Q127">
        <v>289.12</v>
      </c>
      <c r="R127" s="50">
        <f t="shared" si="7"/>
        <v>4.3495637114500774E-2</v>
      </c>
      <c r="S127" s="50">
        <f t="shared" si="8"/>
        <v>9.003166943145828E-2</v>
      </c>
      <c r="V127" s="18">
        <v>25690</v>
      </c>
      <c r="W127">
        <v>90.2</v>
      </c>
      <c r="Y127" s="18"/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559.81500000000005</v>
      </c>
      <c r="G128">
        <v>1038.46</v>
      </c>
      <c r="I128">
        <f t="shared" si="9"/>
        <v>-1.9468475833709475E-2</v>
      </c>
      <c r="J128">
        <f t="shared" si="10"/>
        <v>-1.5842378128380151E-2</v>
      </c>
      <c r="K128">
        <f t="shared" si="11"/>
        <v>1.5881770841782647E-2</v>
      </c>
      <c r="L128">
        <f t="shared" si="12"/>
        <v>-5.1678575421549508E-2</v>
      </c>
      <c r="M128">
        <f t="shared" si="13"/>
        <v>-1.6479457503835608E-2</v>
      </c>
      <c r="O128" s="18">
        <v>29371</v>
      </c>
      <c r="P128">
        <v>164.21</v>
      </c>
      <c r="Q128">
        <v>304.39999999999998</v>
      </c>
      <c r="R128" s="50">
        <f t="shared" si="7"/>
        <v>4.8193540150644781E-2</v>
      </c>
      <c r="S128" s="50">
        <f t="shared" si="8"/>
        <v>5.2850027670171461E-2</v>
      </c>
      <c r="V128" s="18">
        <v>25691</v>
      </c>
      <c r="W128">
        <v>90.2</v>
      </c>
      <c r="Y128" s="18"/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568.29499999999996</v>
      </c>
      <c r="G129">
        <v>1050.5999999999999</v>
      </c>
      <c r="I129">
        <f t="shared" si="9"/>
        <v>7.0217465700151537E-3</v>
      </c>
      <c r="J129">
        <f t="shared" si="10"/>
        <v>8.9345776682932046E-3</v>
      </c>
      <c r="K129">
        <f t="shared" si="11"/>
        <v>1.6767270288396321E-3</v>
      </c>
      <c r="L129">
        <f t="shared" si="12"/>
        <v>1.5147861347051979E-2</v>
      </c>
      <c r="M129">
        <f t="shared" si="13"/>
        <v>1.169038768946312E-2</v>
      </c>
      <c r="O129" s="18">
        <v>29402</v>
      </c>
      <c r="P129">
        <v>169.55</v>
      </c>
      <c r="Q129">
        <v>324.17</v>
      </c>
      <c r="R129" s="50">
        <f t="shared" si="7"/>
        <v>3.2519334997868604E-2</v>
      </c>
      <c r="S129" s="50">
        <f t="shared" si="8"/>
        <v>6.4947437582128911E-2</v>
      </c>
      <c r="V129" s="18">
        <v>25692</v>
      </c>
      <c r="W129">
        <v>90.2</v>
      </c>
      <c r="Y129" s="18"/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591.53700000000003</v>
      </c>
      <c r="G130">
        <v>1068.8800000000001</v>
      </c>
      <c r="I130">
        <f t="shared" si="9"/>
        <v>2.5456691186238587E-2</v>
      </c>
      <c r="J130">
        <f t="shared" si="10"/>
        <v>5.8504244609719315E-3</v>
      </c>
      <c r="K130">
        <f t="shared" si="11"/>
        <v>1.3582667750729322E-2</v>
      </c>
      <c r="L130">
        <f t="shared" si="12"/>
        <v>4.0897773163585949E-2</v>
      </c>
      <c r="M130">
        <f t="shared" si="13"/>
        <v>1.7399581191700174E-2</v>
      </c>
      <c r="O130" s="18">
        <v>29433</v>
      </c>
      <c r="P130">
        <v>180.82</v>
      </c>
      <c r="Q130">
        <v>324.37</v>
      </c>
      <c r="R130" s="50">
        <f t="shared" si="7"/>
        <v>6.6470067826599713E-2</v>
      </c>
      <c r="S130" s="50">
        <f t="shared" si="8"/>
        <v>6.169602369126959E-4</v>
      </c>
      <c r="V130" s="18">
        <v>25693</v>
      </c>
      <c r="W130">
        <v>90.2</v>
      </c>
      <c r="Y130" s="18"/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551.29899999999998</v>
      </c>
      <c r="G131">
        <v>1031.19</v>
      </c>
      <c r="I131">
        <f t="shared" si="9"/>
        <v>-1.421698144471527E-2</v>
      </c>
      <c r="J131">
        <f t="shared" si="10"/>
        <v>-2.5720981038362033E-2</v>
      </c>
      <c r="K131">
        <f t="shared" si="11"/>
        <v>-3.2038880762515931E-2</v>
      </c>
      <c r="L131">
        <f t="shared" si="12"/>
        <v>-6.8022794854759816E-2</v>
      </c>
      <c r="M131">
        <f t="shared" si="13"/>
        <v>-3.5261207993413715E-2</v>
      </c>
      <c r="O131" s="18">
        <v>29462</v>
      </c>
      <c r="P131">
        <v>182.07</v>
      </c>
      <c r="Q131">
        <v>335.5</v>
      </c>
      <c r="R131" s="50">
        <f t="shared" si="7"/>
        <v>6.9129521070678025E-3</v>
      </c>
      <c r="S131" s="50">
        <f t="shared" si="8"/>
        <v>3.4312667632641722E-2</v>
      </c>
      <c r="V131" s="18">
        <v>25694</v>
      </c>
      <c r="W131">
        <v>90.2</v>
      </c>
      <c r="Y131" s="18"/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547.94100000000003</v>
      </c>
      <c r="G132">
        <v>1034.6500000000001</v>
      </c>
      <c r="I132">
        <f t="shared" si="9"/>
        <v>1.5241069900491398E-2</v>
      </c>
      <c r="J132">
        <f t="shared" si="10"/>
        <v>1.8542297520027728E-2</v>
      </c>
      <c r="K132">
        <f t="shared" si="11"/>
        <v>5.8659127100191963E-3</v>
      </c>
      <c r="L132">
        <f t="shared" si="12"/>
        <v>-6.0910685490087003E-3</v>
      </c>
      <c r="M132">
        <f t="shared" si="13"/>
        <v>3.355346735325242E-3</v>
      </c>
      <c r="O132" s="18">
        <v>29494</v>
      </c>
      <c r="P132">
        <v>186.66</v>
      </c>
      <c r="Q132">
        <v>347.9</v>
      </c>
      <c r="R132" s="50">
        <f t="shared" si="7"/>
        <v>2.5210084033613463E-2</v>
      </c>
      <c r="S132" s="50">
        <f t="shared" si="8"/>
        <v>3.6959761549925418E-2</v>
      </c>
      <c r="V132" s="18">
        <v>25695</v>
      </c>
      <c r="W132">
        <v>90.2</v>
      </c>
      <c r="Y132" s="18"/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572.952</v>
      </c>
      <c r="G133">
        <v>1044.47</v>
      </c>
      <c r="I133">
        <f t="shared" si="9"/>
        <v>7.9712217221812546E-3</v>
      </c>
      <c r="J133">
        <f t="shared" si="10"/>
        <v>7.6394050295884794E-3</v>
      </c>
      <c r="K133">
        <f t="shared" si="11"/>
        <v>-1.0177212736054723E-3</v>
      </c>
      <c r="L133">
        <f t="shared" si="12"/>
        <v>4.5645425328639334E-2</v>
      </c>
      <c r="M133">
        <f t="shared" si="13"/>
        <v>9.4911322669501141E-3</v>
      </c>
      <c r="O133" s="18">
        <v>29525</v>
      </c>
      <c r="P133">
        <v>191.38</v>
      </c>
      <c r="Q133">
        <v>360.11</v>
      </c>
      <c r="R133" s="50">
        <f t="shared" ref="R133:R196" si="14">(P133-P132)/P132</f>
        <v>2.5286617379192109E-2</v>
      </c>
      <c r="S133" s="50">
        <f t="shared" ref="S133:S196" si="15">(Q133-Q132)/Q132</f>
        <v>3.5096292037942046E-2</v>
      </c>
      <c r="V133" s="18">
        <v>25696</v>
      </c>
      <c r="W133">
        <v>90.2</v>
      </c>
      <c r="Y133" s="18"/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583.79899999999998</v>
      </c>
      <c r="G134">
        <v>1059.1099999999999</v>
      </c>
      <c r="I134">
        <f t="shared" si="9"/>
        <v>1.4060320807064918E-2</v>
      </c>
      <c r="J134">
        <f t="shared" si="10"/>
        <v>8.7859350344995767E-3</v>
      </c>
      <c r="K134">
        <f t="shared" si="11"/>
        <v>4.641009055627433E-3</v>
      </c>
      <c r="L134">
        <f t="shared" si="12"/>
        <v>1.8931777880171429E-2</v>
      </c>
      <c r="M134">
        <f t="shared" si="13"/>
        <v>1.4016678315317695E-2</v>
      </c>
      <c r="O134" s="18">
        <v>29553</v>
      </c>
      <c r="P134">
        <v>211.35</v>
      </c>
      <c r="Q134">
        <v>355</v>
      </c>
      <c r="R134" s="50">
        <f t="shared" si="14"/>
        <v>0.10434737172118298</v>
      </c>
      <c r="S134" s="50">
        <f t="shared" si="15"/>
        <v>-1.4190108577934558E-2</v>
      </c>
      <c r="V134" s="18">
        <v>25697</v>
      </c>
      <c r="W134">
        <v>90.2</v>
      </c>
      <c r="Y134" s="18"/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633.78899999999999</v>
      </c>
      <c r="G135">
        <v>1100.6600000000001</v>
      </c>
      <c r="I135">
        <f t="shared" si="9"/>
        <v>4.4093523506041739E-2</v>
      </c>
      <c r="J135">
        <f t="shared" si="10"/>
        <v>5.2691496057161745E-2</v>
      </c>
      <c r="K135">
        <f t="shared" si="11"/>
        <v>3.4896260884961554E-2</v>
      </c>
      <c r="L135">
        <f t="shared" si="12"/>
        <v>8.5628786620052466E-2</v>
      </c>
      <c r="M135">
        <f t="shared" si="13"/>
        <v>3.923105248746607E-2</v>
      </c>
      <c r="O135" s="18">
        <v>29586</v>
      </c>
      <c r="P135">
        <v>204</v>
      </c>
      <c r="Q135">
        <v>352.83</v>
      </c>
      <c r="R135" s="50">
        <f t="shared" si="14"/>
        <v>-3.4776437189496072E-2</v>
      </c>
      <c r="S135" s="50">
        <f t="shared" si="15"/>
        <v>-6.1126760563380731E-3</v>
      </c>
      <c r="V135" s="18">
        <v>25698</v>
      </c>
      <c r="W135">
        <v>90.2</v>
      </c>
      <c r="Y135" s="18"/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651.58199999999999</v>
      </c>
      <c r="G136">
        <v>1137.43</v>
      </c>
      <c r="I136">
        <f t="shared" si="9"/>
        <v>3.3715725072844413E-2</v>
      </c>
      <c r="J136">
        <f t="shared" si="10"/>
        <v>3.2847710067963928E-2</v>
      </c>
      <c r="K136">
        <f t="shared" si="11"/>
        <v>4.4746869896570465E-2</v>
      </c>
      <c r="L136">
        <f t="shared" si="12"/>
        <v>2.8074012013461904E-2</v>
      </c>
      <c r="M136">
        <f t="shared" si="13"/>
        <v>3.3407228390238568E-2</v>
      </c>
      <c r="O136" s="18">
        <v>29616</v>
      </c>
      <c r="P136">
        <v>196.43</v>
      </c>
      <c r="Q136">
        <v>346.25</v>
      </c>
      <c r="R136" s="50">
        <f t="shared" si="14"/>
        <v>-3.7107843137254869E-2</v>
      </c>
      <c r="S136" s="50">
        <f t="shared" si="15"/>
        <v>-1.8649207833800936E-2</v>
      </c>
      <c r="V136" s="18">
        <v>25699</v>
      </c>
      <c r="W136">
        <v>90.2</v>
      </c>
      <c r="Y136" s="18"/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624.03200000000004</v>
      </c>
      <c r="G137">
        <v>1108.2</v>
      </c>
      <c r="I137">
        <f t="shared" ref="I137:I200" si="16">(C137-C136)/C136</f>
        <v>-2.0099542671280057E-2</v>
      </c>
      <c r="J137">
        <f t="shared" ref="J137:J200" si="17">(D137-D136)/D136</f>
        <v>-1.6242030083508489E-2</v>
      </c>
      <c r="K137">
        <f t="shared" ref="K137:K200" si="18">(E137-E136)/E136</f>
        <v>-1.179062704698397E-2</v>
      </c>
      <c r="L137">
        <f t="shared" ref="L137:L200" si="19">(F137-F136)/F136</f>
        <v>-4.2281708211706209E-2</v>
      </c>
      <c r="M137">
        <f t="shared" ref="M137:M200" si="20">(G137-G136)/G136</f>
        <v>-2.5698284729609749E-2</v>
      </c>
      <c r="O137" s="18">
        <v>29644</v>
      </c>
      <c r="P137">
        <v>200.61</v>
      </c>
      <c r="Q137">
        <v>341.79</v>
      </c>
      <c r="R137" s="50">
        <f t="shared" si="14"/>
        <v>2.1279845237489214E-2</v>
      </c>
      <c r="S137" s="50">
        <f t="shared" si="15"/>
        <v>-1.2880866425992721E-2</v>
      </c>
      <c r="V137" s="18">
        <v>25700</v>
      </c>
      <c r="W137">
        <v>90.2</v>
      </c>
      <c r="Y137" s="18"/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634.07899999999995</v>
      </c>
      <c r="G138">
        <v>1128.94</v>
      </c>
      <c r="I138">
        <f t="shared" si="16"/>
        <v>2.9634373868731051E-2</v>
      </c>
      <c r="J138">
        <f t="shared" si="17"/>
        <v>2.2852939903950029E-2</v>
      </c>
      <c r="K138">
        <f t="shared" si="18"/>
        <v>2.5549864416993126E-2</v>
      </c>
      <c r="L138">
        <f t="shared" si="19"/>
        <v>1.6100135890467014E-2</v>
      </c>
      <c r="M138">
        <f t="shared" si="20"/>
        <v>1.8715033387475193E-2</v>
      </c>
      <c r="O138" s="18">
        <v>29676</v>
      </c>
      <c r="P138">
        <v>207.31</v>
      </c>
      <c r="Q138">
        <v>355.56</v>
      </c>
      <c r="R138" s="50">
        <f t="shared" si="14"/>
        <v>3.3398135686157161E-2</v>
      </c>
      <c r="S138" s="50">
        <f t="shared" si="15"/>
        <v>4.0287896076538168E-2</v>
      </c>
      <c r="V138" s="18">
        <v>25701</v>
      </c>
      <c r="W138">
        <v>90.2</v>
      </c>
      <c r="Y138" s="18"/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615.08799999999997</v>
      </c>
      <c r="G139">
        <v>1109.27</v>
      </c>
      <c r="I139">
        <f t="shared" si="16"/>
        <v>-1.6459681083537108E-2</v>
      </c>
      <c r="J139">
        <f t="shared" si="17"/>
        <v>-5.405816963605801E-3</v>
      </c>
      <c r="K139">
        <f t="shared" si="18"/>
        <v>-1.113461425465662E-2</v>
      </c>
      <c r="L139">
        <f t="shared" si="19"/>
        <v>-2.9950526669389757E-2</v>
      </c>
      <c r="M139">
        <f t="shared" si="20"/>
        <v>-1.7423423742625888E-2</v>
      </c>
      <c r="O139" s="18">
        <v>29706</v>
      </c>
      <c r="P139">
        <v>203.48</v>
      </c>
      <c r="Q139">
        <v>363.31</v>
      </c>
      <c r="R139" s="50">
        <f t="shared" si="14"/>
        <v>-1.8474747961989352E-2</v>
      </c>
      <c r="S139" s="50">
        <f t="shared" si="15"/>
        <v>2.1796602542468218E-2</v>
      </c>
      <c r="V139" s="18">
        <v>25702</v>
      </c>
      <c r="W139">
        <v>90.2</v>
      </c>
      <c r="Y139" s="18"/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579.39200000000005</v>
      </c>
      <c r="G140">
        <v>1087.92</v>
      </c>
      <c r="I140">
        <f t="shared" si="16"/>
        <v>-1.5450990744254359E-2</v>
      </c>
      <c r="J140">
        <f t="shared" si="17"/>
        <v>7.8423367101312664E-3</v>
      </c>
      <c r="K140">
        <f t="shared" si="18"/>
        <v>-2.2549689533259976E-2</v>
      </c>
      <c r="L140">
        <f t="shared" si="19"/>
        <v>-5.803397237468446E-2</v>
      </c>
      <c r="M140">
        <f t="shared" si="20"/>
        <v>-1.9246892100209967E-2</v>
      </c>
      <c r="O140" s="18">
        <v>29735</v>
      </c>
      <c r="P140">
        <v>202.92</v>
      </c>
      <c r="Q140">
        <v>351.01</v>
      </c>
      <c r="R140" s="50">
        <f t="shared" si="14"/>
        <v>-2.7521132298014661E-3</v>
      </c>
      <c r="S140" s="50">
        <f t="shared" si="15"/>
        <v>-3.3855385208224412E-2</v>
      </c>
      <c r="V140" s="18">
        <v>25703</v>
      </c>
      <c r="W140">
        <v>90.2</v>
      </c>
      <c r="Y140" s="18"/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616.72400000000005</v>
      </c>
      <c r="G141">
        <v>1121.5</v>
      </c>
      <c r="I141">
        <f t="shared" si="16"/>
        <v>1.9477889774247581E-2</v>
      </c>
      <c r="J141">
        <f t="shared" si="17"/>
        <v>1.940264497126316E-2</v>
      </c>
      <c r="K141">
        <f t="shared" si="18"/>
        <v>2.7857142857142921E-2</v>
      </c>
      <c r="L141">
        <f t="shared" si="19"/>
        <v>6.4433060863802044E-2</v>
      </c>
      <c r="M141">
        <f t="shared" si="20"/>
        <v>3.0866240164717926E-2</v>
      </c>
      <c r="O141" s="18">
        <v>29767</v>
      </c>
      <c r="P141">
        <v>202.52</v>
      </c>
      <c r="Q141">
        <v>351.33</v>
      </c>
      <c r="R141" s="50">
        <f t="shared" si="14"/>
        <v>-1.9712201852945853E-3</v>
      </c>
      <c r="S141" s="50">
        <f t="shared" si="15"/>
        <v>9.1165493860571835E-4</v>
      </c>
      <c r="V141" s="18">
        <v>25704</v>
      </c>
      <c r="W141">
        <v>90.2</v>
      </c>
      <c r="Y141" s="18"/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639.67499999999995</v>
      </c>
      <c r="G142">
        <v>1122.57</v>
      </c>
      <c r="I142">
        <f t="shared" si="16"/>
        <v>5.6270735108390922E-3</v>
      </c>
      <c r="J142">
        <f t="shared" si="17"/>
        <v>8.8336589727455086E-3</v>
      </c>
      <c r="K142">
        <f t="shared" si="18"/>
        <v>-1.1843330918338666E-2</v>
      </c>
      <c r="L142">
        <f t="shared" si="19"/>
        <v>3.7214377906486379E-2</v>
      </c>
      <c r="M142">
        <f t="shared" si="20"/>
        <v>9.5407935800261826E-4</v>
      </c>
      <c r="O142" s="18">
        <v>29798</v>
      </c>
      <c r="P142">
        <v>204.02</v>
      </c>
      <c r="Q142">
        <v>337.27</v>
      </c>
      <c r="R142" s="50">
        <f t="shared" si="14"/>
        <v>7.4066758838633217E-3</v>
      </c>
      <c r="S142" s="50">
        <f t="shared" si="15"/>
        <v>-4.0019355022343675E-2</v>
      </c>
      <c r="V142" s="18">
        <v>25705</v>
      </c>
      <c r="W142">
        <v>90.2</v>
      </c>
      <c r="Y142" s="18"/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679.76199999999994</v>
      </c>
      <c r="G143">
        <v>1163.42</v>
      </c>
      <c r="I143">
        <f t="shared" si="16"/>
        <v>2.4651637948648036E-2</v>
      </c>
      <c r="J143">
        <f t="shared" si="17"/>
        <v>1.5436379303270235E-2</v>
      </c>
      <c r="K143">
        <f t="shared" si="18"/>
        <v>3.5222647833373179E-2</v>
      </c>
      <c r="L143">
        <f t="shared" si="19"/>
        <v>6.2667760972368772E-2</v>
      </c>
      <c r="M143">
        <f t="shared" si="20"/>
        <v>3.6389712890955696E-2</v>
      </c>
      <c r="O143" s="18">
        <v>29829</v>
      </c>
      <c r="P143">
        <v>192.38</v>
      </c>
      <c r="Q143">
        <v>345.37</v>
      </c>
      <c r="R143" s="50">
        <f t="shared" si="14"/>
        <v>-5.7053230075482866E-2</v>
      </c>
      <c r="S143" s="50">
        <f t="shared" si="15"/>
        <v>2.4016366709164832E-2</v>
      </c>
      <c r="V143" s="18">
        <v>25706</v>
      </c>
      <c r="W143">
        <v>90.2</v>
      </c>
      <c r="Y143" s="18"/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666.52599999999995</v>
      </c>
      <c r="G144">
        <v>1150.25</v>
      </c>
      <c r="I144">
        <f t="shared" si="16"/>
        <v>-8.8295349406045838E-3</v>
      </c>
      <c r="J144">
        <f t="shared" si="17"/>
        <v>-1.1629598500032225E-2</v>
      </c>
      <c r="K144">
        <f t="shared" si="18"/>
        <v>-1.5060850461075881E-2</v>
      </c>
      <c r="L144">
        <f t="shared" si="19"/>
        <v>-1.9471520914673062E-2</v>
      </c>
      <c r="M144">
        <f t="shared" si="20"/>
        <v>-1.1320073576180633E-2</v>
      </c>
      <c r="O144" s="18">
        <v>29859</v>
      </c>
      <c r="P144">
        <v>183.35</v>
      </c>
      <c r="Q144">
        <v>310.19</v>
      </c>
      <c r="R144" s="50">
        <f t="shared" si="14"/>
        <v>-4.6938351179956345E-2</v>
      </c>
      <c r="S144" s="50">
        <f t="shared" si="15"/>
        <v>-0.10186177143353507</v>
      </c>
      <c r="V144" s="18">
        <v>25707</v>
      </c>
      <c r="W144">
        <v>90.2</v>
      </c>
      <c r="Y144" s="18"/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667.81399999999996</v>
      </c>
      <c r="G145">
        <v>1158.74</v>
      </c>
      <c r="I145">
        <f t="shared" si="16"/>
        <v>1.3387767802297688E-2</v>
      </c>
      <c r="J145">
        <f t="shared" si="17"/>
        <v>-3.802219187715227E-3</v>
      </c>
      <c r="K145">
        <f t="shared" si="18"/>
        <v>-1.3647569852078885E-3</v>
      </c>
      <c r="L145">
        <f t="shared" si="19"/>
        <v>1.9324077380327414E-3</v>
      </c>
      <c r="M145">
        <f t="shared" si="20"/>
        <v>7.3810041295370651E-3</v>
      </c>
      <c r="O145" s="18">
        <v>29889</v>
      </c>
      <c r="P145">
        <v>192.46</v>
      </c>
      <c r="Q145">
        <v>314.01</v>
      </c>
      <c r="R145" s="50">
        <f t="shared" si="14"/>
        <v>4.9686392146168608E-2</v>
      </c>
      <c r="S145" s="50">
        <f t="shared" si="15"/>
        <v>1.2315032721880117E-2</v>
      </c>
      <c r="V145" s="18">
        <v>25708</v>
      </c>
      <c r="W145">
        <v>90.2</v>
      </c>
      <c r="Y145" s="18"/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646.62099999999998</v>
      </c>
      <c r="G146">
        <v>1138.51</v>
      </c>
      <c r="I146">
        <f t="shared" si="16"/>
        <v>-2.2350804936023351E-2</v>
      </c>
      <c r="J146">
        <f t="shared" si="17"/>
        <v>-1.90836561822838E-2</v>
      </c>
      <c r="K146">
        <f t="shared" si="18"/>
        <v>-1.4518522872551462E-2</v>
      </c>
      <c r="L146">
        <f t="shared" si="19"/>
        <v>-3.1734884264181321E-2</v>
      </c>
      <c r="M146">
        <f t="shared" si="20"/>
        <v>-1.7458618844607088E-2</v>
      </c>
      <c r="O146" s="18">
        <v>29920</v>
      </c>
      <c r="P146">
        <v>200.89</v>
      </c>
      <c r="Q146">
        <v>348.86</v>
      </c>
      <c r="R146" s="50">
        <f t="shared" si="14"/>
        <v>4.3801309362984403E-2</v>
      </c>
      <c r="S146" s="50">
        <f t="shared" si="15"/>
        <v>0.11098372663290985</v>
      </c>
      <c r="V146" s="18">
        <v>25709</v>
      </c>
      <c r="W146">
        <v>90.2</v>
      </c>
      <c r="Y146" s="18"/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677.30200000000002</v>
      </c>
      <c r="G147">
        <v>1181.54</v>
      </c>
      <c r="I147">
        <f t="shared" si="16"/>
        <v>3.5860295113036365E-2</v>
      </c>
      <c r="J147">
        <f t="shared" si="17"/>
        <v>2.7964889085995023E-2</v>
      </c>
      <c r="K147">
        <f t="shared" si="18"/>
        <v>2.986743808061073E-2</v>
      </c>
      <c r="L147">
        <f t="shared" si="19"/>
        <v>4.7448196083950324E-2</v>
      </c>
      <c r="M147">
        <f t="shared" si="20"/>
        <v>3.7795012779861373E-2</v>
      </c>
      <c r="O147" s="18">
        <v>29951</v>
      </c>
      <c r="P147">
        <v>195.58</v>
      </c>
      <c r="Q147">
        <v>344.17</v>
      </c>
      <c r="R147" s="50">
        <f t="shared" si="14"/>
        <v>-2.643237592712417E-2</v>
      </c>
      <c r="S147" s="50">
        <f t="shared" si="15"/>
        <v>-1.3443788339161834E-2</v>
      </c>
      <c r="V147" s="18">
        <v>25710</v>
      </c>
      <c r="W147">
        <v>90.2</v>
      </c>
      <c r="Y147" s="18"/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673.23500000000001</v>
      </c>
      <c r="G148">
        <v>1180.6400000000001</v>
      </c>
      <c r="I148">
        <f t="shared" si="16"/>
        <v>6.9289980266339654E-3</v>
      </c>
      <c r="J148">
        <f t="shared" si="17"/>
        <v>5.2584880625809217E-3</v>
      </c>
      <c r="K148">
        <f t="shared" si="18"/>
        <v>-7.8620450004342948E-3</v>
      </c>
      <c r="L148">
        <f t="shared" si="19"/>
        <v>-6.0047069106543421E-3</v>
      </c>
      <c r="M148">
        <f t="shared" si="20"/>
        <v>-7.617177581798869E-4</v>
      </c>
      <c r="O148" s="18">
        <v>29980</v>
      </c>
      <c r="P148">
        <v>193.37</v>
      </c>
      <c r="Q148">
        <v>338.71</v>
      </c>
      <c r="R148" s="50">
        <f t="shared" si="14"/>
        <v>-1.1299723898149134E-2</v>
      </c>
      <c r="S148" s="50">
        <f t="shared" si="15"/>
        <v>-1.5864253130720388E-2</v>
      </c>
      <c r="V148" s="18">
        <v>25711</v>
      </c>
      <c r="W148">
        <v>90.2</v>
      </c>
      <c r="Y148" s="18"/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733.21500000000003</v>
      </c>
      <c r="G149">
        <v>1211.6600000000001</v>
      </c>
      <c r="I149">
        <f t="shared" si="16"/>
        <v>2.5918504020807462E-2</v>
      </c>
      <c r="J149">
        <f t="shared" si="17"/>
        <v>1.9717397465484357E-2</v>
      </c>
      <c r="K149">
        <f t="shared" si="18"/>
        <v>1.5469258497146976E-2</v>
      </c>
      <c r="L149">
        <f t="shared" si="19"/>
        <v>8.9092218913158133E-2</v>
      </c>
      <c r="M149">
        <f t="shared" si="20"/>
        <v>2.6273885350318455E-2</v>
      </c>
      <c r="O149" s="18">
        <v>30008</v>
      </c>
      <c r="P149">
        <v>183.39</v>
      </c>
      <c r="Q149">
        <v>315.66000000000003</v>
      </c>
      <c r="R149" s="50">
        <f t="shared" si="14"/>
        <v>-5.1610901380772706E-2</v>
      </c>
      <c r="S149" s="50">
        <f t="shared" si="15"/>
        <v>-6.8052316140651159E-2</v>
      </c>
      <c r="V149" s="18">
        <v>25712</v>
      </c>
      <c r="W149">
        <v>90.2</v>
      </c>
      <c r="Y149" s="18"/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730.65599999999995</v>
      </c>
      <c r="G150">
        <v>1210.23</v>
      </c>
      <c r="I150">
        <f t="shared" si="16"/>
        <v>8.2812330004478438E-3</v>
      </c>
      <c r="J150">
        <f t="shared" si="17"/>
        <v>0</v>
      </c>
      <c r="K150">
        <f t="shared" si="18"/>
        <v>2.4431254760495964E-4</v>
      </c>
      <c r="L150">
        <f t="shared" si="19"/>
        <v>-3.4901086311655964E-3</v>
      </c>
      <c r="M150">
        <f t="shared" si="20"/>
        <v>-1.1801990657445683E-3</v>
      </c>
      <c r="O150" s="18">
        <v>30041</v>
      </c>
      <c r="P150">
        <v>182.4</v>
      </c>
      <c r="Q150">
        <v>300.12</v>
      </c>
      <c r="R150" s="50">
        <f t="shared" si="14"/>
        <v>-5.3983314248322199E-3</v>
      </c>
      <c r="S150" s="50">
        <f t="shared" si="15"/>
        <v>-4.9230184375594052E-2</v>
      </c>
      <c r="V150" s="18">
        <v>25713</v>
      </c>
      <c r="W150">
        <v>90.2</v>
      </c>
      <c r="Y150" s="18"/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765.15499999999997</v>
      </c>
      <c r="G151">
        <v>1224.08</v>
      </c>
      <c r="I151">
        <f t="shared" si="16"/>
        <v>1.2047557866420467E-2</v>
      </c>
      <c r="J151">
        <f t="shared" si="17"/>
        <v>-2.7872627650281832E-3</v>
      </c>
      <c r="K151">
        <f t="shared" si="18"/>
        <v>6.1781609195401647E-3</v>
      </c>
      <c r="L151">
        <f t="shared" si="19"/>
        <v>4.7216473963123583E-2</v>
      </c>
      <c r="M151">
        <f t="shared" si="20"/>
        <v>1.144410566586509E-2</v>
      </c>
      <c r="O151" s="18">
        <v>30071</v>
      </c>
      <c r="P151">
        <v>190.41</v>
      </c>
      <c r="Q151">
        <v>317.37</v>
      </c>
      <c r="R151" s="50">
        <f t="shared" si="14"/>
        <v>4.3914473684210475E-2</v>
      </c>
      <c r="S151" s="50">
        <f t="shared" si="15"/>
        <v>5.7477009196321469E-2</v>
      </c>
      <c r="V151" s="18">
        <v>25714</v>
      </c>
      <c r="W151">
        <v>90.2</v>
      </c>
      <c r="Y151" s="18"/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764.55899999999997</v>
      </c>
      <c r="G152">
        <v>1238.71</v>
      </c>
      <c r="I152">
        <f t="shared" si="16"/>
        <v>2.5645603203530671E-2</v>
      </c>
      <c r="J152">
        <f t="shared" si="17"/>
        <v>1.0041487828379051E-2</v>
      </c>
      <c r="K152">
        <f t="shared" si="18"/>
        <v>-3.4699414536626446E-3</v>
      </c>
      <c r="L152">
        <f t="shared" si="19"/>
        <v>-7.7892714548033232E-4</v>
      </c>
      <c r="M152">
        <f t="shared" si="20"/>
        <v>1.1951833213515546E-2</v>
      </c>
      <c r="O152" s="18">
        <v>30102</v>
      </c>
      <c r="P152">
        <v>184.1</v>
      </c>
      <c r="Q152">
        <v>312.93</v>
      </c>
      <c r="R152" s="50">
        <f t="shared" si="14"/>
        <v>-3.3139015807993291E-2</v>
      </c>
      <c r="S152" s="50">
        <f t="shared" si="15"/>
        <v>-1.3989980149352483E-2</v>
      </c>
      <c r="V152" s="18">
        <v>25715</v>
      </c>
      <c r="W152">
        <v>90.2</v>
      </c>
      <c r="Y152" s="18"/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721.03200000000004</v>
      </c>
      <c r="G153">
        <v>1199.47</v>
      </c>
      <c r="I153">
        <f t="shared" si="16"/>
        <v>-2.5342803543108992E-2</v>
      </c>
      <c r="J153">
        <f t="shared" si="17"/>
        <v>-1.8740145064648359E-2</v>
      </c>
      <c r="K153">
        <f t="shared" si="18"/>
        <v>-2.9102841503431957E-2</v>
      </c>
      <c r="L153">
        <f t="shared" si="19"/>
        <v>-5.6930858180990522E-2</v>
      </c>
      <c r="M153">
        <f t="shared" si="20"/>
        <v>-3.1678116750490433E-2</v>
      </c>
      <c r="O153" s="18">
        <v>30132</v>
      </c>
      <c r="P153">
        <v>181.79</v>
      </c>
      <c r="Q153">
        <v>288.16000000000003</v>
      </c>
      <c r="R153" s="50">
        <f t="shared" si="14"/>
        <v>-1.2547528517110279E-2</v>
      </c>
      <c r="S153" s="50">
        <f t="shared" si="15"/>
        <v>-7.9155082606333624E-2</v>
      </c>
      <c r="V153" s="18">
        <v>25716</v>
      </c>
      <c r="W153">
        <v>90.2</v>
      </c>
      <c r="Y153" s="18"/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724.68899999999996</v>
      </c>
      <c r="G154">
        <v>1199.29</v>
      </c>
      <c r="I154">
        <f t="shared" si="16"/>
        <v>4.7375144171740869E-3</v>
      </c>
      <c r="J154">
        <f t="shared" si="17"/>
        <v>9.119175980010049E-3</v>
      </c>
      <c r="K154">
        <f t="shared" si="18"/>
        <v>4.8113820178288342E-3</v>
      </c>
      <c r="L154">
        <f t="shared" si="19"/>
        <v>5.0718969477081812E-3</v>
      </c>
      <c r="M154">
        <f t="shared" si="20"/>
        <v>-1.5006627927339881E-4</v>
      </c>
      <c r="O154" s="18">
        <v>30162</v>
      </c>
      <c r="P154">
        <v>178.55</v>
      </c>
      <c r="Q154">
        <v>286.82</v>
      </c>
      <c r="R154" s="50">
        <f t="shared" si="14"/>
        <v>-1.7822762528191764E-2</v>
      </c>
      <c r="S154" s="50">
        <f t="shared" si="15"/>
        <v>-4.6501943364798438E-3</v>
      </c>
      <c r="V154" s="18">
        <v>25717</v>
      </c>
      <c r="W154">
        <v>85.13</v>
      </c>
      <c r="Y154" s="18"/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700.577</v>
      </c>
      <c r="G155">
        <v>1202.08</v>
      </c>
      <c r="I155">
        <f t="shared" si="16"/>
        <v>2.5854471394186153E-2</v>
      </c>
      <c r="J155">
        <f t="shared" si="17"/>
        <v>1.8559212726317255E-2</v>
      </c>
      <c r="K155">
        <f t="shared" si="18"/>
        <v>5.7283863576275329E-3</v>
      </c>
      <c r="L155">
        <f t="shared" si="19"/>
        <v>-3.3272203662536574E-2</v>
      </c>
      <c r="M155">
        <f t="shared" si="20"/>
        <v>2.3263764393932776E-3</v>
      </c>
      <c r="O155" s="18">
        <v>30194</v>
      </c>
      <c r="P155">
        <v>200.54</v>
      </c>
      <c r="Q155">
        <v>291.33</v>
      </c>
      <c r="R155" s="50">
        <f t="shared" si="14"/>
        <v>0.12315877905348631</v>
      </c>
      <c r="S155" s="50">
        <f t="shared" si="15"/>
        <v>1.5724147548985396E-2</v>
      </c>
      <c r="V155" s="18">
        <v>25718</v>
      </c>
      <c r="W155">
        <v>85.13</v>
      </c>
      <c r="Y155" s="18"/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720.54399999999998</v>
      </c>
      <c r="G156">
        <v>1228.1600000000001</v>
      </c>
      <c r="I156">
        <f t="shared" si="16"/>
        <v>1.9316661372452869E-2</v>
      </c>
      <c r="J156">
        <f t="shared" si="17"/>
        <v>2.0104901937793643E-2</v>
      </c>
      <c r="K156">
        <f t="shared" si="18"/>
        <v>2.593760953382403E-2</v>
      </c>
      <c r="L156">
        <f t="shared" si="19"/>
        <v>2.8500792917837702E-2</v>
      </c>
      <c r="M156">
        <f t="shared" si="20"/>
        <v>2.1695727405830024E-2</v>
      </c>
      <c r="O156" s="18">
        <v>30224</v>
      </c>
      <c r="P156">
        <v>203.2</v>
      </c>
      <c r="Q156">
        <v>290.11</v>
      </c>
      <c r="R156" s="50">
        <f t="shared" si="14"/>
        <v>1.3264186695920997E-2</v>
      </c>
      <c r="S156" s="50">
        <f t="shared" si="15"/>
        <v>-4.1876909346787849E-3</v>
      </c>
      <c r="V156" s="18">
        <v>25719</v>
      </c>
      <c r="W156">
        <v>85.13</v>
      </c>
      <c r="Y156" s="18"/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725.61099999999999</v>
      </c>
      <c r="G157">
        <v>1257.93</v>
      </c>
      <c r="I157">
        <f t="shared" si="16"/>
        <v>2.3294575931062992E-2</v>
      </c>
      <c r="J157">
        <f t="shared" si="17"/>
        <v>9.2489712722507392E-3</v>
      </c>
      <c r="K157">
        <f t="shared" si="18"/>
        <v>1.9303040655961657E-2</v>
      </c>
      <c r="L157">
        <f t="shared" si="19"/>
        <v>7.0321867922014582E-3</v>
      </c>
      <c r="M157">
        <f t="shared" si="20"/>
        <v>2.4239512767066165E-2</v>
      </c>
      <c r="O157" s="18">
        <v>30253</v>
      </c>
      <c r="P157">
        <v>225.85</v>
      </c>
      <c r="Q157">
        <v>294.51</v>
      </c>
      <c r="R157" s="50">
        <f t="shared" si="14"/>
        <v>0.1114665354330709</v>
      </c>
      <c r="S157" s="50">
        <f t="shared" si="15"/>
        <v>1.5166660921719269E-2</v>
      </c>
      <c r="V157" s="18">
        <v>25720</v>
      </c>
      <c r="W157">
        <v>85.13</v>
      </c>
      <c r="Y157" s="18"/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766.86300000000006</v>
      </c>
      <c r="G158">
        <v>1299.6300000000001</v>
      </c>
      <c r="I158">
        <f t="shared" si="16"/>
        <v>3.2680266333211742E-2</v>
      </c>
      <c r="J158">
        <f t="shared" si="17"/>
        <v>2.2276551158623734E-2</v>
      </c>
      <c r="K158">
        <f t="shared" si="18"/>
        <v>3.9941902687000763E-2</v>
      </c>
      <c r="L158">
        <f t="shared" si="19"/>
        <v>5.6851398338779412E-2</v>
      </c>
      <c r="M158">
        <f t="shared" si="20"/>
        <v>3.3149698313896671E-2</v>
      </c>
      <c r="O158" s="18">
        <v>30285</v>
      </c>
      <c r="P158">
        <v>234.64</v>
      </c>
      <c r="Q158">
        <v>316.72000000000003</v>
      </c>
      <c r="R158" s="50">
        <f t="shared" si="14"/>
        <v>3.8919636927164013E-2</v>
      </c>
      <c r="S158" s="50">
        <f t="shared" si="15"/>
        <v>7.5413398526365957E-2</v>
      </c>
      <c r="V158" s="18">
        <v>25721</v>
      </c>
      <c r="W158">
        <v>85.13</v>
      </c>
      <c r="Y158" s="18"/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786.13599999999997</v>
      </c>
      <c r="G159">
        <v>1322.19</v>
      </c>
      <c r="I159">
        <f t="shared" si="16"/>
        <v>1.7852714546465955E-2</v>
      </c>
      <c r="J159">
        <f t="shared" si="17"/>
        <v>1.6673846199551267E-2</v>
      </c>
      <c r="K159">
        <f t="shared" si="18"/>
        <v>2.0694563816072153E-2</v>
      </c>
      <c r="L159">
        <f t="shared" si="19"/>
        <v>2.5132259608300192E-2</v>
      </c>
      <c r="M159">
        <f t="shared" si="20"/>
        <v>1.7358786731608185E-2</v>
      </c>
      <c r="O159" s="18">
        <v>30316</v>
      </c>
      <c r="P159">
        <v>238.89</v>
      </c>
      <c r="Q159">
        <v>343.28</v>
      </c>
      <c r="R159" s="50">
        <f t="shared" si="14"/>
        <v>1.8112853733378793E-2</v>
      </c>
      <c r="S159" s="50">
        <f t="shared" si="15"/>
        <v>8.3859560495074328E-2</v>
      </c>
      <c r="V159" s="18">
        <v>25722</v>
      </c>
      <c r="W159">
        <v>85.13</v>
      </c>
      <c r="Y159" s="18"/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787.68200000000002</v>
      </c>
      <c r="G160">
        <v>1336.3</v>
      </c>
      <c r="I160">
        <f t="shared" si="16"/>
        <v>2.281177704906525E-2</v>
      </c>
      <c r="J160">
        <f t="shared" si="17"/>
        <v>7.9043298487074479E-3</v>
      </c>
      <c r="K160">
        <f t="shared" si="18"/>
        <v>4.657588316558223E-3</v>
      </c>
      <c r="L160">
        <f t="shared" si="19"/>
        <v>1.9665808460623217E-3</v>
      </c>
      <c r="M160">
        <f t="shared" si="20"/>
        <v>1.0671688637790257E-2</v>
      </c>
      <c r="O160" s="18">
        <v>30347</v>
      </c>
      <c r="P160">
        <v>248.47</v>
      </c>
      <c r="Q160">
        <v>343</v>
      </c>
      <c r="R160" s="50">
        <f t="shared" si="14"/>
        <v>4.0102139059818381E-2</v>
      </c>
      <c r="S160" s="50">
        <f t="shared" si="15"/>
        <v>-8.156606851548961E-4</v>
      </c>
      <c r="V160" s="18">
        <v>25723</v>
      </c>
      <c r="W160">
        <v>85.13</v>
      </c>
      <c r="Y160" s="18"/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800.36300000000006</v>
      </c>
      <c r="G161">
        <v>1359.13</v>
      </c>
      <c r="I161">
        <f t="shared" si="16"/>
        <v>1.1326399007706102E-2</v>
      </c>
      <c r="J161">
        <f t="shared" si="17"/>
        <v>2.0352398002449774E-2</v>
      </c>
      <c r="K161">
        <f t="shared" si="18"/>
        <v>1.2794824447674776E-2</v>
      </c>
      <c r="L161">
        <f t="shared" si="19"/>
        <v>1.6099136453543484E-2</v>
      </c>
      <c r="M161">
        <f t="shared" si="20"/>
        <v>1.7084487016388653E-2</v>
      </c>
      <c r="O161" s="18">
        <v>30375</v>
      </c>
      <c r="P161">
        <v>253.79</v>
      </c>
      <c r="Q161">
        <v>350.67</v>
      </c>
      <c r="R161" s="50">
        <f t="shared" si="14"/>
        <v>2.1411035537489409E-2</v>
      </c>
      <c r="S161" s="50">
        <f t="shared" si="15"/>
        <v>2.2361516034985471E-2</v>
      </c>
      <c r="V161" s="18">
        <v>25724</v>
      </c>
      <c r="W161">
        <v>85.13</v>
      </c>
      <c r="Y161" s="18"/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793.31700000000001</v>
      </c>
      <c r="G162">
        <v>1331.22</v>
      </c>
      <c r="I162">
        <f t="shared" si="16"/>
        <v>-1.6854492869252887E-2</v>
      </c>
      <c r="J162">
        <f t="shared" si="17"/>
        <v>-1.5684380260980079E-2</v>
      </c>
      <c r="K162">
        <f t="shared" si="18"/>
        <v>-2.7102513706423963E-2</v>
      </c>
      <c r="L162">
        <f t="shared" si="19"/>
        <v>-8.8035054094205371E-3</v>
      </c>
      <c r="M162">
        <f t="shared" si="20"/>
        <v>-2.0535195308763753E-2</v>
      </c>
      <c r="O162" s="18">
        <v>30406</v>
      </c>
      <c r="P162">
        <v>262.62</v>
      </c>
      <c r="Q162">
        <v>363.85</v>
      </c>
      <c r="R162" s="50">
        <f t="shared" si="14"/>
        <v>3.4792545017534232E-2</v>
      </c>
      <c r="S162" s="50">
        <f t="shared" si="15"/>
        <v>3.758519405709073E-2</v>
      </c>
      <c r="V162" s="18">
        <v>25725</v>
      </c>
      <c r="W162">
        <v>85.13</v>
      </c>
      <c r="Y162" s="18"/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800.72900000000004</v>
      </c>
      <c r="G163">
        <v>1343.99</v>
      </c>
      <c r="I163">
        <f t="shared" si="16"/>
        <v>1.5600246910382698E-2</v>
      </c>
      <c r="J163">
        <f t="shared" si="17"/>
        <v>6.2712439290173519E-3</v>
      </c>
      <c r="K163">
        <f t="shared" si="18"/>
        <v>1.055289739500273E-2</v>
      </c>
      <c r="L163">
        <f t="shared" si="19"/>
        <v>9.343049499758652E-3</v>
      </c>
      <c r="M163">
        <f t="shared" si="20"/>
        <v>9.5927044365318893E-3</v>
      </c>
      <c r="O163" s="18">
        <v>30435</v>
      </c>
      <c r="P163">
        <v>283.29000000000002</v>
      </c>
      <c r="Q163">
        <v>386.93</v>
      </c>
      <c r="R163" s="50">
        <f t="shared" si="14"/>
        <v>7.8706876856294322E-2</v>
      </c>
      <c r="S163" s="50">
        <f t="shared" si="15"/>
        <v>6.3432733269204289E-2</v>
      </c>
      <c r="V163" s="18">
        <v>25726</v>
      </c>
      <c r="W163">
        <v>85.13</v>
      </c>
      <c r="Y163" s="18"/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814.58900000000006</v>
      </c>
      <c r="G164">
        <v>1400.3</v>
      </c>
      <c r="I164">
        <f t="shared" si="16"/>
        <v>4.121737356392674E-2</v>
      </c>
      <c r="J164">
        <f t="shared" si="17"/>
        <v>3.8999411925013182E-2</v>
      </c>
      <c r="K164">
        <f t="shared" si="18"/>
        <v>5.102980245679558E-2</v>
      </c>
      <c r="L164">
        <f t="shared" si="19"/>
        <v>1.7309226966926404E-2</v>
      </c>
      <c r="M164">
        <f t="shared" si="20"/>
        <v>4.1897633166913403E-2</v>
      </c>
      <c r="O164" s="18">
        <v>30467</v>
      </c>
      <c r="P164">
        <v>278.95999999999998</v>
      </c>
      <c r="Q164">
        <v>386.68</v>
      </c>
      <c r="R164" s="50">
        <f t="shared" si="14"/>
        <v>-1.5284690599738927E-2</v>
      </c>
      <c r="S164" s="50">
        <f t="shared" si="15"/>
        <v>-6.4611169979065977E-4</v>
      </c>
      <c r="V164" s="18">
        <v>25727</v>
      </c>
      <c r="W164">
        <v>85.13</v>
      </c>
      <c r="Y164" s="18"/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847.16399999999999</v>
      </c>
      <c r="G165">
        <v>1446.19</v>
      </c>
      <c r="I165">
        <f t="shared" si="16"/>
        <v>3.4428073125978481E-2</v>
      </c>
      <c r="J165">
        <f t="shared" si="17"/>
        <v>2.9438968497197668E-2</v>
      </c>
      <c r="K165">
        <f t="shared" si="18"/>
        <v>3.3961508621768381E-2</v>
      </c>
      <c r="L165">
        <f t="shared" si="19"/>
        <v>3.9989491633203894E-2</v>
      </c>
      <c r="M165">
        <f t="shared" si="20"/>
        <v>3.2771548953795686E-2</v>
      </c>
      <c r="O165" s="18">
        <v>30497</v>
      </c>
      <c r="P165">
        <v>289.82</v>
      </c>
      <c r="Q165">
        <v>395.61</v>
      </c>
      <c r="R165" s="50">
        <f t="shared" si="14"/>
        <v>3.8930312589618633E-2</v>
      </c>
      <c r="S165" s="50">
        <f t="shared" si="15"/>
        <v>2.3094031240302074E-2</v>
      </c>
      <c r="V165" s="18">
        <v>25728</v>
      </c>
      <c r="W165">
        <v>85.13</v>
      </c>
      <c r="Y165" s="18"/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833.71900000000005</v>
      </c>
      <c r="G166">
        <v>1420.27</v>
      </c>
      <c r="I166">
        <f t="shared" si="16"/>
        <v>-2.2321666400298354E-2</v>
      </c>
      <c r="J166">
        <f t="shared" si="17"/>
        <v>-2.8302076558424601E-2</v>
      </c>
      <c r="K166">
        <f t="shared" si="18"/>
        <v>-1.3373190685965961E-2</v>
      </c>
      <c r="L166">
        <f t="shared" si="19"/>
        <v>-1.587059884508777E-2</v>
      </c>
      <c r="M166">
        <f t="shared" si="20"/>
        <v>-1.7922956181414665E-2</v>
      </c>
      <c r="O166" s="18">
        <v>30526</v>
      </c>
      <c r="P166">
        <v>280.48</v>
      </c>
      <c r="Q166">
        <v>396.92</v>
      </c>
      <c r="R166" s="50">
        <f t="shared" si="14"/>
        <v>-3.2226899454833952E-2</v>
      </c>
      <c r="S166" s="50">
        <f t="shared" si="15"/>
        <v>3.3113419782108697E-3</v>
      </c>
      <c r="V166" s="18">
        <v>25729</v>
      </c>
      <c r="W166">
        <v>85.13</v>
      </c>
      <c r="Y166" s="18"/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776.14499999999998</v>
      </c>
      <c r="G167">
        <v>1374.91</v>
      </c>
      <c r="I167">
        <f t="shared" si="16"/>
        <v>-4.4980464335303068E-2</v>
      </c>
      <c r="J167">
        <f t="shared" si="17"/>
        <v>-3.1362130830803234E-2</v>
      </c>
      <c r="K167">
        <f t="shared" si="18"/>
        <v>-1.6338947290948629E-2</v>
      </c>
      <c r="L167">
        <f t="shared" si="19"/>
        <v>-6.9056840494219354E-2</v>
      </c>
      <c r="M167">
        <f t="shared" si="20"/>
        <v>-3.1937589331605891E-2</v>
      </c>
      <c r="O167" s="18">
        <v>30559</v>
      </c>
      <c r="P167">
        <v>286.26</v>
      </c>
      <c r="Q167">
        <v>391.84</v>
      </c>
      <c r="R167" s="50">
        <f t="shared" si="14"/>
        <v>2.0607529948659341E-2</v>
      </c>
      <c r="S167" s="50">
        <f t="shared" si="15"/>
        <v>-1.2798548825959993E-2</v>
      </c>
      <c r="V167" s="18">
        <v>25730</v>
      </c>
      <c r="W167">
        <v>85.13</v>
      </c>
      <c r="Y167" s="18"/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792.86099999999999</v>
      </c>
      <c r="G168">
        <v>1392.88</v>
      </c>
      <c r="I168">
        <f t="shared" si="16"/>
        <v>1.3813987692723807E-2</v>
      </c>
      <c r="J168">
        <f t="shared" si="17"/>
        <v>2.0886910062332991E-2</v>
      </c>
      <c r="K168">
        <f t="shared" si="18"/>
        <v>2.5588906485765214E-2</v>
      </c>
      <c r="L168">
        <f t="shared" si="19"/>
        <v>2.1537212763079076E-2</v>
      </c>
      <c r="M168">
        <f t="shared" si="20"/>
        <v>1.3069946396491425E-2</v>
      </c>
      <c r="O168" s="18">
        <v>30589</v>
      </c>
      <c r="P168">
        <v>290.04000000000002</v>
      </c>
      <c r="Q168">
        <v>404.16</v>
      </c>
      <c r="R168" s="50">
        <f t="shared" si="14"/>
        <v>1.3204778872353908E-2</v>
      </c>
      <c r="S168" s="50">
        <f t="shared" si="15"/>
        <v>3.1441404654961341E-2</v>
      </c>
      <c r="V168" s="18">
        <v>25731</v>
      </c>
      <c r="W168">
        <v>85.13</v>
      </c>
      <c r="Y168" s="18"/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805.45</v>
      </c>
      <c r="G169">
        <v>1443.58</v>
      </c>
      <c r="I169">
        <f t="shared" si="16"/>
        <v>3.3315060041312912E-2</v>
      </c>
      <c r="J169">
        <f t="shared" si="17"/>
        <v>3.7506890800868067E-2</v>
      </c>
      <c r="K169">
        <f t="shared" si="18"/>
        <v>3.2671473560059831E-2</v>
      </c>
      <c r="L169">
        <f t="shared" si="19"/>
        <v>1.5877940773981889E-2</v>
      </c>
      <c r="M169">
        <f t="shared" si="20"/>
        <v>3.6399402676468767E-2</v>
      </c>
      <c r="O169" s="18">
        <v>30620</v>
      </c>
      <c r="P169">
        <v>286.82</v>
      </c>
      <c r="Q169">
        <v>399.73</v>
      </c>
      <c r="R169" s="50">
        <f t="shared" si="14"/>
        <v>-1.1101916976968787E-2</v>
      </c>
      <c r="S169" s="50">
        <f t="shared" si="15"/>
        <v>-1.0961005542359478E-2</v>
      </c>
      <c r="V169" s="18">
        <v>25732</v>
      </c>
      <c r="W169">
        <v>85.13</v>
      </c>
      <c r="Y169" s="18"/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828.01900000000001</v>
      </c>
      <c r="G170">
        <v>1466.4</v>
      </c>
      <c r="I170">
        <f t="shared" si="16"/>
        <v>8.593283521874987E-4</v>
      </c>
      <c r="J170">
        <f t="shared" si="17"/>
        <v>1.276549952247079E-2</v>
      </c>
      <c r="K170">
        <f t="shared" si="18"/>
        <v>1.6531261038502387E-2</v>
      </c>
      <c r="L170">
        <f t="shared" si="19"/>
        <v>2.8020361288720541E-2</v>
      </c>
      <c r="M170">
        <f t="shared" si="20"/>
        <v>1.5807921971764755E-2</v>
      </c>
      <c r="O170" s="18">
        <v>30650</v>
      </c>
      <c r="P170">
        <v>293.05</v>
      </c>
      <c r="Q170">
        <v>412.92</v>
      </c>
      <c r="R170" s="50">
        <f t="shared" si="14"/>
        <v>2.1720939962345785E-2</v>
      </c>
      <c r="S170" s="50">
        <f t="shared" si="15"/>
        <v>3.2997273159382577E-2</v>
      </c>
      <c r="V170" s="18">
        <v>25733</v>
      </c>
      <c r="W170">
        <v>85.13</v>
      </c>
      <c r="Y170" s="18"/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767.76800000000003</v>
      </c>
      <c r="G171">
        <v>1401.26</v>
      </c>
      <c r="I171">
        <f t="shared" si="16"/>
        <v>-5.0501650670547064E-2</v>
      </c>
      <c r="J171">
        <f t="shared" si="17"/>
        <v>-2.8715632886173469E-2</v>
      </c>
      <c r="K171">
        <f t="shared" si="18"/>
        <v>-3.0243009706488768E-2</v>
      </c>
      <c r="L171">
        <f t="shared" si="19"/>
        <v>-7.2765238478827154E-2</v>
      </c>
      <c r="M171">
        <f t="shared" si="20"/>
        <v>-4.4421713038734378E-2</v>
      </c>
      <c r="O171" s="18">
        <v>30680</v>
      </c>
      <c r="P171">
        <v>291.5</v>
      </c>
      <c r="Q171">
        <v>428.37</v>
      </c>
      <c r="R171" s="50">
        <f t="shared" si="14"/>
        <v>-5.289199795256821E-3</v>
      </c>
      <c r="S171" s="50">
        <f t="shared" si="15"/>
        <v>3.7416448706771258E-2</v>
      </c>
      <c r="V171" s="18">
        <v>25734</v>
      </c>
      <c r="W171">
        <v>85.13</v>
      </c>
      <c r="Y171" s="18"/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766.03700000000003</v>
      </c>
      <c r="G172">
        <v>1390.91</v>
      </c>
      <c r="I172">
        <f t="shared" si="16"/>
        <v>-1.4086031776355713E-2</v>
      </c>
      <c r="J172">
        <f t="shared" si="17"/>
        <v>-1.1384148342632005E-2</v>
      </c>
      <c r="K172">
        <f t="shared" si="18"/>
        <v>3.7146303883043054E-3</v>
      </c>
      <c r="L172">
        <f t="shared" si="19"/>
        <v>-2.2545873232538926E-3</v>
      </c>
      <c r="M172">
        <f t="shared" si="20"/>
        <v>-7.3862095542582456E-3</v>
      </c>
      <c r="O172" s="18">
        <v>30712</v>
      </c>
      <c r="P172">
        <v>288.32</v>
      </c>
      <c r="Q172">
        <v>442.65</v>
      </c>
      <c r="R172" s="50">
        <f t="shared" si="14"/>
        <v>-1.0909090909090933E-2</v>
      </c>
      <c r="S172" s="50">
        <f t="shared" si="15"/>
        <v>3.3335667763848942E-2</v>
      </c>
      <c r="V172" s="18">
        <v>25735</v>
      </c>
      <c r="W172">
        <v>85.13</v>
      </c>
      <c r="Y172" s="18"/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713.298</v>
      </c>
      <c r="G173">
        <v>1304.9100000000001</v>
      </c>
      <c r="I173">
        <f t="shared" si="16"/>
        <v>-4.1227724562887896E-2</v>
      </c>
      <c r="J173">
        <f t="shared" si="17"/>
        <v>-4.6434425379173042E-2</v>
      </c>
      <c r="K173">
        <f t="shared" si="18"/>
        <v>-7.1804269700359413E-2</v>
      </c>
      <c r="L173">
        <f t="shared" si="19"/>
        <v>-6.8846543965892029E-2</v>
      </c>
      <c r="M173">
        <f t="shared" si="20"/>
        <v>-6.1830024947696106E-2</v>
      </c>
      <c r="O173" s="18">
        <v>30741</v>
      </c>
      <c r="P173">
        <v>276.42</v>
      </c>
      <c r="Q173">
        <v>448.8</v>
      </c>
      <c r="R173" s="50">
        <f t="shared" si="14"/>
        <v>-4.1273584905660299E-2</v>
      </c>
      <c r="S173" s="50">
        <f t="shared" si="15"/>
        <v>1.3893595391392826E-2</v>
      </c>
      <c r="V173" s="18">
        <v>25736</v>
      </c>
      <c r="W173">
        <v>85.13</v>
      </c>
      <c r="Y173" s="18"/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686.18</v>
      </c>
      <c r="G174">
        <v>1261.5</v>
      </c>
      <c r="I174">
        <f t="shared" si="16"/>
        <v>-4.8614479475433348E-2</v>
      </c>
      <c r="J174">
        <f t="shared" si="17"/>
        <v>-3.8418300369169642E-2</v>
      </c>
      <c r="K174">
        <f t="shared" si="18"/>
        <v>-1.2641025641025658E-2</v>
      </c>
      <c r="L174">
        <f t="shared" si="19"/>
        <v>-3.8017770973702507E-2</v>
      </c>
      <c r="M174">
        <f t="shared" si="20"/>
        <v>-3.3266662068648471E-2</v>
      </c>
      <c r="O174" s="18">
        <v>30771</v>
      </c>
      <c r="P174">
        <v>281.60000000000002</v>
      </c>
      <c r="Q174">
        <v>484.44</v>
      </c>
      <c r="R174" s="50">
        <f t="shared" si="14"/>
        <v>1.8739599160697513E-2</v>
      </c>
      <c r="S174" s="50">
        <f t="shared" si="15"/>
        <v>7.9411764705882321E-2</v>
      </c>
      <c r="V174" s="18">
        <v>25737</v>
      </c>
      <c r="W174">
        <v>85.13</v>
      </c>
      <c r="Y174" s="18"/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687.96699999999998</v>
      </c>
      <c r="G175">
        <v>1254.78</v>
      </c>
      <c r="I175">
        <f t="shared" si="16"/>
        <v>-3.2407221641321858E-3</v>
      </c>
      <c r="J175">
        <f t="shared" si="17"/>
        <v>-2.0372605219490112E-2</v>
      </c>
      <c r="K175">
        <f t="shared" si="18"/>
        <v>-4.5705975536915128E-3</v>
      </c>
      <c r="L175">
        <f t="shared" si="19"/>
        <v>2.6042729313008753E-3</v>
      </c>
      <c r="M175">
        <f t="shared" si="20"/>
        <v>-5.326991676575527E-3</v>
      </c>
      <c r="O175" s="18">
        <v>30802</v>
      </c>
      <c r="P175">
        <v>284.58</v>
      </c>
      <c r="Q175">
        <v>476.17</v>
      </c>
      <c r="R175" s="50">
        <f t="shared" si="14"/>
        <v>1.0582386363636226E-2</v>
      </c>
      <c r="S175" s="50">
        <f t="shared" si="15"/>
        <v>-1.7071257534472757E-2</v>
      </c>
      <c r="V175" s="18">
        <v>25738</v>
      </c>
      <c r="W175">
        <v>85.13</v>
      </c>
      <c r="Y175" s="18"/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716.17600000000004</v>
      </c>
      <c r="G176">
        <v>1315.44</v>
      </c>
      <c r="I176">
        <f t="shared" si="16"/>
        <v>3.9429502389308077E-2</v>
      </c>
      <c r="J176">
        <f t="shared" si="17"/>
        <v>4.123068394428657E-2</v>
      </c>
      <c r="K176">
        <f t="shared" si="18"/>
        <v>3.2910698912107718E-2</v>
      </c>
      <c r="L176">
        <f t="shared" si="19"/>
        <v>4.100342022219098E-2</v>
      </c>
      <c r="M176">
        <f t="shared" si="20"/>
        <v>4.8343135848515344E-2</v>
      </c>
      <c r="O176" s="18">
        <v>30833</v>
      </c>
      <c r="P176">
        <v>268.7</v>
      </c>
      <c r="Q176">
        <v>431.44</v>
      </c>
      <c r="R176" s="50">
        <f t="shared" si="14"/>
        <v>-5.5801532082366982E-2</v>
      </c>
      <c r="S176" s="50">
        <f t="shared" si="15"/>
        <v>-9.3937039292689622E-2</v>
      </c>
      <c r="V176" s="18">
        <v>25739</v>
      </c>
      <c r="W176">
        <v>85.13</v>
      </c>
      <c r="Y176" s="18"/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748.28200000000004</v>
      </c>
      <c r="G177">
        <v>1333.65</v>
      </c>
      <c r="I177">
        <f t="shared" si="16"/>
        <v>-6.6431407748963672E-3</v>
      </c>
      <c r="J177">
        <f t="shared" si="17"/>
        <v>1.2947927296389956E-2</v>
      </c>
      <c r="K177">
        <f t="shared" si="18"/>
        <v>2.683589063585275E-2</v>
      </c>
      <c r="L177">
        <f t="shared" si="19"/>
        <v>4.4829762516476385E-2</v>
      </c>
      <c r="M177">
        <f t="shared" si="20"/>
        <v>1.3843276774311283E-2</v>
      </c>
      <c r="O177" s="18">
        <v>30862</v>
      </c>
      <c r="P177">
        <v>274.48</v>
      </c>
      <c r="Q177">
        <v>429.62</v>
      </c>
      <c r="R177" s="50">
        <f t="shared" si="14"/>
        <v>2.1510978786751133E-2</v>
      </c>
      <c r="S177" s="50">
        <f t="shared" si="15"/>
        <v>-4.218431299833101E-3</v>
      </c>
      <c r="V177" s="18">
        <v>25740</v>
      </c>
      <c r="W177">
        <v>85.13</v>
      </c>
      <c r="Y177" s="18"/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689.65899999999999</v>
      </c>
      <c r="G178">
        <v>1222.79</v>
      </c>
      <c r="I178">
        <f t="shared" si="16"/>
        <v>-9.7226586061146758E-2</v>
      </c>
      <c r="J178">
        <f t="shared" si="17"/>
        <v>-6.7584042048399406E-2</v>
      </c>
      <c r="K178">
        <f t="shared" si="18"/>
        <v>-6.493666215717632E-2</v>
      </c>
      <c r="L178">
        <f t="shared" si="19"/>
        <v>-7.8343458749508932E-2</v>
      </c>
      <c r="M178">
        <f t="shared" si="20"/>
        <v>-8.3125257751284154E-2</v>
      </c>
      <c r="O178" s="18">
        <v>30894</v>
      </c>
      <c r="P178">
        <v>272.41000000000003</v>
      </c>
      <c r="Q178">
        <v>401.71</v>
      </c>
      <c r="R178" s="50">
        <f t="shared" si="14"/>
        <v>-7.5415330807344543E-3</v>
      </c>
      <c r="S178" s="50">
        <f t="shared" si="15"/>
        <v>-6.4964387132815105E-2</v>
      </c>
      <c r="V178" s="18">
        <v>25741</v>
      </c>
      <c r="W178">
        <v>85.13</v>
      </c>
      <c r="Y178" s="18"/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714.524</v>
      </c>
      <c r="G179">
        <v>1207.1199999999999</v>
      </c>
      <c r="I179">
        <f t="shared" si="16"/>
        <v>-5.129064955454123E-3</v>
      </c>
      <c r="J179">
        <f t="shared" si="17"/>
        <v>1.8829221699405728E-2</v>
      </c>
      <c r="K179">
        <f t="shared" si="18"/>
        <v>-8.9701433644613134E-3</v>
      </c>
      <c r="L179">
        <f t="shared" si="19"/>
        <v>3.6054049900023068E-2</v>
      </c>
      <c r="M179">
        <f t="shared" si="20"/>
        <v>-1.2814955961367098E-2</v>
      </c>
      <c r="O179" s="18">
        <v>30925</v>
      </c>
      <c r="P179">
        <v>302.07</v>
      </c>
      <c r="Q179">
        <v>438.82</v>
      </c>
      <c r="R179" s="50">
        <f t="shared" si="14"/>
        <v>0.10887999706325012</v>
      </c>
      <c r="S179" s="50">
        <f t="shared" si="15"/>
        <v>9.2380075178611479E-2</v>
      </c>
      <c r="V179" s="18">
        <v>25742</v>
      </c>
      <c r="W179">
        <v>85.13</v>
      </c>
      <c r="Y179" s="18"/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739.49699999999996</v>
      </c>
      <c r="G180">
        <v>1221.06</v>
      </c>
      <c r="I180">
        <f t="shared" si="16"/>
        <v>1.4062101016291345E-2</v>
      </c>
      <c r="J180">
        <f t="shared" si="17"/>
        <v>1.8020164141026071E-2</v>
      </c>
      <c r="K180">
        <f t="shared" si="18"/>
        <v>2.2057652492435107E-2</v>
      </c>
      <c r="L180">
        <f t="shared" si="19"/>
        <v>3.4950540499689244E-2</v>
      </c>
      <c r="M180">
        <f t="shared" si="20"/>
        <v>1.1548147657233793E-2</v>
      </c>
      <c r="O180" s="18">
        <v>30953</v>
      </c>
      <c r="P180">
        <v>302.60000000000002</v>
      </c>
      <c r="Q180">
        <v>434.51</v>
      </c>
      <c r="R180" s="50">
        <f t="shared" si="14"/>
        <v>1.7545602012779475E-3</v>
      </c>
      <c r="S180" s="50">
        <f t="shared" si="15"/>
        <v>-9.8217948133631147E-3</v>
      </c>
      <c r="V180" s="18">
        <v>25743</v>
      </c>
      <c r="W180">
        <v>85.13</v>
      </c>
      <c r="Y180" s="18"/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679.58299999999997</v>
      </c>
      <c r="G181">
        <v>1107</v>
      </c>
      <c r="I181">
        <f t="shared" si="16"/>
        <v>-6.5147924971104915E-2</v>
      </c>
      <c r="J181">
        <f t="shared" si="17"/>
        <v>-2.940887852230956E-2</v>
      </c>
      <c r="K181">
        <f t="shared" si="18"/>
        <v>-7.2263342423061913E-2</v>
      </c>
      <c r="L181">
        <f t="shared" si="19"/>
        <v>-8.1019936524421313E-2</v>
      </c>
      <c r="M181">
        <f t="shared" si="20"/>
        <v>-9.3410643211635752E-2</v>
      </c>
      <c r="O181" s="18">
        <v>30986</v>
      </c>
      <c r="P181">
        <v>304.2</v>
      </c>
      <c r="Q181">
        <v>442.6</v>
      </c>
      <c r="R181" s="50">
        <f t="shared" si="14"/>
        <v>5.2875082617315459E-3</v>
      </c>
      <c r="S181" s="50">
        <f t="shared" si="15"/>
        <v>1.8618673908540728E-2</v>
      </c>
      <c r="V181" s="18">
        <v>25744</v>
      </c>
      <c r="W181">
        <v>85.13</v>
      </c>
      <c r="Y181" s="18"/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537.52099999999996</v>
      </c>
      <c r="G182">
        <v>916.08</v>
      </c>
      <c r="I182">
        <f t="shared" si="16"/>
        <v>-0.16074126947785219</v>
      </c>
      <c r="J182">
        <f t="shared" si="17"/>
        <v>-0.14573692847310246</v>
      </c>
      <c r="K182">
        <f t="shared" si="18"/>
        <v>-0.15185107425292182</v>
      </c>
      <c r="L182">
        <f t="shared" si="19"/>
        <v>-0.2090428983656154</v>
      </c>
      <c r="M182">
        <f t="shared" si="20"/>
        <v>-0.17246612466124658</v>
      </c>
      <c r="O182" s="18">
        <v>31016</v>
      </c>
      <c r="P182">
        <v>301.27999999999997</v>
      </c>
      <c r="Q182">
        <v>436.52</v>
      </c>
      <c r="R182" s="50">
        <f t="shared" si="14"/>
        <v>-9.5989480604865753E-3</v>
      </c>
      <c r="S182" s="50">
        <f t="shared" si="15"/>
        <v>-1.3737008585630458E-2</v>
      </c>
      <c r="V182" s="18">
        <v>25745</v>
      </c>
      <c r="W182">
        <v>85.13</v>
      </c>
      <c r="Y182" s="18"/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473.13799999999998</v>
      </c>
      <c r="G183">
        <v>845.76</v>
      </c>
      <c r="I183">
        <f t="shared" si="16"/>
        <v>-5.8145767205106912E-2</v>
      </c>
      <c r="J183">
        <f t="shared" si="17"/>
        <v>-5.2065694360991288E-2</v>
      </c>
      <c r="K183">
        <f t="shared" si="18"/>
        <v>-4.8221004686778049E-2</v>
      </c>
      <c r="L183">
        <f t="shared" si="19"/>
        <v>-0.11977764589662541</v>
      </c>
      <c r="M183">
        <f t="shared" si="20"/>
        <v>-7.6761854859837622E-2</v>
      </c>
      <c r="O183" s="18">
        <v>31047</v>
      </c>
      <c r="P183">
        <v>308.92</v>
      </c>
      <c r="Q183">
        <v>443.23</v>
      </c>
      <c r="R183" s="50">
        <f t="shared" si="14"/>
        <v>2.5358470525756918E-2</v>
      </c>
      <c r="S183" s="50">
        <f t="shared" si="15"/>
        <v>1.5371575185558593E-2</v>
      </c>
      <c r="V183" s="18">
        <v>25746</v>
      </c>
      <c r="W183">
        <v>85.13</v>
      </c>
      <c r="Y183" s="18"/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499.45299999999997</v>
      </c>
      <c r="G184">
        <v>854.35</v>
      </c>
      <c r="I184">
        <f t="shared" si="16"/>
        <v>1.2134450116199074E-2</v>
      </c>
      <c r="J184">
        <f t="shared" si="17"/>
        <v>-9.5079857476254917E-4</v>
      </c>
      <c r="K184">
        <f t="shared" si="18"/>
        <v>1.0680722682664576E-2</v>
      </c>
      <c r="L184">
        <f t="shared" si="19"/>
        <v>5.5618022648783232E-2</v>
      </c>
      <c r="M184">
        <f t="shared" si="20"/>
        <v>1.0156545592130193E-2</v>
      </c>
      <c r="O184" s="18">
        <v>31078</v>
      </c>
      <c r="P184">
        <v>333.79</v>
      </c>
      <c r="Q184">
        <v>455.87</v>
      </c>
      <c r="R184" s="50">
        <f t="shared" si="14"/>
        <v>8.0506279943027337E-2</v>
      </c>
      <c r="S184" s="50">
        <f t="shared" si="15"/>
        <v>2.8517925230692836E-2</v>
      </c>
      <c r="V184" s="18">
        <v>25747</v>
      </c>
      <c r="W184">
        <v>85.13</v>
      </c>
      <c r="Y184" s="18"/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443.52600000000001</v>
      </c>
      <c r="G185">
        <v>783.63</v>
      </c>
      <c r="I185">
        <f t="shared" si="16"/>
        <v>-0.11742188315382983</v>
      </c>
      <c r="J185">
        <f t="shared" si="17"/>
        <v>-8.9642774744289777E-2</v>
      </c>
      <c r="K185">
        <f t="shared" si="18"/>
        <v>-4.5565277062960964E-2</v>
      </c>
      <c r="L185">
        <f t="shared" si="19"/>
        <v>-0.11197650229350903</v>
      </c>
      <c r="M185">
        <f t="shared" si="20"/>
        <v>-8.2776379703868475E-2</v>
      </c>
      <c r="O185" s="18">
        <v>31106</v>
      </c>
      <c r="P185">
        <v>337.79</v>
      </c>
      <c r="Q185">
        <v>451.67</v>
      </c>
      <c r="R185" s="50">
        <f t="shared" si="14"/>
        <v>1.1983582491985979E-2</v>
      </c>
      <c r="S185" s="50">
        <f t="shared" si="15"/>
        <v>-9.2131528725294242E-3</v>
      </c>
      <c r="V185" s="18">
        <v>25748</v>
      </c>
      <c r="W185">
        <v>85.13</v>
      </c>
      <c r="Y185" s="18"/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389.01600000000002</v>
      </c>
      <c r="G186">
        <v>700.71</v>
      </c>
      <c r="I186">
        <f t="shared" si="16"/>
        <v>-0.1372670191420049</v>
      </c>
      <c r="J186">
        <f t="shared" si="17"/>
        <v>-9.7234395294564929E-2</v>
      </c>
      <c r="K186">
        <f t="shared" si="18"/>
        <v>-8.4840205629651014E-2</v>
      </c>
      <c r="L186">
        <f t="shared" si="19"/>
        <v>-0.12290147589994722</v>
      </c>
      <c r="M186">
        <f t="shared" si="20"/>
        <v>-0.10581524443933994</v>
      </c>
      <c r="O186" s="18">
        <v>31135</v>
      </c>
      <c r="P186">
        <v>338.75</v>
      </c>
      <c r="Q186">
        <v>485.61</v>
      </c>
      <c r="R186" s="50">
        <f t="shared" si="14"/>
        <v>2.8420024275436794E-3</v>
      </c>
      <c r="S186" s="50">
        <f t="shared" si="15"/>
        <v>7.5143356875595008E-2</v>
      </c>
      <c r="V186" s="18">
        <v>25749</v>
      </c>
      <c r="W186">
        <v>81.67</v>
      </c>
      <c r="Y186" s="18"/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422.74799999999999</v>
      </c>
      <c r="G187">
        <v>759.24</v>
      </c>
      <c r="I187">
        <f t="shared" si="16"/>
        <v>8.8326067155401977E-2</v>
      </c>
      <c r="J187">
        <f t="shared" si="17"/>
        <v>6.5620942555356734E-2</v>
      </c>
      <c r="K187">
        <f t="shared" si="18"/>
        <v>8.6498801901245162E-2</v>
      </c>
      <c r="L187">
        <f t="shared" si="19"/>
        <v>8.6711086433462814E-2</v>
      </c>
      <c r="M187">
        <f t="shared" si="20"/>
        <v>8.352956287194413E-2</v>
      </c>
      <c r="O187" s="18">
        <v>31167</v>
      </c>
      <c r="P187">
        <v>338.04</v>
      </c>
      <c r="Q187">
        <v>484.41</v>
      </c>
      <c r="R187" s="50">
        <f t="shared" si="14"/>
        <v>-2.0959409594095337E-3</v>
      </c>
      <c r="S187" s="50">
        <f t="shared" si="15"/>
        <v>-2.4711187990362404E-3</v>
      </c>
      <c r="V187" s="18">
        <v>25750</v>
      </c>
      <c r="W187">
        <v>81.67</v>
      </c>
      <c r="Y187" s="18"/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487.56099999999998</v>
      </c>
      <c r="G188">
        <v>830.83</v>
      </c>
      <c r="I188">
        <f t="shared" si="16"/>
        <v>0.10166248202228019</v>
      </c>
      <c r="J188">
        <f t="shared" si="17"/>
        <v>7.2128736237802041E-2</v>
      </c>
      <c r="K188">
        <f t="shared" si="18"/>
        <v>6.9615676633284121E-2</v>
      </c>
      <c r="L188">
        <f t="shared" si="19"/>
        <v>0.15331355795887855</v>
      </c>
      <c r="M188">
        <f t="shared" si="20"/>
        <v>9.4291660081133807E-2</v>
      </c>
      <c r="O188" s="18">
        <v>31198</v>
      </c>
      <c r="P188">
        <v>359.02</v>
      </c>
      <c r="Q188">
        <v>503.91</v>
      </c>
      <c r="R188" s="50">
        <f t="shared" si="14"/>
        <v>6.2063661105194533E-2</v>
      </c>
      <c r="S188" s="50">
        <f t="shared" si="15"/>
        <v>4.0255155756487269E-2</v>
      </c>
      <c r="V188" s="18">
        <v>25751</v>
      </c>
      <c r="W188">
        <v>81.67</v>
      </c>
      <c r="Y188" s="18"/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501.62900000000002</v>
      </c>
      <c r="G189">
        <v>874.3</v>
      </c>
      <c r="I189">
        <f t="shared" si="16"/>
        <v>6.5138423298335538E-2</v>
      </c>
      <c r="J189">
        <f t="shared" si="17"/>
        <v>4.3410598738635411E-2</v>
      </c>
      <c r="K189">
        <f t="shared" si="18"/>
        <v>5.16993696023254E-2</v>
      </c>
      <c r="L189">
        <f t="shared" si="19"/>
        <v>2.8853825470043833E-2</v>
      </c>
      <c r="M189">
        <f t="shared" si="20"/>
        <v>5.2321172803100405E-2</v>
      </c>
      <c r="O189" s="18">
        <v>31226</v>
      </c>
      <c r="P189">
        <v>364.34</v>
      </c>
      <c r="Q189">
        <v>515.21</v>
      </c>
      <c r="R189" s="50">
        <f t="shared" si="14"/>
        <v>1.4818115982396506E-2</v>
      </c>
      <c r="S189" s="50">
        <f t="shared" si="15"/>
        <v>2.2424639320513605E-2</v>
      </c>
      <c r="V189" s="18">
        <v>25752</v>
      </c>
      <c r="W189">
        <v>81.67</v>
      </c>
      <c r="Y189" s="18"/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508.28199999999998</v>
      </c>
      <c r="G190">
        <v>874.74</v>
      </c>
      <c r="I190">
        <f t="shared" si="16"/>
        <v>-1.0438883195302204E-2</v>
      </c>
      <c r="J190">
        <f t="shared" si="17"/>
        <v>1.0312818902582723E-2</v>
      </c>
      <c r="K190">
        <f t="shared" si="18"/>
        <v>1.5394999035803885E-2</v>
      </c>
      <c r="L190">
        <f t="shared" si="19"/>
        <v>1.3262789830731403E-2</v>
      </c>
      <c r="M190">
        <f t="shared" si="20"/>
        <v>5.0325975065773144E-4</v>
      </c>
      <c r="O190" s="18">
        <v>31259</v>
      </c>
      <c r="P190">
        <v>363.3</v>
      </c>
      <c r="Q190">
        <v>540.17999999999995</v>
      </c>
      <c r="R190" s="50">
        <f t="shared" si="14"/>
        <v>-2.8544765878025023E-3</v>
      </c>
      <c r="S190" s="50">
        <f t="shared" si="15"/>
        <v>4.8465674191106367E-2</v>
      </c>
      <c r="V190" s="18">
        <v>25753</v>
      </c>
      <c r="W190">
        <v>81.67</v>
      </c>
      <c r="Y190" s="18"/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556.71199999999999</v>
      </c>
      <c r="G191">
        <v>939.39</v>
      </c>
      <c r="I191">
        <f t="shared" si="16"/>
        <v>7.9129768481748242E-2</v>
      </c>
      <c r="J191">
        <f t="shared" si="17"/>
        <v>6.239134446354494E-2</v>
      </c>
      <c r="K191">
        <f t="shared" si="18"/>
        <v>5.7306998385718413E-2</v>
      </c>
      <c r="L191">
        <f t="shared" si="19"/>
        <v>9.5281753042602349E-2</v>
      </c>
      <c r="M191">
        <f t="shared" si="20"/>
        <v>7.3907675423554406E-2</v>
      </c>
      <c r="O191" s="18">
        <v>31289</v>
      </c>
      <c r="P191">
        <v>360.05</v>
      </c>
      <c r="Q191">
        <v>555.15</v>
      </c>
      <c r="R191" s="50">
        <f t="shared" si="14"/>
        <v>-8.9457748417285984E-3</v>
      </c>
      <c r="S191" s="50">
        <f t="shared" si="15"/>
        <v>2.771298456070204E-2</v>
      </c>
      <c r="V191" s="18">
        <v>25754</v>
      </c>
      <c r="W191">
        <v>81.67</v>
      </c>
      <c r="Y191" s="18"/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572.07100000000003</v>
      </c>
      <c r="G192">
        <v>969.81</v>
      </c>
      <c r="I192">
        <f t="shared" si="16"/>
        <v>4.9807894950149922E-2</v>
      </c>
      <c r="J192">
        <f t="shared" si="17"/>
        <v>2.9391061095011377E-2</v>
      </c>
      <c r="K192">
        <f t="shared" si="18"/>
        <v>2.1554627509093323E-2</v>
      </c>
      <c r="L192">
        <f t="shared" si="19"/>
        <v>2.7588771213841335E-2</v>
      </c>
      <c r="M192">
        <f t="shared" si="20"/>
        <v>3.238271644364956E-2</v>
      </c>
      <c r="O192" s="18">
        <v>31320</v>
      </c>
      <c r="P192">
        <v>348.71</v>
      </c>
      <c r="Q192">
        <v>582.19000000000005</v>
      </c>
      <c r="R192" s="50">
        <f t="shared" si="14"/>
        <v>-3.1495625607554596E-2</v>
      </c>
      <c r="S192" s="50">
        <f t="shared" si="15"/>
        <v>4.8707556516257008E-2</v>
      </c>
      <c r="V192" s="18">
        <v>25755</v>
      </c>
      <c r="W192">
        <v>81.67</v>
      </c>
      <c r="Y192" s="18"/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604.27800000000002</v>
      </c>
      <c r="G193">
        <v>1005.9</v>
      </c>
      <c r="I193">
        <f t="shared" si="16"/>
        <v>3.1381741700562446E-2</v>
      </c>
      <c r="J193">
        <f t="shared" si="17"/>
        <v>3.4510932310261033E-2</v>
      </c>
      <c r="K193">
        <f t="shared" si="18"/>
        <v>3.3554588480079674E-2</v>
      </c>
      <c r="L193">
        <f t="shared" si="19"/>
        <v>5.6298955898830723E-2</v>
      </c>
      <c r="M193">
        <f t="shared" si="20"/>
        <v>3.7213474804343151E-2</v>
      </c>
      <c r="O193" s="18">
        <v>31351</v>
      </c>
      <c r="P193">
        <v>364.58</v>
      </c>
      <c r="Q193">
        <v>616.22</v>
      </c>
      <c r="R193" s="50">
        <f t="shared" si="14"/>
        <v>4.5510596197413336E-2</v>
      </c>
      <c r="S193" s="50">
        <f t="shared" si="15"/>
        <v>5.8451708205225043E-2</v>
      </c>
      <c r="V193" s="18">
        <v>25756</v>
      </c>
      <c r="W193">
        <v>81.67</v>
      </c>
      <c r="Y193" s="18"/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562.77099999999996</v>
      </c>
      <c r="G194">
        <v>985.24</v>
      </c>
      <c r="I194">
        <f t="shared" si="16"/>
        <v>-2.6312479787272237E-2</v>
      </c>
      <c r="J194">
        <f t="shared" si="17"/>
        <v>-2.5573449625712681E-2</v>
      </c>
      <c r="K194">
        <f t="shared" si="18"/>
        <v>9.9238697421218016E-4</v>
      </c>
      <c r="L194">
        <f t="shared" si="19"/>
        <v>-6.8688583731329064E-2</v>
      </c>
      <c r="M194">
        <f t="shared" si="20"/>
        <v>-2.0538820956357461E-2</v>
      </c>
      <c r="O194" s="18">
        <v>31380</v>
      </c>
      <c r="P194">
        <v>389.97</v>
      </c>
      <c r="Q194">
        <v>643.35</v>
      </c>
      <c r="R194" s="50">
        <f t="shared" si="14"/>
        <v>6.9641779581984878E-2</v>
      </c>
      <c r="S194" s="50">
        <f t="shared" si="15"/>
        <v>4.4026484047904962E-2</v>
      </c>
      <c r="V194" s="18">
        <v>25757</v>
      </c>
      <c r="W194">
        <v>81.67</v>
      </c>
      <c r="Y194" s="18"/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579.73099999999999</v>
      </c>
      <c r="G195">
        <v>1041.3399999999999</v>
      </c>
      <c r="I195">
        <f t="shared" si="16"/>
        <v>5.8823167600050429E-2</v>
      </c>
      <c r="J195">
        <f t="shared" si="17"/>
        <v>5.6726779374322835E-2</v>
      </c>
      <c r="K195">
        <f t="shared" si="18"/>
        <v>6.0277309615193876E-2</v>
      </c>
      <c r="L195">
        <f t="shared" si="19"/>
        <v>3.013659197080169E-2</v>
      </c>
      <c r="M195">
        <f t="shared" si="20"/>
        <v>5.6940440907799025E-2</v>
      </c>
      <c r="O195" s="18">
        <v>31412</v>
      </c>
      <c r="P195">
        <v>410.11</v>
      </c>
      <c r="Q195">
        <v>671.05</v>
      </c>
      <c r="R195" s="50">
        <f t="shared" si="14"/>
        <v>5.1644998333205079E-2</v>
      </c>
      <c r="S195" s="50">
        <f t="shared" si="15"/>
        <v>4.3055879381363071E-2</v>
      </c>
      <c r="V195" s="18">
        <v>25758</v>
      </c>
      <c r="W195">
        <v>81.67</v>
      </c>
      <c r="Y195" s="18"/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625.38900000000001</v>
      </c>
      <c r="G196">
        <v>1061.1300000000001</v>
      </c>
      <c r="I196">
        <f t="shared" si="16"/>
        <v>8.6294032902686224E-3</v>
      </c>
      <c r="J196">
        <f t="shared" si="17"/>
        <v>1.8774802414379548E-2</v>
      </c>
      <c r="K196">
        <f t="shared" si="18"/>
        <v>2.0263681658496131E-2</v>
      </c>
      <c r="L196">
        <f t="shared" si="19"/>
        <v>7.8757216709128913E-2</v>
      </c>
      <c r="M196">
        <f t="shared" si="20"/>
        <v>1.9004359767223186E-2</v>
      </c>
      <c r="O196" s="18">
        <v>31443</v>
      </c>
      <c r="P196">
        <v>412.71</v>
      </c>
      <c r="Q196">
        <v>686.84</v>
      </c>
      <c r="R196" s="50">
        <f t="shared" si="14"/>
        <v>6.3397625027430829E-3</v>
      </c>
      <c r="S196" s="50">
        <f t="shared" si="15"/>
        <v>2.3530288354072094E-2</v>
      </c>
      <c r="V196" s="18">
        <v>25759</v>
      </c>
      <c r="W196">
        <v>81.67</v>
      </c>
      <c r="Y196" s="18"/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602.03499999999997</v>
      </c>
      <c r="G197">
        <v>1022.88</v>
      </c>
      <c r="I197">
        <f t="shared" si="16"/>
        <v>-2.1931756988299887E-2</v>
      </c>
      <c r="J197">
        <f t="shared" si="17"/>
        <v>-2.6235679214402573E-2</v>
      </c>
      <c r="K197">
        <f t="shared" si="18"/>
        <v>-4.3623985336475435E-2</v>
      </c>
      <c r="L197">
        <f t="shared" si="19"/>
        <v>-3.7343157618698192E-2</v>
      </c>
      <c r="M197">
        <f t="shared" si="20"/>
        <v>-3.6046478753781447E-2</v>
      </c>
      <c r="O197" s="18">
        <v>31471</v>
      </c>
      <c r="P197">
        <v>444</v>
      </c>
      <c r="Q197">
        <v>758.19</v>
      </c>
      <c r="R197" s="50">
        <f t="shared" ref="R197:R260" si="21">(P197-P196)/P196</f>
        <v>7.5815948244530112E-2</v>
      </c>
      <c r="S197" s="50">
        <f t="shared" ref="S197:S260" si="22">(Q197-Q196)/Q196</f>
        <v>0.10388154446450414</v>
      </c>
      <c r="V197" s="18">
        <v>25760</v>
      </c>
      <c r="W197">
        <v>81.67</v>
      </c>
      <c r="Y197" s="18"/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628.55899999999997</v>
      </c>
      <c r="G198">
        <v>1052.03</v>
      </c>
      <c r="I198">
        <f t="shared" si="16"/>
        <v>2.298589990077822E-2</v>
      </c>
      <c r="J198">
        <f t="shared" si="17"/>
        <v>2.0572465838613725E-2</v>
      </c>
      <c r="K198">
        <f t="shared" si="18"/>
        <v>2.2396232614171521E-2</v>
      </c>
      <c r="L198">
        <f t="shared" si="19"/>
        <v>4.4057239197056654E-2</v>
      </c>
      <c r="M198">
        <f t="shared" si="20"/>
        <v>2.8497966525887666E-2</v>
      </c>
      <c r="O198" s="18">
        <v>31502</v>
      </c>
      <c r="P198">
        <v>468.8</v>
      </c>
      <c r="Q198">
        <v>860.96</v>
      </c>
      <c r="R198" s="50">
        <f t="shared" si="21"/>
        <v>5.5855855855855882E-2</v>
      </c>
      <c r="S198" s="50">
        <f t="shared" si="22"/>
        <v>0.13554649889869291</v>
      </c>
      <c r="V198" s="18">
        <v>25761</v>
      </c>
      <c r="W198">
        <v>81.67</v>
      </c>
      <c r="Y198" s="18"/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678.64300000000003</v>
      </c>
      <c r="G199">
        <v>1113.3599999999999</v>
      </c>
      <c r="I199">
        <f t="shared" si="16"/>
        <v>6.0374154554612168E-2</v>
      </c>
      <c r="J199">
        <f t="shared" si="17"/>
        <v>3.6206584213039988E-2</v>
      </c>
      <c r="K199">
        <f t="shared" si="18"/>
        <v>4.9408173102672565E-2</v>
      </c>
      <c r="L199">
        <f t="shared" si="19"/>
        <v>7.9680666413176907E-2</v>
      </c>
      <c r="M199">
        <f t="shared" si="20"/>
        <v>5.8296816630704379E-2</v>
      </c>
      <c r="O199" s="18">
        <v>31532</v>
      </c>
      <c r="P199">
        <v>462.3</v>
      </c>
      <c r="Q199">
        <v>914.24</v>
      </c>
      <c r="R199" s="50">
        <f t="shared" si="21"/>
        <v>-1.386518771331058E-2</v>
      </c>
      <c r="S199" s="50">
        <f t="shared" si="22"/>
        <v>6.1884408102583131E-2</v>
      </c>
      <c r="V199" s="18">
        <v>25762</v>
      </c>
      <c r="W199">
        <v>81.67</v>
      </c>
      <c r="Y199" s="18"/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716.59900000000005</v>
      </c>
      <c r="G200">
        <v>1130.03</v>
      </c>
      <c r="I200">
        <f t="shared" si="16"/>
        <v>1.4599907172927055E-2</v>
      </c>
      <c r="J200">
        <f t="shared" si="17"/>
        <v>8.1055952447173108E-3</v>
      </c>
      <c r="K200">
        <f t="shared" si="18"/>
        <v>8.9315334166943112E-3</v>
      </c>
      <c r="L200">
        <f t="shared" si="19"/>
        <v>5.5929258829752929E-2</v>
      </c>
      <c r="M200">
        <f t="shared" si="20"/>
        <v>1.4972695264784144E-2</v>
      </c>
      <c r="O200" s="18">
        <v>31562</v>
      </c>
      <c r="P200">
        <v>485.08</v>
      </c>
      <c r="Q200">
        <v>876.01</v>
      </c>
      <c r="R200" s="50">
        <f t="shared" si="21"/>
        <v>4.927536231884052E-2</v>
      </c>
      <c r="S200" s="50">
        <f t="shared" si="22"/>
        <v>-4.1816153307665402E-2</v>
      </c>
      <c r="V200" s="18">
        <v>25763</v>
      </c>
      <c r="W200">
        <v>81.67</v>
      </c>
      <c r="Y200" s="18"/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661.61400000000003</v>
      </c>
      <c r="G201">
        <v>1036.5999999999999</v>
      </c>
      <c r="I201">
        <f t="shared" ref="I201:I264" si="23">(C201-C200)/C200</f>
        <v>-7.9134631332830385E-2</v>
      </c>
      <c r="J201">
        <f t="shared" ref="J201:J264" si="24">(D201-D200)/D200</f>
        <v>-5.910499058009288E-2</v>
      </c>
      <c r="K201">
        <f t="shared" ref="K201:K264" si="25">(E201-E200)/E200</f>
        <v>-8.2846447631332656E-2</v>
      </c>
      <c r="L201">
        <f t="shared" ref="L201:L264" si="26">(F201-F200)/F200</f>
        <v>-7.6730500600754412E-2</v>
      </c>
      <c r="M201">
        <f t="shared" ref="M201:M264" si="27">(G201-G200)/G200</f>
        <v>-8.2679220905639728E-2</v>
      </c>
      <c r="O201" s="18">
        <v>31593</v>
      </c>
      <c r="P201">
        <v>491.42</v>
      </c>
      <c r="Q201">
        <v>931.19</v>
      </c>
      <c r="R201" s="50">
        <f t="shared" si="21"/>
        <v>1.3070009070668822E-2</v>
      </c>
      <c r="S201" s="50">
        <f t="shared" si="22"/>
        <v>6.2990148514286443E-2</v>
      </c>
      <c r="V201" s="18">
        <v>25764</v>
      </c>
      <c r="W201">
        <v>81.67</v>
      </c>
      <c r="Y201" s="18"/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609.48599999999999</v>
      </c>
      <c r="G202">
        <v>979.88</v>
      </c>
      <c r="I202">
        <f t="shared" si="23"/>
        <v>-4.9920836662067002E-2</v>
      </c>
      <c r="J202">
        <f t="shared" si="24"/>
        <v>-1.6806159465822125E-2</v>
      </c>
      <c r="K202">
        <f t="shared" si="25"/>
        <v>-3.9242722998221305E-2</v>
      </c>
      <c r="L202">
        <f t="shared" si="26"/>
        <v>-7.8789142914146376E-2</v>
      </c>
      <c r="M202">
        <f t="shared" si="27"/>
        <v>-5.4717345166891682E-2</v>
      </c>
      <c r="O202" s="18">
        <v>31624</v>
      </c>
      <c r="P202">
        <v>465.21</v>
      </c>
      <c r="Q202">
        <v>983.59</v>
      </c>
      <c r="R202" s="50">
        <f t="shared" si="21"/>
        <v>-5.3335232591266199E-2</v>
      </c>
      <c r="S202" s="50">
        <f t="shared" si="22"/>
        <v>5.6272081959643012E-2</v>
      </c>
      <c r="V202" s="18">
        <v>25765</v>
      </c>
      <c r="W202">
        <v>81.67</v>
      </c>
      <c r="Y202" s="18"/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650.89</v>
      </c>
      <c r="G203">
        <v>1047.1400000000001</v>
      </c>
      <c r="I203">
        <f t="shared" si="23"/>
        <v>6.648401882332805E-2</v>
      </c>
      <c r="J203">
        <f t="shared" si="24"/>
        <v>4.7207191853777079E-2</v>
      </c>
      <c r="K203">
        <f t="shared" si="25"/>
        <v>6.0464715759863362E-2</v>
      </c>
      <c r="L203">
        <f t="shared" si="26"/>
        <v>6.7932651447285081E-2</v>
      </c>
      <c r="M203">
        <f t="shared" si="27"/>
        <v>6.8641058088745668E-2</v>
      </c>
      <c r="O203" s="18">
        <v>31653</v>
      </c>
      <c r="P203">
        <v>499.6</v>
      </c>
      <c r="Q203">
        <v>1079.18</v>
      </c>
      <c r="R203" s="50">
        <f t="shared" si="21"/>
        <v>7.3923604393714759E-2</v>
      </c>
      <c r="S203" s="50">
        <f t="shared" si="22"/>
        <v>9.7184802610843973E-2</v>
      </c>
      <c r="V203" s="18">
        <v>25766</v>
      </c>
      <c r="W203">
        <v>81.67</v>
      </c>
      <c r="Y203" s="18"/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602.05700000000002</v>
      </c>
      <c r="G204">
        <v>998.28</v>
      </c>
      <c r="I204">
        <f t="shared" si="23"/>
        <v>-4.1891256479655067E-2</v>
      </c>
      <c r="J204">
        <f t="shared" si="24"/>
        <v>-1.4036372513120956E-2</v>
      </c>
      <c r="K204">
        <f t="shared" si="25"/>
        <v>-3.4970902693192626E-2</v>
      </c>
      <c r="L204">
        <f t="shared" si="26"/>
        <v>-7.502496581603646E-2</v>
      </c>
      <c r="M204">
        <f t="shared" si="27"/>
        <v>-4.66604274500068E-2</v>
      </c>
      <c r="O204" s="18">
        <v>31685</v>
      </c>
      <c r="P204">
        <v>457.13</v>
      </c>
      <c r="Q204">
        <v>1069.8900000000001</v>
      </c>
      <c r="R204" s="50">
        <f t="shared" si="21"/>
        <v>-8.5008006405124154E-2</v>
      </c>
      <c r="S204" s="50">
        <f t="shared" si="22"/>
        <v>-8.6083878500342517E-3</v>
      </c>
      <c r="V204" s="18">
        <v>25767</v>
      </c>
      <c r="W204">
        <v>81.67</v>
      </c>
      <c r="Y204" s="18"/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676.13900000000001</v>
      </c>
      <c r="G205">
        <v>1087.3399999999999</v>
      </c>
      <c r="I205">
        <f t="shared" si="23"/>
        <v>7.3360205641987863E-2</v>
      </c>
      <c r="J205">
        <f t="shared" si="24"/>
        <v>7.0330940001650591E-2</v>
      </c>
      <c r="K205">
        <f t="shared" si="25"/>
        <v>0.10058059630325643</v>
      </c>
      <c r="L205">
        <f t="shared" si="26"/>
        <v>0.12304814992600367</v>
      </c>
      <c r="M205">
        <f t="shared" si="27"/>
        <v>8.9213447129061929E-2</v>
      </c>
      <c r="O205" s="18">
        <v>31716</v>
      </c>
      <c r="P205">
        <v>483.08</v>
      </c>
      <c r="Q205">
        <v>1002.47</v>
      </c>
      <c r="R205" s="50">
        <f t="shared" si="21"/>
        <v>5.6767221578106861E-2</v>
      </c>
      <c r="S205" s="50">
        <f t="shared" si="22"/>
        <v>-6.3015824056678785E-2</v>
      </c>
      <c r="V205" s="18">
        <v>25768</v>
      </c>
      <c r="W205">
        <v>81.67</v>
      </c>
      <c r="Y205" s="18"/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703.35400000000004</v>
      </c>
      <c r="G206">
        <v>1128.8699999999999</v>
      </c>
      <c r="I206">
        <f t="shared" si="23"/>
        <v>2.5824672138460195E-2</v>
      </c>
      <c r="J206">
        <f t="shared" si="24"/>
        <v>3.186780988804238E-2</v>
      </c>
      <c r="K206">
        <f t="shared" si="25"/>
        <v>4.4713168021611197E-2</v>
      </c>
      <c r="L206">
        <f t="shared" si="26"/>
        <v>4.0250599359007586E-2</v>
      </c>
      <c r="M206">
        <f t="shared" si="27"/>
        <v>3.8194125112660231E-2</v>
      </c>
      <c r="O206" s="18">
        <v>31744</v>
      </c>
      <c r="P206">
        <v>494.43</v>
      </c>
      <c r="Q206">
        <v>1058.71</v>
      </c>
      <c r="R206" s="50">
        <f t="shared" si="21"/>
        <v>2.3495073279788076E-2</v>
      </c>
      <c r="S206" s="50">
        <f t="shared" si="22"/>
        <v>5.6101429469211053E-2</v>
      </c>
      <c r="V206" s="18">
        <v>25769</v>
      </c>
      <c r="W206">
        <v>81.67</v>
      </c>
      <c r="Y206" s="18"/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727.00699999999995</v>
      </c>
      <c r="G207">
        <v>1127.5</v>
      </c>
      <c r="I207">
        <f t="shared" si="23"/>
        <v>-6.549785161611291E-3</v>
      </c>
      <c r="J207">
        <f t="shared" si="24"/>
        <v>-8.9893517653651962E-3</v>
      </c>
      <c r="K207">
        <f t="shared" si="25"/>
        <v>-1.8295583446156097E-3</v>
      </c>
      <c r="L207">
        <f t="shared" si="26"/>
        <v>3.3628869673023691E-2</v>
      </c>
      <c r="M207">
        <f t="shared" si="27"/>
        <v>-1.2136029835143913E-3</v>
      </c>
      <c r="O207" s="18">
        <v>31777</v>
      </c>
      <c r="P207">
        <v>481.98</v>
      </c>
      <c r="Q207">
        <v>1112.8800000000001</v>
      </c>
      <c r="R207" s="50">
        <f t="shared" si="21"/>
        <v>-2.5180510891329385E-2</v>
      </c>
      <c r="S207" s="50">
        <f t="shared" si="22"/>
        <v>5.1166041692248178E-2</v>
      </c>
      <c r="V207" s="18">
        <v>25770</v>
      </c>
      <c r="W207">
        <v>81.67</v>
      </c>
      <c r="Y207" s="18"/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783.64700000000005</v>
      </c>
      <c r="G208">
        <v>1201</v>
      </c>
      <c r="I208">
        <f t="shared" si="23"/>
        <v>7.7835318062816475E-2</v>
      </c>
      <c r="J208">
        <f t="shared" si="24"/>
        <v>4.8890832591877605E-2</v>
      </c>
      <c r="K208">
        <f t="shared" si="25"/>
        <v>4.4564194679668157E-2</v>
      </c>
      <c r="L208">
        <f t="shared" si="26"/>
        <v>7.7908465805693897E-2</v>
      </c>
      <c r="M208">
        <f t="shared" si="27"/>
        <v>6.5188470066518844E-2</v>
      </c>
      <c r="O208" s="18">
        <v>31807</v>
      </c>
      <c r="P208">
        <v>545.98</v>
      </c>
      <c r="Q208">
        <v>1233.29</v>
      </c>
      <c r="R208" s="50">
        <f t="shared" si="21"/>
        <v>0.13278559276318519</v>
      </c>
      <c r="S208" s="50">
        <f t="shared" si="22"/>
        <v>0.10819675077276961</v>
      </c>
      <c r="V208" s="18">
        <v>25771</v>
      </c>
      <c r="W208">
        <v>81.67</v>
      </c>
      <c r="Y208" s="18"/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781.25099999999998</v>
      </c>
      <c r="G209">
        <v>1228.57</v>
      </c>
      <c r="I209">
        <f t="shared" si="23"/>
        <v>2.7825367455767011E-2</v>
      </c>
      <c r="J209">
        <f t="shared" si="24"/>
        <v>-2.0416085575028528E-3</v>
      </c>
      <c r="K209">
        <f t="shared" si="25"/>
        <v>1.2669037480698057E-2</v>
      </c>
      <c r="L209">
        <f t="shared" si="26"/>
        <v>-3.0574991035505423E-3</v>
      </c>
      <c r="M209">
        <f t="shared" si="27"/>
        <v>2.2955870108243077E-2</v>
      </c>
      <c r="O209" s="18">
        <v>31835</v>
      </c>
      <c r="P209">
        <v>565.59</v>
      </c>
      <c r="Q209">
        <v>1272.05</v>
      </c>
      <c r="R209" s="50">
        <f t="shared" si="21"/>
        <v>3.5917066559214644E-2</v>
      </c>
      <c r="S209" s="50">
        <f t="shared" si="22"/>
        <v>3.1428131258665837E-2</v>
      </c>
      <c r="V209" s="18">
        <v>25772</v>
      </c>
      <c r="W209">
        <v>81.67</v>
      </c>
      <c r="Y209" s="18"/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823.44799999999998</v>
      </c>
      <c r="G210">
        <v>1267.03</v>
      </c>
      <c r="I210">
        <f t="shared" si="23"/>
        <v>4.0219184306443258E-2</v>
      </c>
      <c r="J210">
        <f t="shared" si="24"/>
        <v>3.0268977539583051E-2</v>
      </c>
      <c r="K210">
        <f t="shared" si="25"/>
        <v>2.7504707336513983E-2</v>
      </c>
      <c r="L210">
        <f t="shared" si="26"/>
        <v>5.4012090864523701E-2</v>
      </c>
      <c r="M210">
        <f t="shared" si="27"/>
        <v>3.1304687563590221E-2</v>
      </c>
      <c r="O210" s="18">
        <v>31867</v>
      </c>
      <c r="P210">
        <v>580.84</v>
      </c>
      <c r="Q210">
        <v>1379.62</v>
      </c>
      <c r="R210" s="50">
        <f t="shared" si="21"/>
        <v>2.6962994395233295E-2</v>
      </c>
      <c r="S210" s="50">
        <f t="shared" si="22"/>
        <v>8.4564285995047311E-2</v>
      </c>
      <c r="V210" s="18">
        <v>25773</v>
      </c>
      <c r="W210">
        <v>81.67</v>
      </c>
      <c r="Y210" s="18"/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843.54899999999998</v>
      </c>
      <c r="G211">
        <v>1266.6300000000001</v>
      </c>
      <c r="I211">
        <f t="shared" si="23"/>
        <v>-1.8208017699997559E-3</v>
      </c>
      <c r="J211">
        <f t="shared" si="24"/>
        <v>1.5060409441771986E-2</v>
      </c>
      <c r="K211">
        <f t="shared" si="25"/>
        <v>-2.2485047443429657E-5</v>
      </c>
      <c r="L211">
        <f t="shared" si="26"/>
        <v>2.4410770321866105E-2</v>
      </c>
      <c r="M211">
        <f t="shared" si="27"/>
        <v>-3.1569891794185111E-4</v>
      </c>
      <c r="O211" s="18">
        <v>31897</v>
      </c>
      <c r="P211">
        <v>575.59</v>
      </c>
      <c r="Q211">
        <v>1517.19</v>
      </c>
      <c r="R211" s="50">
        <f t="shared" si="21"/>
        <v>-9.038633702913022E-3</v>
      </c>
      <c r="S211" s="50">
        <f t="shared" si="22"/>
        <v>9.9715863788579592E-2</v>
      </c>
      <c r="V211" s="18">
        <v>25774</v>
      </c>
      <c r="W211">
        <v>81.67</v>
      </c>
      <c r="Y211" s="18"/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865.29100000000005</v>
      </c>
      <c r="G212">
        <v>1303.97</v>
      </c>
      <c r="I212">
        <f t="shared" si="23"/>
        <v>2.9711564988251261E-2</v>
      </c>
      <c r="J212">
        <f t="shared" si="24"/>
        <v>3.9661656724848067E-2</v>
      </c>
      <c r="K212">
        <f t="shared" si="25"/>
        <v>4.4779978863580067E-2</v>
      </c>
      <c r="L212">
        <f t="shared" si="26"/>
        <v>2.5774436339797778E-2</v>
      </c>
      <c r="M212">
        <f t="shared" si="27"/>
        <v>2.9479800731073726E-2</v>
      </c>
      <c r="O212" s="18">
        <v>31926</v>
      </c>
      <c r="P212">
        <v>578.84</v>
      </c>
      <c r="Q212">
        <v>1516.32</v>
      </c>
      <c r="R212" s="50">
        <f t="shared" si="21"/>
        <v>5.6463802359318265E-3</v>
      </c>
      <c r="S212" s="50">
        <f t="shared" si="22"/>
        <v>-5.7342850928368777E-4</v>
      </c>
      <c r="V212" s="18">
        <v>25775</v>
      </c>
      <c r="W212">
        <v>81.67</v>
      </c>
      <c r="Y212" s="18"/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848.30100000000004</v>
      </c>
      <c r="G213">
        <v>1287.01</v>
      </c>
      <c r="I213">
        <f t="shared" si="23"/>
        <v>-1.586949643046039E-2</v>
      </c>
      <c r="J213">
        <f t="shared" si="24"/>
        <v>1.0322255790533839E-2</v>
      </c>
      <c r="K213">
        <f t="shared" si="25"/>
        <v>-2.141419793605881E-3</v>
      </c>
      <c r="L213">
        <f t="shared" si="26"/>
        <v>-1.9635012960957654E-2</v>
      </c>
      <c r="M213">
        <f t="shared" si="27"/>
        <v>-1.3006434197105789E-2</v>
      </c>
      <c r="O213" s="18">
        <v>31958</v>
      </c>
      <c r="P213">
        <v>608.82000000000005</v>
      </c>
      <c r="Q213">
        <v>1472.95</v>
      </c>
      <c r="R213" s="50">
        <f t="shared" si="21"/>
        <v>5.179324165572527E-2</v>
      </c>
      <c r="S213" s="50">
        <f t="shared" si="22"/>
        <v>-2.8602142028067882E-2</v>
      </c>
      <c r="V213" s="18">
        <v>25776</v>
      </c>
      <c r="W213">
        <v>81.67</v>
      </c>
      <c r="Y213" s="18"/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827.42899999999997</v>
      </c>
      <c r="G214">
        <v>1263.1300000000001</v>
      </c>
      <c r="I214">
        <f t="shared" si="23"/>
        <v>-2.0528141413477499E-2</v>
      </c>
      <c r="J214">
        <f t="shared" si="24"/>
        <v>-1.2125067215759315E-2</v>
      </c>
      <c r="K214">
        <f t="shared" si="25"/>
        <v>-5.9743340882130527E-3</v>
      </c>
      <c r="L214">
        <f t="shared" si="26"/>
        <v>-2.4604474119445892E-2</v>
      </c>
      <c r="M214">
        <f t="shared" si="27"/>
        <v>-1.855463438512512E-2</v>
      </c>
      <c r="O214" s="18">
        <v>31989</v>
      </c>
      <c r="P214">
        <v>637.76</v>
      </c>
      <c r="Q214">
        <v>1479.13</v>
      </c>
      <c r="R214" s="50">
        <f t="shared" si="21"/>
        <v>4.7534575079662196E-2</v>
      </c>
      <c r="S214" s="50">
        <f t="shared" si="22"/>
        <v>4.1956617672019173E-3</v>
      </c>
      <c r="V214" s="18">
        <v>25777</v>
      </c>
      <c r="W214">
        <v>81.67</v>
      </c>
      <c r="Y214" s="18"/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797.02800000000002</v>
      </c>
      <c r="G215">
        <v>1237.1300000000001</v>
      </c>
      <c r="I215">
        <f t="shared" si="23"/>
        <v>-3.4680640516016548E-2</v>
      </c>
      <c r="J215">
        <f t="shared" si="24"/>
        <v>-3.3807959109163968E-2</v>
      </c>
      <c r="K215">
        <f t="shared" si="25"/>
        <v>-3.3197361569171427E-3</v>
      </c>
      <c r="L215">
        <f t="shared" si="26"/>
        <v>-3.6741521024764606E-2</v>
      </c>
      <c r="M215">
        <f t="shared" si="27"/>
        <v>-2.0583787891982612E-2</v>
      </c>
      <c r="O215" s="18">
        <v>32020</v>
      </c>
      <c r="P215">
        <v>662.89</v>
      </c>
      <c r="Q215">
        <v>1584.58</v>
      </c>
      <c r="R215" s="50">
        <f t="shared" si="21"/>
        <v>3.9403537380832909E-2</v>
      </c>
      <c r="S215" s="50">
        <f t="shared" si="22"/>
        <v>7.1291908081101599E-2</v>
      </c>
      <c r="V215" s="18">
        <v>25778</v>
      </c>
      <c r="W215">
        <v>81.67</v>
      </c>
      <c r="Y215" s="18"/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726.80499999999995</v>
      </c>
      <c r="G216">
        <v>1165.71</v>
      </c>
      <c r="I216">
        <f t="shared" si="23"/>
        <v>-5.6228079537923532E-2</v>
      </c>
      <c r="J216">
        <f t="shared" si="24"/>
        <v>-3.3802352423876504E-3</v>
      </c>
      <c r="K216">
        <f t="shared" si="25"/>
        <v>-4.1025361924458534E-2</v>
      </c>
      <c r="L216">
        <f t="shared" si="26"/>
        <v>-8.8106064027863598E-2</v>
      </c>
      <c r="M216">
        <f t="shared" si="27"/>
        <v>-5.7730392117239147E-2</v>
      </c>
      <c r="O216" s="18">
        <v>32050</v>
      </c>
      <c r="P216">
        <v>648.76</v>
      </c>
      <c r="Q216">
        <v>1561.03</v>
      </c>
      <c r="R216" s="50">
        <f t="shared" si="21"/>
        <v>-2.1315753744965221E-2</v>
      </c>
      <c r="S216" s="50">
        <f t="shared" si="22"/>
        <v>-1.4861982354945761E-2</v>
      </c>
      <c r="V216" s="18">
        <v>25779</v>
      </c>
      <c r="W216">
        <v>81.67</v>
      </c>
      <c r="Y216" s="18"/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644.15599999999995</v>
      </c>
      <c r="G217">
        <v>1080.1600000000001</v>
      </c>
      <c r="I217">
        <f t="shared" si="23"/>
        <v>-6.9106631880154798E-2</v>
      </c>
      <c r="J217">
        <f t="shared" si="24"/>
        <v>-2.7629946229146513E-2</v>
      </c>
      <c r="K217">
        <f t="shared" si="25"/>
        <v>-4.7366091190792409E-2</v>
      </c>
      <c r="L217">
        <f t="shared" si="26"/>
        <v>-0.11371550828626661</v>
      </c>
      <c r="M217">
        <f t="shared" si="27"/>
        <v>-7.3388750203738459E-2</v>
      </c>
      <c r="O217" s="18">
        <v>32080</v>
      </c>
      <c r="P217">
        <v>511.08</v>
      </c>
      <c r="Q217">
        <v>1334.61</v>
      </c>
      <c r="R217" s="50">
        <f t="shared" si="21"/>
        <v>-0.21222023552623467</v>
      </c>
      <c r="S217" s="50">
        <f t="shared" si="22"/>
        <v>-0.14504525857927142</v>
      </c>
      <c r="V217" s="18">
        <v>25780</v>
      </c>
      <c r="W217">
        <v>87.82</v>
      </c>
      <c r="Y217" s="18"/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741.06399999999996</v>
      </c>
      <c r="G218">
        <v>1197.1600000000001</v>
      </c>
      <c r="I218">
        <f t="shared" si="23"/>
        <v>0.10021246058743087</v>
      </c>
      <c r="J218">
        <f t="shared" si="24"/>
        <v>6.5082380965884895E-2</v>
      </c>
      <c r="K218">
        <f t="shared" si="25"/>
        <v>8.9266990753979689E-2</v>
      </c>
      <c r="L218">
        <f t="shared" si="26"/>
        <v>0.15044181844149557</v>
      </c>
      <c r="M218">
        <f t="shared" si="27"/>
        <v>0.1083172863279514</v>
      </c>
      <c r="O218" s="18">
        <v>32111</v>
      </c>
      <c r="P218">
        <v>467.88</v>
      </c>
      <c r="Q218">
        <v>1344.96</v>
      </c>
      <c r="R218" s="50">
        <f t="shared" si="21"/>
        <v>-8.4526884245127942E-2</v>
      </c>
      <c r="S218" s="50">
        <f t="shared" si="22"/>
        <v>7.7550745161508883E-3</v>
      </c>
      <c r="V218" s="18">
        <v>25781</v>
      </c>
      <c r="W218">
        <v>87.82</v>
      </c>
      <c r="Y218" s="18"/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737.41700000000003</v>
      </c>
      <c r="G219">
        <v>1190.52</v>
      </c>
      <c r="I219">
        <f t="shared" si="23"/>
        <v>-5.266834096009883E-3</v>
      </c>
      <c r="J219">
        <f t="shared" si="24"/>
        <v>1.0796634538580348E-2</v>
      </c>
      <c r="K219">
        <f t="shared" si="25"/>
        <v>4.4738569240865434E-3</v>
      </c>
      <c r="L219">
        <f t="shared" si="26"/>
        <v>-4.9213023436571399E-3</v>
      </c>
      <c r="M219">
        <f t="shared" si="27"/>
        <v>-5.5464599552274545E-3</v>
      </c>
      <c r="O219" s="18">
        <v>32142</v>
      </c>
      <c r="P219">
        <v>500.82</v>
      </c>
      <c r="Q219">
        <v>1386.2</v>
      </c>
      <c r="R219" s="50">
        <f t="shared" si="21"/>
        <v>7.0402667350602716E-2</v>
      </c>
      <c r="S219" s="50">
        <f t="shared" si="22"/>
        <v>3.0662621936711879E-2</v>
      </c>
      <c r="V219" s="18">
        <v>25782</v>
      </c>
      <c r="W219">
        <v>87.82</v>
      </c>
      <c r="Y219" s="18"/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740.91600000000005</v>
      </c>
      <c r="G220">
        <v>1199.6500000000001</v>
      </c>
      <c r="I220">
        <f t="shared" si="23"/>
        <v>2.3608102910160085E-2</v>
      </c>
      <c r="J220">
        <f t="shared" si="24"/>
        <v>2.5452078970590233E-2</v>
      </c>
      <c r="K220">
        <f t="shared" si="25"/>
        <v>2.7877903494539407E-3</v>
      </c>
      <c r="L220">
        <f t="shared" si="26"/>
        <v>4.7449407865563491E-3</v>
      </c>
      <c r="M220">
        <f t="shared" si="27"/>
        <v>7.6689177838256467E-3</v>
      </c>
      <c r="O220" s="18">
        <v>32171</v>
      </c>
      <c r="P220">
        <v>522.27</v>
      </c>
      <c r="Q220">
        <v>1407.99</v>
      </c>
      <c r="R220" s="50">
        <f t="shared" si="21"/>
        <v>4.2829759194920311E-2</v>
      </c>
      <c r="S220" s="50">
        <f t="shared" si="22"/>
        <v>1.5719232433992182E-2</v>
      </c>
      <c r="V220" s="18">
        <v>25783</v>
      </c>
      <c r="W220">
        <v>87.82</v>
      </c>
      <c r="Y220" s="18"/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792.82</v>
      </c>
      <c r="G221">
        <v>1254.7</v>
      </c>
      <c r="I221">
        <f t="shared" si="23"/>
        <v>3.1595512872246038E-2</v>
      </c>
      <c r="J221">
        <f t="shared" si="24"/>
        <v>1.4198652701340169E-2</v>
      </c>
      <c r="K221">
        <f t="shared" si="25"/>
        <v>5.245153933865445E-2</v>
      </c>
      <c r="L221">
        <f t="shared" si="26"/>
        <v>7.0053825264942304E-2</v>
      </c>
      <c r="M221">
        <f t="shared" si="27"/>
        <v>4.5888384112032637E-2</v>
      </c>
      <c r="O221" s="18">
        <v>32202</v>
      </c>
      <c r="P221">
        <v>544.14</v>
      </c>
      <c r="Q221">
        <v>1501.52</v>
      </c>
      <c r="R221" s="50">
        <f t="shared" si="21"/>
        <v>4.1874892297087726E-2</v>
      </c>
      <c r="S221" s="50">
        <f t="shared" si="22"/>
        <v>6.6428028608157705E-2</v>
      </c>
      <c r="V221" s="18">
        <v>25784</v>
      </c>
      <c r="W221">
        <v>87.82</v>
      </c>
      <c r="Y221" s="18"/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810.93600000000004</v>
      </c>
      <c r="G222">
        <v>1306.74</v>
      </c>
      <c r="I222">
        <f t="shared" si="23"/>
        <v>3.8807940543712165E-2</v>
      </c>
      <c r="J222">
        <f t="shared" si="24"/>
        <v>2.1072627113278019E-2</v>
      </c>
      <c r="K222">
        <f t="shared" si="25"/>
        <v>3.9612031161326923E-2</v>
      </c>
      <c r="L222">
        <f t="shared" si="26"/>
        <v>2.285007946318204E-2</v>
      </c>
      <c r="M222">
        <f t="shared" si="27"/>
        <v>4.1476050051805179E-2</v>
      </c>
      <c r="O222" s="18">
        <v>32233</v>
      </c>
      <c r="P222">
        <v>525.92999999999995</v>
      </c>
      <c r="Q222">
        <v>1593.45</v>
      </c>
      <c r="R222" s="50">
        <f t="shared" si="21"/>
        <v>-3.3465652221854734E-2</v>
      </c>
      <c r="S222" s="50">
        <f t="shared" si="22"/>
        <v>6.1224625712611266E-2</v>
      </c>
      <c r="V222" s="18">
        <v>25785</v>
      </c>
      <c r="W222">
        <v>87.82</v>
      </c>
      <c r="Y222" s="18"/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830.30100000000004</v>
      </c>
      <c r="G223">
        <v>1346.48</v>
      </c>
      <c r="I223">
        <f t="shared" si="23"/>
        <v>2.9264745336703295E-2</v>
      </c>
      <c r="J223">
        <f t="shared" si="24"/>
        <v>2.5059221868062413E-2</v>
      </c>
      <c r="K223">
        <f t="shared" si="25"/>
        <v>3.5542013220318747E-2</v>
      </c>
      <c r="L223">
        <f t="shared" si="26"/>
        <v>2.3879812956879468E-2</v>
      </c>
      <c r="M223">
        <f t="shared" si="27"/>
        <v>3.0411558534980187E-2</v>
      </c>
      <c r="O223" s="18">
        <v>32262</v>
      </c>
      <c r="P223">
        <v>530.77</v>
      </c>
      <c r="Q223">
        <v>1616.31</v>
      </c>
      <c r="R223" s="50">
        <f t="shared" si="21"/>
        <v>9.2027456125340495E-3</v>
      </c>
      <c r="S223" s="50">
        <f t="shared" si="22"/>
        <v>1.4346229878565315E-2</v>
      </c>
      <c r="V223" s="18">
        <v>25786</v>
      </c>
      <c r="W223">
        <v>87.82</v>
      </c>
      <c r="Y223" s="18"/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816.87599999999998</v>
      </c>
      <c r="G224">
        <v>1336.75</v>
      </c>
      <c r="I224">
        <f t="shared" si="23"/>
        <v>-1.0040036675515403E-2</v>
      </c>
      <c r="J224">
        <f t="shared" si="24"/>
        <v>1.3176123267533363E-2</v>
      </c>
      <c r="K224">
        <f t="shared" si="25"/>
        <v>-3.6325298317917898E-3</v>
      </c>
      <c r="L224">
        <f t="shared" si="26"/>
        <v>-1.616883515737072E-2</v>
      </c>
      <c r="M224">
        <f t="shared" si="27"/>
        <v>-7.2262491830550907E-3</v>
      </c>
      <c r="O224" s="18">
        <v>32294</v>
      </c>
      <c r="P224">
        <v>535.33000000000004</v>
      </c>
      <c r="Q224">
        <v>1564.7</v>
      </c>
      <c r="R224" s="50">
        <f t="shared" si="21"/>
        <v>8.5912918966785223E-3</v>
      </c>
      <c r="S224" s="50">
        <f t="shared" si="22"/>
        <v>-3.1930755857477774E-2</v>
      </c>
      <c r="V224" s="18">
        <v>25787</v>
      </c>
      <c r="W224">
        <v>87.82</v>
      </c>
      <c r="Y224" s="18"/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761.822</v>
      </c>
      <c r="G225">
        <v>1251.29</v>
      </c>
      <c r="I225">
        <f t="shared" si="23"/>
        <v>-5.9499997690307171E-2</v>
      </c>
      <c r="J225">
        <f t="shared" si="24"/>
        <v>-2.5573660860894288E-2</v>
      </c>
      <c r="K225">
        <f t="shared" si="25"/>
        <v>-5.7678248489745593E-2</v>
      </c>
      <c r="L225">
        <f t="shared" si="26"/>
        <v>-6.739578589651303E-2</v>
      </c>
      <c r="M225">
        <f t="shared" si="27"/>
        <v>-6.3931176360576047E-2</v>
      </c>
      <c r="O225" s="18">
        <v>32324</v>
      </c>
      <c r="P225">
        <v>560.25</v>
      </c>
      <c r="Q225">
        <v>1529.61</v>
      </c>
      <c r="R225" s="50">
        <f t="shared" si="21"/>
        <v>4.6550725720583483E-2</v>
      </c>
      <c r="S225" s="50">
        <f t="shared" si="22"/>
        <v>-2.2426024157985648E-2</v>
      </c>
      <c r="V225" s="18">
        <v>25788</v>
      </c>
      <c r="W225">
        <v>87.82</v>
      </c>
      <c r="Y225" s="18"/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798.48699999999997</v>
      </c>
      <c r="G226">
        <v>1298.6600000000001</v>
      </c>
      <c r="I226">
        <f t="shared" si="23"/>
        <v>4.7271959272784485E-2</v>
      </c>
      <c r="J226">
        <f t="shared" si="24"/>
        <v>3.8052869590793723E-2</v>
      </c>
      <c r="K226">
        <f t="shared" si="25"/>
        <v>2.8960800326663948E-2</v>
      </c>
      <c r="L226">
        <f t="shared" si="26"/>
        <v>4.8128040408389312E-2</v>
      </c>
      <c r="M226">
        <f t="shared" si="27"/>
        <v>3.7856931646540866E-2</v>
      </c>
      <c r="O226" s="18">
        <v>32353</v>
      </c>
      <c r="P226">
        <v>558.52</v>
      </c>
      <c r="Q226">
        <v>1574.66</v>
      </c>
      <c r="R226" s="50">
        <f t="shared" si="21"/>
        <v>-3.087907184292759E-3</v>
      </c>
      <c r="S226" s="50">
        <f t="shared" si="22"/>
        <v>2.9451951804708512E-2</v>
      </c>
      <c r="V226" s="18">
        <v>25789</v>
      </c>
      <c r="W226">
        <v>87.82</v>
      </c>
      <c r="Y226" s="18"/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786.94299999999998</v>
      </c>
      <c r="G227">
        <v>1314.63</v>
      </c>
      <c r="I227">
        <f t="shared" si="23"/>
        <v>1.206717849387731E-2</v>
      </c>
      <c r="J227">
        <f t="shared" si="24"/>
        <v>1.8488347382588331E-2</v>
      </c>
      <c r="K227">
        <f t="shared" si="25"/>
        <v>1.0387213905175776E-2</v>
      </c>
      <c r="L227">
        <f t="shared" si="26"/>
        <v>-1.4457342448906473E-2</v>
      </c>
      <c r="M227">
        <f t="shared" si="27"/>
        <v>1.2297291053855533E-2</v>
      </c>
      <c r="O227" s="18">
        <v>32386</v>
      </c>
      <c r="P227">
        <v>539.78</v>
      </c>
      <c r="Q227">
        <v>1473.37</v>
      </c>
      <c r="R227" s="50">
        <f t="shared" si="21"/>
        <v>-3.3552961397980391E-2</v>
      </c>
      <c r="S227" s="50">
        <f t="shared" si="22"/>
        <v>-6.4324997142240353E-2</v>
      </c>
      <c r="V227" s="18">
        <v>25790</v>
      </c>
      <c r="W227">
        <v>87.82</v>
      </c>
      <c r="Y227" s="18"/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812.08699999999999</v>
      </c>
      <c r="G228">
        <v>1341.92</v>
      </c>
      <c r="I228">
        <f t="shared" si="23"/>
        <v>1.2771321062484913E-2</v>
      </c>
      <c r="J228">
        <f t="shared" si="24"/>
        <v>-1.2055455093429356E-3</v>
      </c>
      <c r="K228">
        <f t="shared" si="25"/>
        <v>2.7267192961784672E-2</v>
      </c>
      <c r="L228">
        <f t="shared" si="26"/>
        <v>3.1951488227228667E-2</v>
      </c>
      <c r="M228">
        <f t="shared" si="27"/>
        <v>2.0758692559883739E-2</v>
      </c>
      <c r="O228" s="18">
        <v>32416</v>
      </c>
      <c r="P228">
        <v>562.85</v>
      </c>
      <c r="Q228">
        <v>1536.16</v>
      </c>
      <c r="R228" s="50">
        <f t="shared" si="21"/>
        <v>4.2739634665975121E-2</v>
      </c>
      <c r="S228" s="50">
        <f t="shared" si="22"/>
        <v>4.2616586465042856E-2</v>
      </c>
      <c r="V228" s="18">
        <v>25791</v>
      </c>
      <c r="W228">
        <v>87.82</v>
      </c>
      <c r="Y228" s="18"/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837.45</v>
      </c>
      <c r="G229">
        <v>1373.92</v>
      </c>
      <c r="I229">
        <f t="shared" si="23"/>
        <v>2.9004538965555049E-2</v>
      </c>
      <c r="J229">
        <f t="shared" si="24"/>
        <v>1.4472401466969997E-2</v>
      </c>
      <c r="K229">
        <f t="shared" si="25"/>
        <v>1.9967310578182077E-2</v>
      </c>
      <c r="L229">
        <f t="shared" si="26"/>
        <v>3.1231875402512363E-2</v>
      </c>
      <c r="M229">
        <f t="shared" si="27"/>
        <v>2.3846428997257658E-2</v>
      </c>
      <c r="O229" s="18">
        <v>32447</v>
      </c>
      <c r="P229">
        <v>580.1</v>
      </c>
      <c r="Q229">
        <v>1664.82</v>
      </c>
      <c r="R229" s="50">
        <f t="shared" si="21"/>
        <v>3.0647597050723993E-2</v>
      </c>
      <c r="S229" s="50">
        <f t="shared" si="22"/>
        <v>8.3754296427455369E-2</v>
      </c>
      <c r="V229" s="18">
        <v>25792</v>
      </c>
      <c r="W229">
        <v>87.82</v>
      </c>
      <c r="Y229" s="18"/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818.73299999999995</v>
      </c>
      <c r="G230">
        <v>1347.36</v>
      </c>
      <c r="I230">
        <f t="shared" si="23"/>
        <v>-6.2141215077526043E-3</v>
      </c>
      <c r="J230">
        <f t="shared" si="24"/>
        <v>-1.0353388017526477E-2</v>
      </c>
      <c r="K230">
        <f t="shared" si="25"/>
        <v>-3.64445693936837E-2</v>
      </c>
      <c r="L230">
        <f t="shared" si="26"/>
        <v>-2.2349991044241565E-2</v>
      </c>
      <c r="M230">
        <f t="shared" si="27"/>
        <v>-1.9331547688366261E-2</v>
      </c>
      <c r="O230" s="18">
        <v>32477</v>
      </c>
      <c r="P230">
        <v>571.16</v>
      </c>
      <c r="Q230">
        <v>1760.54</v>
      </c>
      <c r="R230" s="50">
        <f t="shared" si="21"/>
        <v>-1.5411136011032674E-2</v>
      </c>
      <c r="S230" s="50">
        <f t="shared" si="22"/>
        <v>5.7495705241407499E-2</v>
      </c>
      <c r="V230" s="18">
        <v>25793</v>
      </c>
      <c r="W230">
        <v>87.82</v>
      </c>
      <c r="Y230" s="18"/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821.91899999999998</v>
      </c>
      <c r="G231">
        <v>1352.17</v>
      </c>
      <c r="I231">
        <f t="shared" si="23"/>
        <v>-7.5125227355605263E-3</v>
      </c>
      <c r="J231">
        <f t="shared" si="24"/>
        <v>1.2022287471390163E-3</v>
      </c>
      <c r="K231">
        <f t="shared" si="25"/>
        <v>9.9979576156621428E-3</v>
      </c>
      <c r="L231">
        <f t="shared" si="26"/>
        <v>3.8913785080118128E-3</v>
      </c>
      <c r="M231">
        <f t="shared" si="27"/>
        <v>3.5699441871512982E-3</v>
      </c>
      <c r="O231" s="18">
        <v>32507</v>
      </c>
      <c r="P231">
        <v>580.52</v>
      </c>
      <c r="Q231">
        <v>1771.6</v>
      </c>
      <c r="R231" s="50">
        <f t="shared" si="21"/>
        <v>1.6387702220043446E-2</v>
      </c>
      <c r="S231" s="50">
        <f t="shared" si="22"/>
        <v>6.2821634271302811E-3</v>
      </c>
      <c r="V231" s="18">
        <v>25794</v>
      </c>
      <c r="W231">
        <v>87.82</v>
      </c>
      <c r="Y231" s="18"/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849.35</v>
      </c>
      <c r="G232">
        <v>1361.88</v>
      </c>
      <c r="I232">
        <f t="shared" si="23"/>
        <v>1.8578587062613144E-2</v>
      </c>
      <c r="J232">
        <f t="shared" si="24"/>
        <v>-9.3118577531463506E-3</v>
      </c>
      <c r="K232">
        <f t="shared" si="25"/>
        <v>4.333214571156198E-3</v>
      </c>
      <c r="L232">
        <f t="shared" si="26"/>
        <v>3.3374334940547722E-2</v>
      </c>
      <c r="M232">
        <f t="shared" si="27"/>
        <v>7.181049720079602E-3</v>
      </c>
      <c r="O232" s="18">
        <v>32539</v>
      </c>
      <c r="P232">
        <v>624.69000000000005</v>
      </c>
      <c r="Q232">
        <v>1807.19</v>
      </c>
      <c r="R232" s="50">
        <f t="shared" si="21"/>
        <v>7.608695652173926E-2</v>
      </c>
      <c r="S232" s="50">
        <f t="shared" si="22"/>
        <v>2.0089184917588702E-2</v>
      </c>
      <c r="V232" s="18">
        <v>25795</v>
      </c>
      <c r="W232">
        <v>87.82</v>
      </c>
      <c r="Y232" s="18"/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902.08699999999999</v>
      </c>
      <c r="G233">
        <v>1432.15</v>
      </c>
      <c r="I233">
        <f t="shared" si="23"/>
        <v>6.2174824230809195E-2</v>
      </c>
      <c r="J233">
        <f t="shared" si="24"/>
        <v>5.0435005565041026E-2</v>
      </c>
      <c r="K233">
        <f t="shared" si="25"/>
        <v>5.0633275486821491E-2</v>
      </c>
      <c r="L233">
        <f t="shared" si="26"/>
        <v>6.2091010772943975E-2</v>
      </c>
      <c r="M233">
        <f t="shared" si="27"/>
        <v>5.1597791288512919E-2</v>
      </c>
      <c r="O233" s="18">
        <v>32567</v>
      </c>
      <c r="P233">
        <v>605.96</v>
      </c>
      <c r="Q233">
        <v>1814.64</v>
      </c>
      <c r="R233" s="50">
        <f t="shared" si="21"/>
        <v>-2.9982871504266144E-2</v>
      </c>
      <c r="S233" s="50">
        <f t="shared" si="22"/>
        <v>4.122422102822639E-3</v>
      </c>
      <c r="V233" s="18">
        <v>25796</v>
      </c>
      <c r="W233">
        <v>87.82</v>
      </c>
      <c r="Y233" s="18"/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911.10599999999999</v>
      </c>
      <c r="G234">
        <v>1447.09</v>
      </c>
      <c r="I234">
        <f t="shared" si="23"/>
        <v>1.4919806819649847E-2</v>
      </c>
      <c r="J234">
        <f t="shared" si="24"/>
        <v>2.6417103993076813E-2</v>
      </c>
      <c r="K234">
        <f t="shared" si="25"/>
        <v>1.4035407921153596E-2</v>
      </c>
      <c r="L234">
        <f t="shared" si="26"/>
        <v>9.997927029211158E-3</v>
      </c>
      <c r="M234">
        <f t="shared" si="27"/>
        <v>1.0431868170233444E-2</v>
      </c>
      <c r="O234" s="18">
        <v>32598</v>
      </c>
      <c r="P234">
        <v>619.61</v>
      </c>
      <c r="Q234">
        <v>1781.75</v>
      </c>
      <c r="R234" s="50">
        <f t="shared" si="21"/>
        <v>2.2526239355733012E-2</v>
      </c>
      <c r="S234" s="50">
        <f t="shared" si="22"/>
        <v>-1.8124807124278147E-2</v>
      </c>
      <c r="V234" s="18">
        <v>25797</v>
      </c>
      <c r="W234">
        <v>87.82</v>
      </c>
      <c r="Y234" s="18"/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951.54200000000003</v>
      </c>
      <c r="G235">
        <v>1499.23</v>
      </c>
      <c r="I235">
        <f t="shared" si="23"/>
        <v>3.8088629864491179E-2</v>
      </c>
      <c r="J235">
        <f t="shared" si="24"/>
        <v>5.0231321342096187E-2</v>
      </c>
      <c r="K235">
        <f t="shared" si="25"/>
        <v>3.2092010295361552E-2</v>
      </c>
      <c r="L235">
        <f t="shared" si="26"/>
        <v>4.4381224577601325E-2</v>
      </c>
      <c r="M235">
        <f t="shared" si="27"/>
        <v>3.6030931040916668E-2</v>
      </c>
      <c r="O235" s="18">
        <v>32626</v>
      </c>
      <c r="P235">
        <v>653.28</v>
      </c>
      <c r="Q235">
        <v>1799.47</v>
      </c>
      <c r="R235" s="50">
        <f t="shared" si="21"/>
        <v>5.4340633624376557E-2</v>
      </c>
      <c r="S235" s="50">
        <f t="shared" si="22"/>
        <v>9.9452785183106653E-3</v>
      </c>
      <c r="V235" s="18">
        <v>25798</v>
      </c>
      <c r="W235">
        <v>87.82</v>
      </c>
      <c r="Y235" s="18"/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947.46100000000001</v>
      </c>
      <c r="G236">
        <v>1527.16</v>
      </c>
      <c r="I236">
        <f t="shared" si="23"/>
        <v>2.5705929232065231E-2</v>
      </c>
      <c r="J236">
        <f t="shared" si="24"/>
        <v>2.695581469549907E-2</v>
      </c>
      <c r="K236">
        <f t="shared" si="25"/>
        <v>2.1171218304209805E-2</v>
      </c>
      <c r="L236">
        <f t="shared" si="26"/>
        <v>-4.2888280286104211E-3</v>
      </c>
      <c r="M236">
        <f t="shared" si="27"/>
        <v>1.86295631757636E-2</v>
      </c>
      <c r="O236" s="18">
        <v>32659</v>
      </c>
      <c r="P236">
        <v>678.5</v>
      </c>
      <c r="Q236">
        <v>1705.69</v>
      </c>
      <c r="R236" s="50">
        <f t="shared" si="21"/>
        <v>3.8605192260592745E-2</v>
      </c>
      <c r="S236" s="50">
        <f t="shared" si="22"/>
        <v>-5.2115345073827278E-2</v>
      </c>
      <c r="V236" s="18">
        <v>25799</v>
      </c>
      <c r="W236">
        <v>87.82</v>
      </c>
      <c r="Y236" s="18"/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984.14200000000005</v>
      </c>
      <c r="G237">
        <v>1555.46</v>
      </c>
      <c r="I237">
        <f t="shared" si="23"/>
        <v>2.1410117991825437E-2</v>
      </c>
      <c r="J237">
        <f t="shared" si="24"/>
        <v>-2.5085690232315713E-2</v>
      </c>
      <c r="K237">
        <f t="shared" si="25"/>
        <v>2.7520663979780056E-2</v>
      </c>
      <c r="L237">
        <f t="shared" si="26"/>
        <v>3.8715050012612696E-2</v>
      </c>
      <c r="M237">
        <f t="shared" si="27"/>
        <v>1.8531129678619106E-2</v>
      </c>
      <c r="O237" s="18">
        <v>32689</v>
      </c>
      <c r="P237">
        <v>675.98</v>
      </c>
      <c r="Q237">
        <v>1680.65</v>
      </c>
      <c r="R237" s="50">
        <f t="shared" si="21"/>
        <v>-3.7140751658069002E-3</v>
      </c>
      <c r="S237" s="50">
        <f t="shared" si="22"/>
        <v>-1.4680276017330207E-2</v>
      </c>
      <c r="V237" s="18">
        <v>25800</v>
      </c>
      <c r="W237">
        <v>87.82</v>
      </c>
      <c r="Y237" s="18"/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977.47500000000002</v>
      </c>
      <c r="G238">
        <v>1532.12</v>
      </c>
      <c r="I238">
        <f t="shared" si="23"/>
        <v>-7.9692705531489664E-3</v>
      </c>
      <c r="J238">
        <f t="shared" si="24"/>
        <v>-4.1428938576201207E-3</v>
      </c>
      <c r="K238">
        <f t="shared" si="25"/>
        <v>-2.6783562554535272E-2</v>
      </c>
      <c r="L238">
        <f t="shared" si="26"/>
        <v>-6.774428893391431E-3</v>
      </c>
      <c r="M238">
        <f t="shared" si="27"/>
        <v>-1.5005207462744233E-2</v>
      </c>
      <c r="O238" s="18">
        <v>32720</v>
      </c>
      <c r="P238">
        <v>737.95</v>
      </c>
      <c r="Q238">
        <v>1888.16</v>
      </c>
      <c r="R238" s="50">
        <f t="shared" si="21"/>
        <v>9.1674309890825215E-2</v>
      </c>
      <c r="S238" s="50">
        <f t="shared" si="22"/>
        <v>0.1234700859786392</v>
      </c>
      <c r="V238" s="18">
        <v>25801</v>
      </c>
      <c r="W238">
        <v>87.82</v>
      </c>
      <c r="Y238" s="18"/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1045.2629999999999</v>
      </c>
      <c r="G239">
        <v>1610.62</v>
      </c>
      <c r="I239">
        <f t="shared" si="23"/>
        <v>4.5288576250611161E-2</v>
      </c>
      <c r="J239">
        <f t="shared" si="24"/>
        <v>3.6016599223717881E-2</v>
      </c>
      <c r="K239">
        <f t="shared" si="25"/>
        <v>4.328335268802519E-2</v>
      </c>
      <c r="L239">
        <f t="shared" si="26"/>
        <v>6.9350111256042249E-2</v>
      </c>
      <c r="M239">
        <f t="shared" si="27"/>
        <v>5.1236195598256012E-2</v>
      </c>
      <c r="O239" s="18">
        <v>32751</v>
      </c>
      <c r="P239">
        <v>749.13</v>
      </c>
      <c r="Q239">
        <v>1808.38</v>
      </c>
      <c r="R239" s="50">
        <f t="shared" si="21"/>
        <v>1.5150077918558099E-2</v>
      </c>
      <c r="S239" s="50">
        <f t="shared" si="22"/>
        <v>-4.2252775188543326E-2</v>
      </c>
      <c r="V239" s="18">
        <v>25802</v>
      </c>
      <c r="W239">
        <v>87.82</v>
      </c>
      <c r="Y239" s="18"/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1010.895</v>
      </c>
      <c r="G240">
        <v>1562.55</v>
      </c>
      <c r="I240">
        <f t="shared" si="23"/>
        <v>-3.7938347000628016E-2</v>
      </c>
      <c r="J240">
        <f t="shared" si="24"/>
        <v>-3.2876316497444227E-2</v>
      </c>
      <c r="K240">
        <f t="shared" si="25"/>
        <v>-2.0207724605298742E-2</v>
      </c>
      <c r="L240">
        <f t="shared" si="26"/>
        <v>-3.2879763274888653E-2</v>
      </c>
      <c r="M240">
        <f t="shared" si="27"/>
        <v>-2.9845649501434191E-2</v>
      </c>
      <c r="O240" s="18">
        <v>32780</v>
      </c>
      <c r="P240">
        <v>747.55</v>
      </c>
      <c r="Q240">
        <v>1886.71</v>
      </c>
      <c r="R240" s="50">
        <f t="shared" si="21"/>
        <v>-2.1091132380228277E-3</v>
      </c>
      <c r="S240" s="50">
        <f t="shared" si="22"/>
        <v>4.3315011225516717E-2</v>
      </c>
      <c r="V240" s="18">
        <v>25803</v>
      </c>
      <c r="W240">
        <v>87.82</v>
      </c>
      <c r="Y240" s="18"/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1073.7860000000001</v>
      </c>
      <c r="G241">
        <v>1611.75</v>
      </c>
      <c r="I241">
        <f t="shared" si="23"/>
        <v>2.1573327934640583E-2</v>
      </c>
      <c r="J241">
        <f t="shared" si="24"/>
        <v>2.4834769707865651E-2</v>
      </c>
      <c r="K241">
        <f t="shared" si="25"/>
        <v>3.7105720395616208E-2</v>
      </c>
      <c r="L241">
        <f t="shared" si="26"/>
        <v>6.2213187324103962E-2</v>
      </c>
      <c r="M241">
        <f t="shared" si="27"/>
        <v>3.1486992416242712E-2</v>
      </c>
      <c r="O241" s="18">
        <v>32812</v>
      </c>
      <c r="P241">
        <v>730.63</v>
      </c>
      <c r="Q241">
        <v>1814.8</v>
      </c>
      <c r="R241" s="50">
        <f t="shared" si="21"/>
        <v>-2.2633937529262203E-2</v>
      </c>
      <c r="S241" s="50">
        <f t="shared" si="22"/>
        <v>-3.8113965580295901E-2</v>
      </c>
      <c r="V241" s="18">
        <v>25804</v>
      </c>
      <c r="W241">
        <v>87.82</v>
      </c>
      <c r="Y241" s="18"/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1100.155</v>
      </c>
      <c r="G242">
        <v>1681.19</v>
      </c>
      <c r="I242">
        <f t="shared" si="23"/>
        <v>4.6486086030467152E-2</v>
      </c>
      <c r="J242">
        <f t="shared" si="24"/>
        <v>4.6756876306900425E-2</v>
      </c>
      <c r="K242">
        <f t="shared" si="25"/>
        <v>4.7336372569550707E-2</v>
      </c>
      <c r="L242">
        <f t="shared" si="26"/>
        <v>2.4557034641911807E-2</v>
      </c>
      <c r="M242">
        <f t="shared" si="27"/>
        <v>4.3083604777415886E-2</v>
      </c>
      <c r="O242" s="18">
        <v>32842</v>
      </c>
      <c r="P242">
        <v>745.75</v>
      </c>
      <c r="Q242">
        <v>1904.05</v>
      </c>
      <c r="R242" s="50">
        <f t="shared" si="21"/>
        <v>2.0694469156755137E-2</v>
      </c>
      <c r="S242" s="50">
        <f t="shared" si="22"/>
        <v>4.917897288957461E-2</v>
      </c>
      <c r="V242" s="18">
        <v>25805</v>
      </c>
      <c r="W242">
        <v>87.82</v>
      </c>
      <c r="Y242" s="18"/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1142.8910000000001</v>
      </c>
      <c r="G243">
        <v>1725.16</v>
      </c>
      <c r="I243">
        <f t="shared" si="23"/>
        <v>2.5558206377074223E-2</v>
      </c>
      <c r="J243">
        <f t="shared" si="24"/>
        <v>1.2787760629255835E-2</v>
      </c>
      <c r="K243">
        <f t="shared" si="25"/>
        <v>3.9921249548184726E-2</v>
      </c>
      <c r="L243">
        <f t="shared" si="26"/>
        <v>3.8845435415918762E-2</v>
      </c>
      <c r="M243">
        <f t="shared" si="27"/>
        <v>2.6154093231580026E-2</v>
      </c>
      <c r="O243" s="18">
        <v>32871</v>
      </c>
      <c r="P243">
        <v>762.58</v>
      </c>
      <c r="Q243">
        <v>1973.99</v>
      </c>
      <c r="R243" s="50">
        <f t="shared" si="21"/>
        <v>2.2567884679852553E-2</v>
      </c>
      <c r="S243" s="50">
        <f t="shared" si="22"/>
        <v>3.6732228670465619E-2</v>
      </c>
      <c r="V243" s="18">
        <v>25806</v>
      </c>
      <c r="W243">
        <v>87.82</v>
      </c>
      <c r="Y243" s="18"/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1163.6369999999999</v>
      </c>
      <c r="G244">
        <v>1768.42</v>
      </c>
      <c r="I244">
        <f t="shared" si="23"/>
        <v>2.3230048406720095E-2</v>
      </c>
      <c r="J244">
        <f t="shared" si="24"/>
        <v>1.1957763774898083E-2</v>
      </c>
      <c r="K244">
        <f t="shared" si="25"/>
        <v>2.4004969605537586E-2</v>
      </c>
      <c r="L244">
        <f t="shared" si="26"/>
        <v>1.8152212240712253E-2</v>
      </c>
      <c r="M244">
        <f t="shared" si="27"/>
        <v>2.5075934985740445E-2</v>
      </c>
      <c r="O244" s="18">
        <v>32904</v>
      </c>
      <c r="P244">
        <v>713.13</v>
      </c>
      <c r="Q244">
        <v>1898.23</v>
      </c>
      <c r="R244" s="50">
        <f t="shared" si="21"/>
        <v>-6.4845655537779698E-2</v>
      </c>
      <c r="S244" s="50">
        <f t="shared" si="22"/>
        <v>-3.8379120461603147E-2</v>
      </c>
      <c r="V244" s="18">
        <v>25807</v>
      </c>
      <c r="W244">
        <v>87.82</v>
      </c>
      <c r="Y244" s="18"/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1130.8820000000001</v>
      </c>
      <c r="G245">
        <v>1706.59</v>
      </c>
      <c r="I245">
        <f t="shared" si="23"/>
        <v>-3.6186640491393599E-2</v>
      </c>
      <c r="J245">
        <f t="shared" si="24"/>
        <v>-3.0389212438680476E-2</v>
      </c>
      <c r="K245">
        <f t="shared" si="25"/>
        <v>-4.1446399168038897E-2</v>
      </c>
      <c r="L245">
        <f t="shared" si="26"/>
        <v>-2.8148812731117936E-2</v>
      </c>
      <c r="M245">
        <f t="shared" si="27"/>
        <v>-3.4963413668698699E-2</v>
      </c>
      <c r="O245" s="18">
        <v>32932</v>
      </c>
      <c r="P245">
        <v>723.76</v>
      </c>
      <c r="Q245">
        <v>1769.99</v>
      </c>
      <c r="R245" s="50">
        <f t="shared" si="21"/>
        <v>1.4906118099084311E-2</v>
      </c>
      <c r="S245" s="50">
        <f t="shared" si="22"/>
        <v>-6.7557672147210826E-2</v>
      </c>
      <c r="V245" s="18">
        <v>25808</v>
      </c>
      <c r="W245">
        <v>87.82</v>
      </c>
      <c r="Y245" s="18"/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1183.029</v>
      </c>
      <c r="G246">
        <v>1782.46</v>
      </c>
      <c r="I246">
        <f t="shared" si="23"/>
        <v>3.9039669623952326E-2</v>
      </c>
      <c r="J246">
        <f t="shared" si="24"/>
        <v>4.2977602744690646E-2</v>
      </c>
      <c r="K246">
        <f t="shared" si="25"/>
        <v>4.7796638262926759E-2</v>
      </c>
      <c r="L246">
        <f t="shared" si="26"/>
        <v>4.6111795925657964E-2</v>
      </c>
      <c r="M246">
        <f t="shared" si="27"/>
        <v>4.445707522017598E-2</v>
      </c>
      <c r="O246" s="18">
        <v>32962</v>
      </c>
      <c r="P246">
        <v>740.92</v>
      </c>
      <c r="Q246">
        <v>1594.21</v>
      </c>
      <c r="R246" s="50">
        <f t="shared" si="21"/>
        <v>2.3709516966950325E-2</v>
      </c>
      <c r="S246" s="50">
        <f t="shared" si="22"/>
        <v>-9.931129554404261E-2</v>
      </c>
      <c r="V246" s="18">
        <v>25809</v>
      </c>
      <c r="W246">
        <v>87.82</v>
      </c>
      <c r="Y246" s="18"/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1173.038</v>
      </c>
      <c r="G247">
        <v>1792.01</v>
      </c>
      <c r="I247">
        <f t="shared" si="23"/>
        <v>2.6850011788877932E-2</v>
      </c>
      <c r="J247">
        <f t="shared" si="24"/>
        <v>7.6955508504024427E-3</v>
      </c>
      <c r="K247">
        <f t="shared" si="25"/>
        <v>-5.1843276552602131E-3</v>
      </c>
      <c r="L247">
        <f t="shared" si="26"/>
        <v>-8.445270572403539E-3</v>
      </c>
      <c r="M247">
        <f t="shared" si="27"/>
        <v>5.3577639890936991E-3</v>
      </c>
      <c r="O247" s="18">
        <v>32993</v>
      </c>
      <c r="P247">
        <v>725.86</v>
      </c>
      <c r="Q247">
        <v>1576.61</v>
      </c>
      <c r="R247" s="50">
        <f t="shared" si="21"/>
        <v>-2.0326081088376542E-2</v>
      </c>
      <c r="S247" s="50">
        <f t="shared" si="22"/>
        <v>-1.1039950822037332E-2</v>
      </c>
      <c r="V247" s="18">
        <v>25810</v>
      </c>
      <c r="W247">
        <v>87.82</v>
      </c>
      <c r="Y247" s="18"/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1126.857</v>
      </c>
      <c r="G248">
        <v>1800.72</v>
      </c>
      <c r="I248">
        <f t="shared" si="23"/>
        <v>1.1539666373090828E-2</v>
      </c>
      <c r="J248">
        <f t="shared" si="24"/>
        <v>1.3558620689655071E-2</v>
      </c>
      <c r="K248">
        <f t="shared" si="25"/>
        <v>9.2373077367873049E-3</v>
      </c>
      <c r="L248">
        <f t="shared" si="26"/>
        <v>-3.9368716102973683E-2</v>
      </c>
      <c r="M248">
        <f t="shared" si="27"/>
        <v>4.8604639483038805E-3</v>
      </c>
      <c r="O248" s="18">
        <v>33024</v>
      </c>
      <c r="P248">
        <v>793.01</v>
      </c>
      <c r="Q248">
        <v>1753.54</v>
      </c>
      <c r="R248" s="50">
        <f t="shared" si="21"/>
        <v>9.2510952525280327E-2</v>
      </c>
      <c r="S248" s="50">
        <f t="shared" si="22"/>
        <v>0.11222179232657416</v>
      </c>
      <c r="V248" s="18">
        <v>25811</v>
      </c>
      <c r="W248">
        <v>91.45</v>
      </c>
      <c r="Y248" s="18"/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1134.5</v>
      </c>
      <c r="G249">
        <v>1839.43</v>
      </c>
      <c r="I249">
        <f t="shared" si="23"/>
        <v>1.3509328603230711E-2</v>
      </c>
      <c r="J249">
        <f t="shared" si="24"/>
        <v>1.0855118417411869E-2</v>
      </c>
      <c r="K249">
        <f t="shared" si="25"/>
        <v>2.0826469956313223E-2</v>
      </c>
      <c r="L249">
        <f t="shared" si="26"/>
        <v>6.7825819957634632E-3</v>
      </c>
      <c r="M249">
        <f t="shared" si="27"/>
        <v>2.1496956772846437E-2</v>
      </c>
      <c r="O249" s="18">
        <v>33053</v>
      </c>
      <c r="P249">
        <v>790.12</v>
      </c>
      <c r="Q249">
        <v>1738.41</v>
      </c>
      <c r="R249" s="50">
        <f t="shared" si="21"/>
        <v>-3.6443424420877246E-3</v>
      </c>
      <c r="S249" s="50">
        <f t="shared" si="22"/>
        <v>-8.6282605472358092E-3</v>
      </c>
      <c r="V249" s="18">
        <v>25812</v>
      </c>
      <c r="W249">
        <v>91.45</v>
      </c>
      <c r="Y249" s="18"/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1192.9639999999999</v>
      </c>
      <c r="G250">
        <v>1875.86</v>
      </c>
      <c r="I250">
        <f t="shared" si="23"/>
        <v>2.0541009229056339E-2</v>
      </c>
      <c r="J250">
        <f t="shared" si="24"/>
        <v>1.2529056461528829E-2</v>
      </c>
      <c r="K250">
        <f t="shared" si="25"/>
        <v>5.7668832171068763E-3</v>
      </c>
      <c r="L250">
        <f t="shared" si="26"/>
        <v>5.1532833847509868E-2</v>
      </c>
      <c r="M250">
        <f t="shared" si="27"/>
        <v>1.980504830300682E-2</v>
      </c>
      <c r="O250" s="18">
        <v>33085</v>
      </c>
      <c r="P250">
        <v>788.97</v>
      </c>
      <c r="Q250">
        <v>1764.07</v>
      </c>
      <c r="R250" s="50">
        <f t="shared" si="21"/>
        <v>-1.4554751177036111E-3</v>
      </c>
      <c r="S250" s="50">
        <f t="shared" si="22"/>
        <v>1.4760614584591584E-2</v>
      </c>
      <c r="V250" s="18">
        <v>25813</v>
      </c>
      <c r="W250">
        <v>91.45</v>
      </c>
      <c r="Y250" s="18"/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1120.068</v>
      </c>
      <c r="G251">
        <v>1847.14</v>
      </c>
      <c r="I251">
        <f t="shared" si="23"/>
        <v>-1.7674325279693256E-2</v>
      </c>
      <c r="J251">
        <f t="shared" si="24"/>
        <v>-1.5618213567104352E-2</v>
      </c>
      <c r="K251">
        <f t="shared" si="25"/>
        <v>-8.1891741071428645E-3</v>
      </c>
      <c r="L251">
        <f t="shared" si="26"/>
        <v>-6.1104945329448303E-2</v>
      </c>
      <c r="M251">
        <f t="shared" si="27"/>
        <v>-1.5310311004019384E-2</v>
      </c>
      <c r="O251" s="18">
        <v>33116</v>
      </c>
      <c r="P251">
        <v>716.85</v>
      </c>
      <c r="Q251">
        <v>1597.48</v>
      </c>
      <c r="R251" s="50">
        <f t="shared" si="21"/>
        <v>-9.1410319784022212E-2</v>
      </c>
      <c r="S251" s="50">
        <f t="shared" si="22"/>
        <v>-9.4435028088454498E-2</v>
      </c>
      <c r="V251" s="18">
        <v>25814</v>
      </c>
      <c r="W251">
        <v>91.45</v>
      </c>
      <c r="Y251" s="18"/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1174.3520000000001</v>
      </c>
      <c r="G252">
        <v>1917.08</v>
      </c>
      <c r="I252">
        <f t="shared" si="23"/>
        <v>3.4160687841495126E-2</v>
      </c>
      <c r="J252">
        <f t="shared" si="24"/>
        <v>4.001170591148525E-2</v>
      </c>
      <c r="K252">
        <f t="shared" si="25"/>
        <v>4.4287060610749322E-2</v>
      </c>
      <c r="L252">
        <f t="shared" si="26"/>
        <v>4.8464914630183265E-2</v>
      </c>
      <c r="M252">
        <f t="shared" si="27"/>
        <v>3.786394101150959E-2</v>
      </c>
      <c r="O252" s="18">
        <v>33144</v>
      </c>
      <c r="P252">
        <v>683.66</v>
      </c>
      <c r="Q252">
        <v>1382.25</v>
      </c>
      <c r="R252" s="50">
        <f t="shared" si="21"/>
        <v>-4.6299783776243358E-2</v>
      </c>
      <c r="S252" s="50">
        <f t="shared" si="22"/>
        <v>-0.13473095124821596</v>
      </c>
      <c r="V252" s="18">
        <v>25815</v>
      </c>
      <c r="W252">
        <v>91.45</v>
      </c>
      <c r="Y252" s="18"/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1101.6759999999999</v>
      </c>
      <c r="G253">
        <v>1884.24</v>
      </c>
      <c r="I253">
        <f t="shared" si="23"/>
        <v>-1.5631196349737631E-2</v>
      </c>
      <c r="J253">
        <f t="shared" si="24"/>
        <v>-8.1213175928690692E-3</v>
      </c>
      <c r="K253">
        <f t="shared" si="25"/>
        <v>-1.0526457574267681E-2</v>
      </c>
      <c r="L253">
        <f t="shared" si="26"/>
        <v>-6.1886044388735365E-2</v>
      </c>
      <c r="M253">
        <f t="shared" si="27"/>
        <v>-1.7130218874538319E-2</v>
      </c>
      <c r="O253" s="18">
        <v>33177</v>
      </c>
      <c r="P253">
        <v>681.62</v>
      </c>
      <c r="Q253">
        <v>1584.96</v>
      </c>
      <c r="R253" s="50">
        <f t="shared" si="21"/>
        <v>-2.9839393850743991E-3</v>
      </c>
      <c r="S253" s="50">
        <f t="shared" si="22"/>
        <v>0.14665219750406946</v>
      </c>
      <c r="V253" s="18">
        <v>25816</v>
      </c>
      <c r="W253">
        <v>91.45</v>
      </c>
      <c r="Y253" s="18"/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1173.51</v>
      </c>
      <c r="G254">
        <v>1927.44</v>
      </c>
      <c r="I254">
        <f t="shared" si="23"/>
        <v>1.9257508233623339E-2</v>
      </c>
      <c r="J254">
        <f t="shared" si="24"/>
        <v>4.2562663396196763E-2</v>
      </c>
      <c r="K254">
        <f t="shared" si="25"/>
        <v>2.8627824666485124E-2</v>
      </c>
      <c r="L254">
        <f t="shared" si="26"/>
        <v>6.520428873824978E-2</v>
      </c>
      <c r="M254">
        <f t="shared" si="27"/>
        <v>2.2927015666794063E-2</v>
      </c>
      <c r="O254" s="18">
        <v>33207</v>
      </c>
      <c r="P254">
        <v>726.45</v>
      </c>
      <c r="Q254">
        <v>1497.41</v>
      </c>
      <c r="R254" s="50">
        <f t="shared" si="21"/>
        <v>6.576978375047686E-2</v>
      </c>
      <c r="S254" s="50">
        <f t="shared" si="22"/>
        <v>-5.5237987078538227E-2</v>
      </c>
      <c r="V254" s="18">
        <v>25817</v>
      </c>
      <c r="W254">
        <v>91.45</v>
      </c>
      <c r="Y254" s="18"/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1173.229</v>
      </c>
      <c r="G255">
        <v>1974.16</v>
      </c>
      <c r="I255">
        <f t="shared" si="23"/>
        <v>1.6714394249313213E-2</v>
      </c>
      <c r="J255">
        <f t="shared" si="24"/>
        <v>3.3779456028935902E-2</v>
      </c>
      <c r="K255">
        <f t="shared" si="25"/>
        <v>2.3073461879491365E-2</v>
      </c>
      <c r="L255">
        <f t="shared" si="26"/>
        <v>-2.3945258242362576E-4</v>
      </c>
      <c r="M255">
        <f t="shared" si="27"/>
        <v>2.4239405636491941E-2</v>
      </c>
      <c r="O255" s="18">
        <v>33238</v>
      </c>
      <c r="P255">
        <v>746.71</v>
      </c>
      <c r="Q255">
        <v>1523.66</v>
      </c>
      <c r="R255" s="50">
        <f t="shared" si="21"/>
        <v>2.7889049487232417E-2</v>
      </c>
      <c r="S255" s="50">
        <f t="shared" si="22"/>
        <v>1.7530268931020894E-2</v>
      </c>
      <c r="V255" s="18">
        <v>25818</v>
      </c>
      <c r="W255">
        <v>91.45</v>
      </c>
      <c r="Y255" s="18"/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1204.6959999999999</v>
      </c>
      <c r="G256">
        <v>1964.73</v>
      </c>
      <c r="I256">
        <f t="shared" si="23"/>
        <v>-1.2222312981971979E-3</v>
      </c>
      <c r="J256">
        <f t="shared" si="24"/>
        <v>5.3048894072290069E-4</v>
      </c>
      <c r="K256">
        <f t="shared" si="25"/>
        <v>-3.6930917840026622E-3</v>
      </c>
      <c r="L256">
        <f t="shared" si="26"/>
        <v>2.6820850831338016E-2</v>
      </c>
      <c r="M256">
        <f t="shared" si="27"/>
        <v>-4.7767151598654941E-3</v>
      </c>
      <c r="O256" s="18">
        <v>33269</v>
      </c>
      <c r="P256">
        <v>782.39</v>
      </c>
      <c r="Q256">
        <v>1570.68</v>
      </c>
      <c r="R256" s="50">
        <f t="shared" si="21"/>
        <v>4.7782941168592823E-2</v>
      </c>
      <c r="S256" s="50">
        <f t="shared" si="22"/>
        <v>3.0859903127994422E-2</v>
      </c>
      <c r="V256" s="18">
        <v>25819</v>
      </c>
      <c r="W256">
        <v>91.45</v>
      </c>
      <c r="Y256" s="18"/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1165.3920000000001</v>
      </c>
      <c r="G257">
        <v>1907.32</v>
      </c>
      <c r="I257">
        <f t="shared" si="23"/>
        <v>-4.0643486531430649E-2</v>
      </c>
      <c r="J257">
        <f t="shared" si="24"/>
        <v>-5.1604181760046622E-3</v>
      </c>
      <c r="K257">
        <f t="shared" si="25"/>
        <v>-1.7196608717103132E-2</v>
      </c>
      <c r="L257">
        <f t="shared" si="26"/>
        <v>-3.262565825735278E-2</v>
      </c>
      <c r="M257">
        <f t="shared" si="27"/>
        <v>-2.9220299990329501E-2</v>
      </c>
      <c r="O257" s="18">
        <v>33297</v>
      </c>
      <c r="P257">
        <v>836.52</v>
      </c>
      <c r="Q257">
        <v>1736.47</v>
      </c>
      <c r="R257" s="50">
        <f t="shared" si="21"/>
        <v>6.9185444599240781E-2</v>
      </c>
      <c r="S257" s="50">
        <f t="shared" si="22"/>
        <v>0.1055530088878702</v>
      </c>
      <c r="V257" s="18">
        <v>25820</v>
      </c>
      <c r="W257">
        <v>91.45</v>
      </c>
      <c r="Y257" s="18"/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1233.3679999999999</v>
      </c>
      <c r="G258">
        <v>2013.91</v>
      </c>
      <c r="I258">
        <f t="shared" si="23"/>
        <v>4.8650073724192597E-2</v>
      </c>
      <c r="J258">
        <f t="shared" si="24"/>
        <v>3.6005174981082029E-2</v>
      </c>
      <c r="K258">
        <f t="shared" si="25"/>
        <v>5.9560217447305913E-2</v>
      </c>
      <c r="L258">
        <f t="shared" si="26"/>
        <v>5.8328871315402785E-2</v>
      </c>
      <c r="M258">
        <f t="shared" si="27"/>
        <v>5.5884696852127672E-2</v>
      </c>
      <c r="O258" s="18">
        <v>33326</v>
      </c>
      <c r="P258">
        <v>856.96</v>
      </c>
      <c r="Q258">
        <v>1636.57</v>
      </c>
      <c r="R258" s="50">
        <f t="shared" si="21"/>
        <v>2.4434562234017184E-2</v>
      </c>
      <c r="S258" s="50">
        <f t="shared" si="22"/>
        <v>-5.7530507293532332E-2</v>
      </c>
      <c r="V258" s="18">
        <v>25821</v>
      </c>
      <c r="W258">
        <v>91.45</v>
      </c>
      <c r="Y258" s="18"/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1252.7719999999999</v>
      </c>
      <c r="G259">
        <v>1981.62</v>
      </c>
      <c r="I259">
        <f t="shared" si="23"/>
        <v>-2.162710629438214E-2</v>
      </c>
      <c r="J259">
        <f t="shared" si="24"/>
        <v>-7.8696867833244182E-3</v>
      </c>
      <c r="K259">
        <f t="shared" si="25"/>
        <v>-1.5902998566174175E-2</v>
      </c>
      <c r="L259">
        <f t="shared" si="26"/>
        <v>1.573253076129752E-2</v>
      </c>
      <c r="M259">
        <f t="shared" si="27"/>
        <v>-1.6033487097238799E-2</v>
      </c>
      <c r="O259" s="18">
        <v>33358</v>
      </c>
      <c r="P259">
        <v>860.37</v>
      </c>
      <c r="Q259">
        <v>1653.29</v>
      </c>
      <c r="R259" s="50">
        <f t="shared" si="21"/>
        <v>3.9791822255414114E-3</v>
      </c>
      <c r="S259" s="50">
        <f t="shared" si="22"/>
        <v>1.0216489364952326E-2</v>
      </c>
      <c r="V259" s="18">
        <v>25822</v>
      </c>
      <c r="W259">
        <v>91.45</v>
      </c>
      <c r="Y259" s="18"/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1220.125</v>
      </c>
      <c r="G260">
        <v>1997.63</v>
      </c>
      <c r="I260">
        <f t="shared" si="23"/>
        <v>1.9166231979725813E-2</v>
      </c>
      <c r="J260">
        <f t="shared" si="24"/>
        <v>-5.8857522838460007E-3</v>
      </c>
      <c r="K260">
        <f t="shared" si="25"/>
        <v>2.9013233328477658E-3</v>
      </c>
      <c r="L260">
        <f t="shared" si="26"/>
        <v>-2.6059809765863171E-2</v>
      </c>
      <c r="M260">
        <f t="shared" si="27"/>
        <v>8.0792482918017675E-3</v>
      </c>
      <c r="O260" s="18">
        <v>33389</v>
      </c>
      <c r="P260">
        <v>896.18</v>
      </c>
      <c r="Q260">
        <v>1673.62</v>
      </c>
      <c r="R260" s="50">
        <f t="shared" si="21"/>
        <v>4.1621627904273678E-2</v>
      </c>
      <c r="S260" s="50">
        <f t="shared" si="22"/>
        <v>1.2296693260105565E-2</v>
      </c>
      <c r="V260" s="18">
        <v>25823</v>
      </c>
      <c r="W260">
        <v>91.45</v>
      </c>
      <c r="Y260" s="18"/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1246.5319999999999</v>
      </c>
      <c r="G261">
        <v>2019.69</v>
      </c>
      <c r="I261">
        <f t="shared" si="23"/>
        <v>8.2448980824309515E-3</v>
      </c>
      <c r="J261">
        <f t="shared" si="24"/>
        <v>9.993748929952145E-3</v>
      </c>
      <c r="K261">
        <f t="shared" si="25"/>
        <v>1.3668778463462466E-2</v>
      </c>
      <c r="L261">
        <f t="shared" si="26"/>
        <v>2.1642864460608483E-2</v>
      </c>
      <c r="M261">
        <f t="shared" si="27"/>
        <v>1.1043086056977491E-2</v>
      </c>
      <c r="O261" s="18">
        <v>33417</v>
      </c>
      <c r="P261">
        <v>855.17</v>
      </c>
      <c r="Q261">
        <v>1555.33</v>
      </c>
      <c r="R261" s="50">
        <f t="shared" ref="R261:R324" si="28">(P261-P260)/P260</f>
        <v>-4.5760896248521497E-2</v>
      </c>
      <c r="S261" s="50">
        <f t="shared" ref="S261:S324" si="29">(Q261-Q260)/Q260</f>
        <v>-7.067912668347652E-2</v>
      </c>
      <c r="V261" s="18">
        <v>25824</v>
      </c>
      <c r="W261">
        <v>91.45</v>
      </c>
      <c r="Y261" s="18"/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1253.9469999999999</v>
      </c>
      <c r="G262">
        <v>1978.1</v>
      </c>
      <c r="I262">
        <f t="shared" si="23"/>
        <v>-2.6263458169239803E-2</v>
      </c>
      <c r="J262">
        <f t="shared" si="24"/>
        <v>-2.28961591377672E-2</v>
      </c>
      <c r="K262">
        <f t="shared" si="25"/>
        <v>-2.002729295056728E-2</v>
      </c>
      <c r="L262">
        <f t="shared" si="26"/>
        <v>5.9485035281885779E-3</v>
      </c>
      <c r="M262">
        <f t="shared" si="27"/>
        <v>-2.0592269110606156E-2</v>
      </c>
      <c r="O262" s="18">
        <v>33450</v>
      </c>
      <c r="P262">
        <v>895.26</v>
      </c>
      <c r="Q262">
        <v>1629.51</v>
      </c>
      <c r="R262" s="50">
        <f t="shared" si="28"/>
        <v>4.6879567805231746E-2</v>
      </c>
      <c r="S262" s="50">
        <f t="shared" si="29"/>
        <v>4.7694058495624768E-2</v>
      </c>
      <c r="V262" s="18">
        <v>25825</v>
      </c>
      <c r="W262">
        <v>91.45</v>
      </c>
      <c r="Y262" s="18"/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1238.68</v>
      </c>
      <c r="G263">
        <v>2015.31</v>
      </c>
      <c r="I263">
        <f t="shared" si="23"/>
        <v>7.107805822495583E-3</v>
      </c>
      <c r="J263">
        <f t="shared" si="24"/>
        <v>3.9421606639258623E-2</v>
      </c>
      <c r="K263">
        <f t="shared" si="25"/>
        <v>2.9255978685929017E-2</v>
      </c>
      <c r="L263">
        <f t="shared" si="26"/>
        <v>-1.2175155728272269E-2</v>
      </c>
      <c r="M263">
        <f t="shared" si="27"/>
        <v>1.8810980233557473E-2</v>
      </c>
      <c r="O263" s="18">
        <v>33480</v>
      </c>
      <c r="P263">
        <v>917.01</v>
      </c>
      <c r="Q263">
        <v>1598.4</v>
      </c>
      <c r="R263" s="50">
        <f t="shared" si="28"/>
        <v>2.429461832316869E-2</v>
      </c>
      <c r="S263" s="50">
        <f t="shared" si="29"/>
        <v>-1.9091628771839324E-2</v>
      </c>
      <c r="V263" s="18">
        <v>25826</v>
      </c>
      <c r="W263">
        <v>91.45</v>
      </c>
      <c r="Y263" s="18"/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1159.4549999999999</v>
      </c>
      <c r="G264">
        <v>1888.74</v>
      </c>
      <c r="I264">
        <f t="shared" si="23"/>
        <v>-5.8803499197578893E-2</v>
      </c>
      <c r="J264">
        <f t="shared" si="24"/>
        <v>-4.5677910181267822E-2</v>
      </c>
      <c r="K264">
        <f t="shared" si="25"/>
        <v>-5.4593866607359154E-2</v>
      </c>
      <c r="L264">
        <f t="shared" si="26"/>
        <v>-6.3959214647851051E-2</v>
      </c>
      <c r="M264">
        <f t="shared" si="27"/>
        <v>-6.280423359185433E-2</v>
      </c>
      <c r="O264" s="18">
        <v>33511</v>
      </c>
      <c r="P264">
        <v>901.5</v>
      </c>
      <c r="Q264">
        <v>1683.14</v>
      </c>
      <c r="R264" s="50">
        <f t="shared" si="28"/>
        <v>-1.6913665063630703E-2</v>
      </c>
      <c r="S264" s="50">
        <f t="shared" si="29"/>
        <v>5.3015515515515518E-2</v>
      </c>
      <c r="V264" s="18">
        <v>25827</v>
      </c>
      <c r="W264">
        <v>91.45</v>
      </c>
      <c r="Y264" s="18"/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1100.6880000000001</v>
      </c>
      <c r="G265">
        <v>1835.5</v>
      </c>
      <c r="I265">
        <f t="shared" ref="I265:I328" si="30">(C265-C264)/C264</f>
        <v>-2.1536934016674697E-2</v>
      </c>
      <c r="J265">
        <f t="shared" ref="J265:J328" si="31">(D265-D264)/D264</f>
        <v>-6.3856960408683813E-3</v>
      </c>
      <c r="K265">
        <f t="shared" ref="K265:K328" si="32">(E265-E264)/E264</f>
        <v>-8.0245179081362417E-3</v>
      </c>
      <c r="L265">
        <f t="shared" ref="L265:L328" si="33">(F265-F264)/F264</f>
        <v>-5.0685020117210093E-2</v>
      </c>
      <c r="M265">
        <f t="shared" ref="M265:M328" si="34">(G265-G264)/G264</f>
        <v>-2.8188104238804711E-2</v>
      </c>
      <c r="O265" s="18">
        <v>33542</v>
      </c>
      <c r="P265">
        <v>917.09</v>
      </c>
      <c r="Q265">
        <v>1709.86</v>
      </c>
      <c r="R265" s="50">
        <f t="shared" si="28"/>
        <v>1.7293399889073802E-2</v>
      </c>
      <c r="S265" s="50">
        <f t="shared" si="29"/>
        <v>1.5875090604465344E-2</v>
      </c>
      <c r="V265" s="18">
        <v>25828</v>
      </c>
      <c r="W265">
        <v>91.45</v>
      </c>
      <c r="Y265" s="18"/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1161.8630000000001</v>
      </c>
      <c r="G266">
        <v>1984.46</v>
      </c>
      <c r="I266">
        <f t="shared" si="30"/>
        <v>7.8750406229066733E-2</v>
      </c>
      <c r="J266">
        <f t="shared" si="31"/>
        <v>5.9670394445990857E-2</v>
      </c>
      <c r="K266">
        <f t="shared" si="32"/>
        <v>9.2415828409188203E-2</v>
      </c>
      <c r="L266">
        <f t="shared" si="33"/>
        <v>5.5578874304071588E-2</v>
      </c>
      <c r="M266">
        <f t="shared" si="34"/>
        <v>8.1154998637973319E-2</v>
      </c>
      <c r="O266" s="18">
        <v>33571</v>
      </c>
      <c r="P266">
        <v>880.07</v>
      </c>
      <c r="Q266">
        <v>1632.64</v>
      </c>
      <c r="R266" s="50">
        <f t="shared" si="28"/>
        <v>-4.0366812417538062E-2</v>
      </c>
      <c r="S266" s="50">
        <f t="shared" si="29"/>
        <v>-4.5161592177137194E-2</v>
      </c>
      <c r="V266" s="18">
        <v>25829</v>
      </c>
      <c r="W266">
        <v>91.45</v>
      </c>
      <c r="Y266" s="18"/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1198.1110000000001</v>
      </c>
      <c r="G267">
        <v>1986.56</v>
      </c>
      <c r="I267">
        <f t="shared" si="30"/>
        <v>2.6098865206586005E-3</v>
      </c>
      <c r="J267">
        <f t="shared" si="31"/>
        <v>-3.0208329309419682E-3</v>
      </c>
      <c r="K267">
        <f t="shared" si="32"/>
        <v>1.7608181774326262E-3</v>
      </c>
      <c r="L267">
        <f t="shared" si="33"/>
        <v>3.1198170524407823E-2</v>
      </c>
      <c r="M267">
        <f t="shared" si="34"/>
        <v>1.05822238795436E-3</v>
      </c>
      <c r="O267" s="18">
        <v>33603</v>
      </c>
      <c r="P267">
        <v>980.63</v>
      </c>
      <c r="Q267">
        <v>1713.16</v>
      </c>
      <c r="R267" s="50">
        <f t="shared" si="28"/>
        <v>0.11426363811969495</v>
      </c>
      <c r="S267" s="50">
        <f t="shared" si="29"/>
        <v>4.9318894551156393E-2</v>
      </c>
      <c r="V267" s="18">
        <v>25830</v>
      </c>
      <c r="W267">
        <v>91.45</v>
      </c>
      <c r="Y267" s="18"/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1135.8889999999999</v>
      </c>
      <c r="G268">
        <v>1949.7</v>
      </c>
      <c r="I268">
        <f t="shared" si="30"/>
        <v>-1.6286959547816081E-2</v>
      </c>
      <c r="J268">
        <f t="shared" si="31"/>
        <v>4.3977418467415676E-3</v>
      </c>
      <c r="K268">
        <f t="shared" si="32"/>
        <v>-1.274951241241486E-2</v>
      </c>
      <c r="L268">
        <f t="shared" si="33"/>
        <v>-5.1933418522991777E-2</v>
      </c>
      <c r="M268">
        <f t="shared" si="34"/>
        <v>-1.8554687499999951E-2</v>
      </c>
      <c r="O268" s="18">
        <v>33634</v>
      </c>
      <c r="P268">
        <v>964.32</v>
      </c>
      <c r="Q268">
        <v>1679.92</v>
      </c>
      <c r="R268" s="50">
        <f t="shared" si="28"/>
        <v>-1.6632165036762025E-2</v>
      </c>
      <c r="S268" s="50">
        <f t="shared" si="29"/>
        <v>-1.9402741133344233E-2</v>
      </c>
      <c r="V268" s="18">
        <v>25831</v>
      </c>
      <c r="W268">
        <v>91.45</v>
      </c>
      <c r="Y268" s="18"/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1035.3810000000001</v>
      </c>
      <c r="G269">
        <v>1843.88</v>
      </c>
      <c r="I269">
        <f t="shared" si="30"/>
        <v>-4.354683119388731E-2</v>
      </c>
      <c r="J269">
        <f t="shared" si="31"/>
        <v>-1.4312056847026839E-2</v>
      </c>
      <c r="K269">
        <f t="shared" si="32"/>
        <v>-4.6669024303988858E-2</v>
      </c>
      <c r="L269">
        <f t="shared" si="33"/>
        <v>-8.8483997996282926E-2</v>
      </c>
      <c r="M269">
        <f t="shared" si="34"/>
        <v>-5.4275016669231131E-2</v>
      </c>
      <c r="O269" s="18">
        <v>33662</v>
      </c>
      <c r="P269">
        <v>975.39</v>
      </c>
      <c r="Q269">
        <v>1621.99</v>
      </c>
      <c r="R269" s="50">
        <f t="shared" si="28"/>
        <v>1.1479591836734627E-2</v>
      </c>
      <c r="S269" s="50">
        <f t="shared" si="29"/>
        <v>-3.448378494214014E-2</v>
      </c>
      <c r="V269" s="18">
        <v>25832</v>
      </c>
      <c r="W269">
        <v>91.45</v>
      </c>
      <c r="Y269" s="18"/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1033.9010000000001</v>
      </c>
      <c r="G270">
        <v>1834.97</v>
      </c>
      <c r="I270">
        <f t="shared" si="30"/>
        <v>-1.9389507506510223E-3</v>
      </c>
      <c r="J270">
        <f t="shared" si="31"/>
        <v>1.0210870722314469E-2</v>
      </c>
      <c r="K270">
        <f t="shared" si="32"/>
        <v>-1.7012893982808546E-3</v>
      </c>
      <c r="L270">
        <f t="shared" si="33"/>
        <v>-1.4294254965080662E-3</v>
      </c>
      <c r="M270">
        <f t="shared" si="34"/>
        <v>-4.8322016617133876E-3</v>
      </c>
      <c r="O270" s="18">
        <v>33694</v>
      </c>
      <c r="P270">
        <v>957.44</v>
      </c>
      <c r="Q270">
        <v>1516.37</v>
      </c>
      <c r="R270" s="50">
        <f t="shared" si="28"/>
        <v>-1.8402895252155479E-2</v>
      </c>
      <c r="S270" s="50">
        <f t="shared" si="29"/>
        <v>-6.5117540798648649E-2</v>
      </c>
      <c r="V270" s="18">
        <v>25833</v>
      </c>
      <c r="W270">
        <v>91.45</v>
      </c>
      <c r="Y270" s="18"/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1114.028</v>
      </c>
      <c r="G271">
        <v>1957.22</v>
      </c>
      <c r="I271">
        <f t="shared" si="30"/>
        <v>6.6778876292968373E-2</v>
      </c>
      <c r="J271">
        <f t="shared" si="31"/>
        <v>5.9073070381720209E-2</v>
      </c>
      <c r="K271">
        <f t="shared" si="32"/>
        <v>6.2158041079917618E-2</v>
      </c>
      <c r="L271">
        <f t="shared" si="33"/>
        <v>7.7499683238530528E-2</v>
      </c>
      <c r="M271">
        <f t="shared" si="34"/>
        <v>6.6622342599606532E-2</v>
      </c>
      <c r="O271" s="18">
        <v>33724</v>
      </c>
      <c r="P271">
        <v>985.48</v>
      </c>
      <c r="Q271">
        <v>1522.41</v>
      </c>
      <c r="R271" s="50">
        <f t="shared" si="28"/>
        <v>2.9286430481283383E-2</v>
      </c>
      <c r="S271" s="50">
        <f t="shared" si="29"/>
        <v>3.9831967132033684E-3</v>
      </c>
      <c r="V271" s="18">
        <v>25834</v>
      </c>
      <c r="W271">
        <v>91.45</v>
      </c>
      <c r="Y271" s="18"/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1130.845</v>
      </c>
      <c r="G272">
        <v>1964.63</v>
      </c>
      <c r="I272">
        <f t="shared" si="30"/>
        <v>1.1408694481130155E-2</v>
      </c>
      <c r="J272">
        <f t="shared" si="31"/>
        <v>-4.8761929845739377E-3</v>
      </c>
      <c r="K272">
        <f t="shared" si="32"/>
        <v>-1.3836948391922246E-2</v>
      </c>
      <c r="L272">
        <f t="shared" si="33"/>
        <v>1.509567084489798E-2</v>
      </c>
      <c r="M272">
        <f t="shared" si="34"/>
        <v>3.785982158367522E-3</v>
      </c>
      <c r="O272" s="18">
        <v>33753</v>
      </c>
      <c r="P272">
        <v>989.54</v>
      </c>
      <c r="Q272">
        <v>1620.65</v>
      </c>
      <c r="R272" s="50">
        <f t="shared" si="28"/>
        <v>4.1198197832527754E-3</v>
      </c>
      <c r="S272" s="50">
        <f t="shared" si="29"/>
        <v>6.4529266097831731E-2</v>
      </c>
      <c r="V272" s="18">
        <v>25835</v>
      </c>
      <c r="W272">
        <v>91.45</v>
      </c>
      <c r="Y272" s="18"/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1154.7919999999999</v>
      </c>
      <c r="G273">
        <v>1995.56</v>
      </c>
      <c r="I273">
        <f t="shared" si="30"/>
        <v>1.5894895476498885E-2</v>
      </c>
      <c r="J273">
        <f t="shared" si="31"/>
        <v>1.5439133055919069E-2</v>
      </c>
      <c r="K273">
        <f t="shared" si="32"/>
        <v>1.3003535297931416E-2</v>
      </c>
      <c r="L273">
        <f t="shared" si="33"/>
        <v>2.117620009815659E-2</v>
      </c>
      <c r="M273">
        <f t="shared" si="34"/>
        <v>1.5743422425596593E-2</v>
      </c>
      <c r="O273" s="18">
        <v>33785</v>
      </c>
      <c r="P273">
        <v>974.46</v>
      </c>
      <c r="Q273">
        <v>1547.71</v>
      </c>
      <c r="R273" s="50">
        <f t="shared" si="28"/>
        <v>-1.523940416759295E-2</v>
      </c>
      <c r="S273" s="50">
        <f t="shared" si="29"/>
        <v>-4.5006633141023697E-2</v>
      </c>
      <c r="V273" s="18">
        <v>25836</v>
      </c>
      <c r="W273">
        <v>91.45</v>
      </c>
      <c r="Y273" s="18"/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1151.923</v>
      </c>
      <c r="G274">
        <v>1997.33</v>
      </c>
      <c r="I274">
        <f t="shared" si="30"/>
        <v>1.0987341545913076E-2</v>
      </c>
      <c r="J274">
        <f t="shared" si="31"/>
        <v>4.4983275170506293E-2</v>
      </c>
      <c r="K274">
        <f t="shared" si="32"/>
        <v>-6.7685062190556916E-3</v>
      </c>
      <c r="L274">
        <f t="shared" si="33"/>
        <v>-2.4844300965021532E-3</v>
      </c>
      <c r="M274">
        <f t="shared" si="34"/>
        <v>8.8696907133836212E-4</v>
      </c>
      <c r="O274" s="18">
        <v>33816</v>
      </c>
      <c r="P274">
        <v>1015.14</v>
      </c>
      <c r="Q274">
        <v>1511.8</v>
      </c>
      <c r="R274" s="50">
        <f t="shared" si="28"/>
        <v>4.1746197894218282E-2</v>
      </c>
      <c r="S274" s="50">
        <f t="shared" si="29"/>
        <v>-2.320202105045524E-2</v>
      </c>
      <c r="V274" s="18">
        <v>25837</v>
      </c>
      <c r="W274">
        <v>91.45</v>
      </c>
      <c r="Y274" s="18"/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1219.942</v>
      </c>
      <c r="G275">
        <v>2070.6799999999998</v>
      </c>
      <c r="I275">
        <f t="shared" si="30"/>
        <v>2.9243384512939279E-2</v>
      </c>
      <c r="J275">
        <f t="shared" si="31"/>
        <v>1.4387068613118528E-2</v>
      </c>
      <c r="K275">
        <f t="shared" si="32"/>
        <v>4.7374148171113538E-2</v>
      </c>
      <c r="L275">
        <f t="shared" si="33"/>
        <v>5.9048217632602186E-2</v>
      </c>
      <c r="M275">
        <f t="shared" si="34"/>
        <v>3.6724026575478221E-2</v>
      </c>
      <c r="O275" s="18">
        <v>33847</v>
      </c>
      <c r="P275">
        <v>990.83</v>
      </c>
      <c r="Q275">
        <v>1600.71</v>
      </c>
      <c r="R275" s="50">
        <f t="shared" si="28"/>
        <v>-2.3947435821660014E-2</v>
      </c>
      <c r="S275" s="50">
        <f t="shared" si="29"/>
        <v>5.8810689244609131E-2</v>
      </c>
      <c r="V275" s="18">
        <v>25838</v>
      </c>
      <c r="W275">
        <v>91.45</v>
      </c>
      <c r="Y275" s="18"/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1239.9069999999999</v>
      </c>
      <c r="G276">
        <v>2068.5700000000002</v>
      </c>
      <c r="I276">
        <f t="shared" si="30"/>
        <v>5.0054677972506791E-3</v>
      </c>
      <c r="J276">
        <f t="shared" si="31"/>
        <v>-2.0142410737154864E-2</v>
      </c>
      <c r="K276">
        <f t="shared" si="32"/>
        <v>-2.90205000812574E-4</v>
      </c>
      <c r="L276">
        <f t="shared" si="33"/>
        <v>1.6365532131855383E-2</v>
      </c>
      <c r="M276">
        <f t="shared" si="34"/>
        <v>-1.0189889311722105E-3</v>
      </c>
      <c r="O276" s="18">
        <v>33877</v>
      </c>
      <c r="P276">
        <v>1001.63</v>
      </c>
      <c r="Q276">
        <v>1565.56</v>
      </c>
      <c r="R276" s="50">
        <f t="shared" si="28"/>
        <v>1.0899952565021199E-2</v>
      </c>
      <c r="S276" s="50">
        <f t="shared" si="29"/>
        <v>-2.1959005691224574E-2</v>
      </c>
      <c r="V276" s="18">
        <v>25839</v>
      </c>
      <c r="W276">
        <v>91.45</v>
      </c>
      <c r="Y276" s="18"/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1251.646</v>
      </c>
      <c r="G277">
        <v>2067.66</v>
      </c>
      <c r="I277">
        <f t="shared" si="30"/>
        <v>-1.9412276591472143E-3</v>
      </c>
      <c r="J277">
        <f t="shared" si="31"/>
        <v>-7.2703952711063221E-3</v>
      </c>
      <c r="K277">
        <f t="shared" si="32"/>
        <v>4.9349171514497039E-3</v>
      </c>
      <c r="L277">
        <f t="shared" si="33"/>
        <v>9.4676455572877908E-3</v>
      </c>
      <c r="M277">
        <f t="shared" si="34"/>
        <v>-4.3991743088235308E-4</v>
      </c>
      <c r="O277" s="18">
        <v>33907</v>
      </c>
      <c r="P277">
        <v>1007.78</v>
      </c>
      <c r="Q277">
        <v>1488.59</v>
      </c>
      <c r="R277" s="50">
        <f t="shared" si="28"/>
        <v>6.1399918133442262E-3</v>
      </c>
      <c r="S277" s="50">
        <f t="shared" si="29"/>
        <v>-4.9164516211451514E-2</v>
      </c>
      <c r="V277" s="18">
        <v>25840</v>
      </c>
      <c r="W277">
        <v>91.45</v>
      </c>
      <c r="Y277" s="18"/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1191.3879999999999</v>
      </c>
      <c r="G278">
        <v>2026.1</v>
      </c>
      <c r="I278">
        <f t="shared" si="30"/>
        <v>-1.4927865062716679E-2</v>
      </c>
      <c r="J278">
        <f t="shared" si="31"/>
        <v>-2.8483556916206493E-2</v>
      </c>
      <c r="K278">
        <f t="shared" si="32"/>
        <v>-2.0775079148660849E-2</v>
      </c>
      <c r="L278">
        <f t="shared" si="33"/>
        <v>-4.8143005290633326E-2</v>
      </c>
      <c r="M278">
        <f t="shared" si="34"/>
        <v>-2.010001644370929E-2</v>
      </c>
      <c r="O278" s="18">
        <v>33938</v>
      </c>
      <c r="P278">
        <v>1041.3</v>
      </c>
      <c r="Q278">
        <v>1499.4</v>
      </c>
      <c r="R278" s="50">
        <f t="shared" si="28"/>
        <v>3.3261227648891604E-2</v>
      </c>
      <c r="S278" s="50">
        <f t="shared" si="29"/>
        <v>7.2619055616389826E-3</v>
      </c>
      <c r="V278" s="18">
        <v>25841</v>
      </c>
      <c r="W278">
        <v>94.57</v>
      </c>
      <c r="Y278" s="18"/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1322.3389999999999</v>
      </c>
      <c r="G279">
        <v>2093.61</v>
      </c>
      <c r="I279">
        <f t="shared" si="30"/>
        <v>4.7795987014510835E-2</v>
      </c>
      <c r="J279">
        <f t="shared" si="31"/>
        <v>5.5941427735095002E-3</v>
      </c>
      <c r="K279">
        <f t="shared" si="32"/>
        <v>2.4094963892953177E-2</v>
      </c>
      <c r="L279">
        <f t="shared" si="33"/>
        <v>0.10991465416807961</v>
      </c>
      <c r="M279">
        <f t="shared" si="34"/>
        <v>3.3320171758551023E-2</v>
      </c>
      <c r="O279" s="18">
        <v>33969</v>
      </c>
      <c r="P279">
        <v>1052.83</v>
      </c>
      <c r="Q279">
        <v>1508.72</v>
      </c>
      <c r="R279" s="50">
        <f t="shared" si="28"/>
        <v>1.1072697589551496E-2</v>
      </c>
      <c r="S279" s="50">
        <f t="shared" si="29"/>
        <v>6.2158196611977693E-3</v>
      </c>
      <c r="V279" s="18">
        <v>25842</v>
      </c>
      <c r="W279">
        <v>94.57</v>
      </c>
      <c r="Y279" s="18"/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1357.13</v>
      </c>
      <c r="G280">
        <v>2129.36</v>
      </c>
      <c r="I280">
        <f t="shared" si="30"/>
        <v>2.7598392374979765E-2</v>
      </c>
      <c r="J280">
        <f t="shared" si="31"/>
        <v>2.3225978021030276E-2</v>
      </c>
      <c r="K280">
        <f t="shared" si="32"/>
        <v>1.4258555133079848E-2</v>
      </c>
      <c r="L280">
        <f t="shared" si="33"/>
        <v>2.6310197309464645E-2</v>
      </c>
      <c r="M280">
        <f t="shared" si="34"/>
        <v>1.7075768648411118E-2</v>
      </c>
      <c r="O280" s="18">
        <v>33998</v>
      </c>
      <c r="P280">
        <v>1062.1199999999999</v>
      </c>
      <c r="Q280">
        <v>1508.17</v>
      </c>
      <c r="R280" s="50">
        <f t="shared" si="28"/>
        <v>8.8238367067807379E-3</v>
      </c>
      <c r="S280" s="50">
        <f t="shared" si="29"/>
        <v>-3.6454743093480201E-4</v>
      </c>
      <c r="V280" s="18">
        <v>25843</v>
      </c>
      <c r="W280">
        <v>94.57</v>
      </c>
      <c r="Y280" s="18"/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1361.8240000000001</v>
      </c>
      <c r="G281">
        <v>2171.19</v>
      </c>
      <c r="I281">
        <f t="shared" si="30"/>
        <v>4.4412154480569137E-3</v>
      </c>
      <c r="J281">
        <f t="shared" si="31"/>
        <v>1.2850816039110926E-2</v>
      </c>
      <c r="K281">
        <f t="shared" si="32"/>
        <v>1.7488852915282137E-2</v>
      </c>
      <c r="L281">
        <f t="shared" si="33"/>
        <v>3.45876960939627E-3</v>
      </c>
      <c r="M281">
        <f t="shared" si="34"/>
        <v>1.9644400195363829E-2</v>
      </c>
      <c r="O281" s="18">
        <v>34026</v>
      </c>
      <c r="P281">
        <v>1076.1099999999999</v>
      </c>
      <c r="Q281">
        <v>1556.02</v>
      </c>
      <c r="R281" s="50">
        <f t="shared" si="28"/>
        <v>1.3171769668210757E-2</v>
      </c>
      <c r="S281" s="50">
        <f t="shared" si="29"/>
        <v>3.1727192557868086E-2</v>
      </c>
      <c r="V281" s="18">
        <v>25844</v>
      </c>
      <c r="W281">
        <v>94.57</v>
      </c>
      <c r="Y281" s="18"/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1386.684</v>
      </c>
      <c r="G282">
        <v>2251.29</v>
      </c>
      <c r="I282">
        <f t="shared" si="30"/>
        <v>3.5949936107457392E-2</v>
      </c>
      <c r="J282">
        <f t="shared" si="31"/>
        <v>4.4942924116121219E-2</v>
      </c>
      <c r="K282">
        <f t="shared" si="32"/>
        <v>4.690343541706208E-2</v>
      </c>
      <c r="L282">
        <f t="shared" si="33"/>
        <v>1.8254928683882718E-2</v>
      </c>
      <c r="M282">
        <f t="shared" si="34"/>
        <v>3.6892211183728693E-2</v>
      </c>
      <c r="O282" s="18">
        <v>34059</v>
      </c>
      <c r="P282">
        <v>1098.31</v>
      </c>
      <c r="Q282">
        <v>1688.67</v>
      </c>
      <c r="R282" s="50">
        <f t="shared" si="28"/>
        <v>2.0629861259536707E-2</v>
      </c>
      <c r="S282" s="50">
        <f t="shared" si="29"/>
        <v>8.5249546920990793E-2</v>
      </c>
      <c r="V282" s="18">
        <v>25845</v>
      </c>
      <c r="W282">
        <v>94.57</v>
      </c>
      <c r="Y282" s="18"/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1385.92</v>
      </c>
      <c r="G283">
        <v>2250.91</v>
      </c>
      <c r="I283">
        <f t="shared" si="30"/>
        <v>-7.59110685863164E-3</v>
      </c>
      <c r="J283">
        <f t="shared" si="31"/>
        <v>4.844880852433678E-4</v>
      </c>
      <c r="K283">
        <f t="shared" si="32"/>
        <v>6.8040269601569786E-3</v>
      </c>
      <c r="L283">
        <f t="shared" si="33"/>
        <v>-5.5095465152831956E-4</v>
      </c>
      <c r="M283">
        <f t="shared" si="34"/>
        <v>-1.6879211474315133E-4</v>
      </c>
      <c r="O283" s="18">
        <v>34089</v>
      </c>
      <c r="P283">
        <v>1074.1199999999999</v>
      </c>
      <c r="Q283">
        <v>1845.72</v>
      </c>
      <c r="R283" s="50">
        <f t="shared" si="28"/>
        <v>-2.2024747111471312E-2</v>
      </c>
      <c r="S283" s="50">
        <f t="shared" si="29"/>
        <v>9.3002185151628169E-2</v>
      </c>
      <c r="V283" s="18">
        <v>25846</v>
      </c>
      <c r="W283">
        <v>94.57</v>
      </c>
      <c r="Y283" s="18"/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1400.4280000000001</v>
      </c>
      <c r="G284">
        <v>2272.62</v>
      </c>
      <c r="I284">
        <f t="shared" si="30"/>
        <v>-1.588203258748213E-3</v>
      </c>
      <c r="J284">
        <f t="shared" si="31"/>
        <v>1.4093102704854223E-2</v>
      </c>
      <c r="K284">
        <f t="shared" si="32"/>
        <v>1.7557146791517538E-2</v>
      </c>
      <c r="L284">
        <f t="shared" si="33"/>
        <v>1.0468136688986404E-2</v>
      </c>
      <c r="M284">
        <f t="shared" si="34"/>
        <v>9.6449880270646268E-3</v>
      </c>
      <c r="O284" s="18">
        <v>34120</v>
      </c>
      <c r="P284">
        <v>1101.6199999999999</v>
      </c>
      <c r="Q284">
        <v>1885.92</v>
      </c>
      <c r="R284" s="50">
        <f t="shared" si="28"/>
        <v>2.5602353554537671E-2</v>
      </c>
      <c r="S284" s="50">
        <f t="shared" si="29"/>
        <v>2.178011832780706E-2</v>
      </c>
      <c r="V284" s="18">
        <v>25847</v>
      </c>
      <c r="W284">
        <v>94.57</v>
      </c>
      <c r="Y284" s="18"/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1370.2080000000001</v>
      </c>
      <c r="G285">
        <v>2297.7600000000002</v>
      </c>
      <c r="I285">
        <f t="shared" si="30"/>
        <v>6.4464352126743045E-4</v>
      </c>
      <c r="J285">
        <f t="shared" si="31"/>
        <v>2.0078889528494386E-2</v>
      </c>
      <c r="K285">
        <f t="shared" si="32"/>
        <v>1.9315348701640127E-2</v>
      </c>
      <c r="L285">
        <f t="shared" si="33"/>
        <v>-2.1579117241300533E-2</v>
      </c>
      <c r="M285">
        <f t="shared" si="34"/>
        <v>1.1062122132164783E-2</v>
      </c>
      <c r="O285" s="18">
        <v>34150</v>
      </c>
      <c r="P285">
        <v>1105.0899999999999</v>
      </c>
      <c r="Q285">
        <v>1857.57</v>
      </c>
      <c r="R285" s="50">
        <f t="shared" si="28"/>
        <v>3.1499065013344237E-3</v>
      </c>
      <c r="S285" s="50">
        <f t="shared" si="29"/>
        <v>-1.5032451005344944E-2</v>
      </c>
      <c r="V285" s="18">
        <v>25848</v>
      </c>
      <c r="W285">
        <v>94.57</v>
      </c>
      <c r="Y285" s="18"/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1415.3589999999999</v>
      </c>
      <c r="G286">
        <v>2308.8200000000002</v>
      </c>
      <c r="I286">
        <f t="shared" si="30"/>
        <v>1.8299211407273482E-2</v>
      </c>
      <c r="J286">
        <f t="shared" si="31"/>
        <v>-4.597878050422801E-3</v>
      </c>
      <c r="K286">
        <f t="shared" si="32"/>
        <v>-9.8397655204813198E-3</v>
      </c>
      <c r="L286">
        <f t="shared" si="33"/>
        <v>3.295193138559973E-2</v>
      </c>
      <c r="M286">
        <f t="shared" si="34"/>
        <v>4.8133834691177256E-3</v>
      </c>
      <c r="O286" s="18">
        <v>34180</v>
      </c>
      <c r="P286">
        <v>1103.94</v>
      </c>
      <c r="Q286">
        <v>1920.72</v>
      </c>
      <c r="R286" s="50">
        <f t="shared" si="28"/>
        <v>-1.0406392239544866E-3</v>
      </c>
      <c r="S286" s="50">
        <f t="shared" si="29"/>
        <v>3.399602706762065E-2</v>
      </c>
      <c r="V286" s="18">
        <v>25849</v>
      </c>
      <c r="W286">
        <v>94.57</v>
      </c>
      <c r="Y286" s="18"/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425.144</v>
      </c>
      <c r="G287">
        <v>2353.08</v>
      </c>
      <c r="I287">
        <f t="shared" si="30"/>
        <v>1.3918326522300992E-2</v>
      </c>
      <c r="J287">
        <f t="shared" si="31"/>
        <v>1.9768142271355472E-2</v>
      </c>
      <c r="K287">
        <f t="shared" si="32"/>
        <v>1.5429759013155558E-2</v>
      </c>
      <c r="L287">
        <f t="shared" si="33"/>
        <v>6.9134403356322198E-3</v>
      </c>
      <c r="M287">
        <f t="shared" si="34"/>
        <v>1.9169965610138409E-2</v>
      </c>
      <c r="O287" s="18">
        <v>34212</v>
      </c>
      <c r="P287">
        <v>1143.8599999999999</v>
      </c>
      <c r="Q287">
        <v>2020.15</v>
      </c>
      <c r="R287" s="50">
        <f t="shared" si="28"/>
        <v>3.6161385582549638E-2</v>
      </c>
      <c r="S287" s="50">
        <f t="shared" si="29"/>
        <v>5.1767045691199165E-2</v>
      </c>
      <c r="V287" s="18">
        <v>25850</v>
      </c>
      <c r="W287">
        <v>94.57</v>
      </c>
      <c r="Y287" s="18"/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1405.277</v>
      </c>
      <c r="G288">
        <v>2355.08</v>
      </c>
      <c r="I288">
        <f t="shared" si="30"/>
        <v>-9.7220064442870117E-3</v>
      </c>
      <c r="J288">
        <f t="shared" si="31"/>
        <v>7.7040677730537271E-3</v>
      </c>
      <c r="K288">
        <f t="shared" si="32"/>
        <v>9.3193095077272244E-3</v>
      </c>
      <c r="L288">
        <f t="shared" si="33"/>
        <v>-1.3940345677349069E-2</v>
      </c>
      <c r="M288">
        <f t="shared" si="34"/>
        <v>8.499498529586755E-4</v>
      </c>
      <c r="O288" s="18">
        <v>34242</v>
      </c>
      <c r="P288">
        <v>1132.6500000000001</v>
      </c>
      <c r="Q288">
        <v>1973.25</v>
      </c>
      <c r="R288" s="50">
        <f t="shared" si="28"/>
        <v>-9.800150368051869E-3</v>
      </c>
      <c r="S288" s="50">
        <f t="shared" si="29"/>
        <v>-2.3216097814518766E-2</v>
      </c>
      <c r="V288" s="18">
        <v>25851</v>
      </c>
      <c r="W288">
        <v>94.57</v>
      </c>
      <c r="Y288" s="18"/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490.8610000000001</v>
      </c>
      <c r="G289">
        <v>2399.9299999999998</v>
      </c>
      <c r="I289">
        <f t="shared" si="30"/>
        <v>2.9076085570118829E-2</v>
      </c>
      <c r="J289">
        <f t="shared" si="31"/>
        <v>4.7676514379750914E-3</v>
      </c>
      <c r="K289">
        <f t="shared" si="32"/>
        <v>2.0690557417303128E-2</v>
      </c>
      <c r="L289">
        <f t="shared" si="33"/>
        <v>6.0901872015268206E-2</v>
      </c>
      <c r="M289">
        <f t="shared" si="34"/>
        <v>1.9043939059394971E-2</v>
      </c>
      <c r="O289" s="18">
        <v>34271</v>
      </c>
      <c r="P289">
        <v>1152.6300000000001</v>
      </c>
      <c r="Q289">
        <v>2039.48</v>
      </c>
      <c r="R289" s="50">
        <f t="shared" si="28"/>
        <v>1.7640047675804543E-2</v>
      </c>
      <c r="S289" s="50">
        <f t="shared" si="29"/>
        <v>3.3563917395160278E-2</v>
      </c>
      <c r="V289" s="18">
        <v>25852</v>
      </c>
      <c r="W289">
        <v>94.57</v>
      </c>
      <c r="Y289" s="18"/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502.7729999999999</v>
      </c>
      <c r="G290">
        <v>2452.15</v>
      </c>
      <c r="I290">
        <f t="shared" si="30"/>
        <v>1.1839247999524105E-2</v>
      </c>
      <c r="J290">
        <f t="shared" si="31"/>
        <v>1.894579873091538E-2</v>
      </c>
      <c r="K290">
        <f t="shared" si="32"/>
        <v>4.1912743406457967E-2</v>
      </c>
      <c r="L290">
        <f t="shared" si="33"/>
        <v>7.990013824226273E-3</v>
      </c>
      <c r="M290">
        <f t="shared" si="34"/>
        <v>2.1758967969899231E-2</v>
      </c>
      <c r="O290" s="18">
        <v>34303</v>
      </c>
      <c r="P290">
        <v>1144.9100000000001</v>
      </c>
      <c r="Q290">
        <v>1866.69</v>
      </c>
      <c r="R290" s="50">
        <f t="shared" si="28"/>
        <v>-6.6977260699444107E-3</v>
      </c>
      <c r="S290" s="50">
        <f t="shared" si="29"/>
        <v>-8.4722576342989367E-2</v>
      </c>
      <c r="V290" s="18">
        <v>25853</v>
      </c>
      <c r="W290">
        <v>94.57</v>
      </c>
      <c r="Y290" s="18"/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544.1410000000001</v>
      </c>
      <c r="G291">
        <v>2520.5500000000002</v>
      </c>
      <c r="I291">
        <f t="shared" si="30"/>
        <v>2.9282424420598665E-2</v>
      </c>
      <c r="J291">
        <f t="shared" si="31"/>
        <v>3.065345249357811E-2</v>
      </c>
      <c r="K291">
        <f t="shared" si="32"/>
        <v>3.2907188008630239E-2</v>
      </c>
      <c r="L291">
        <f t="shared" si="33"/>
        <v>2.7527776982950964E-2</v>
      </c>
      <c r="M291">
        <f t="shared" si="34"/>
        <v>2.7893889036151986E-2</v>
      </c>
      <c r="O291" s="18">
        <v>34334</v>
      </c>
      <c r="P291">
        <v>1158.8499999999999</v>
      </c>
      <c r="Q291">
        <v>2000.76</v>
      </c>
      <c r="R291" s="50">
        <f t="shared" si="28"/>
        <v>1.2175629525464731E-2</v>
      </c>
      <c r="S291" s="50">
        <f t="shared" si="29"/>
        <v>7.1822316506757911E-2</v>
      </c>
      <c r="V291" s="18">
        <v>25854</v>
      </c>
      <c r="W291">
        <v>94.57</v>
      </c>
      <c r="Y291" s="18"/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535.511</v>
      </c>
      <c r="G292">
        <v>2544.58</v>
      </c>
      <c r="I292">
        <f t="shared" si="30"/>
        <v>1.2150928576104012E-2</v>
      </c>
      <c r="J292">
        <f t="shared" si="31"/>
        <v>1.5061001512041861E-3</v>
      </c>
      <c r="K292">
        <f t="shared" si="32"/>
        <v>1.0613493841241745E-2</v>
      </c>
      <c r="L292">
        <f t="shared" si="33"/>
        <v>-5.5888678559795442E-3</v>
      </c>
      <c r="M292">
        <f t="shared" si="34"/>
        <v>9.5336335323638662E-3</v>
      </c>
      <c r="O292" s="18">
        <v>34365</v>
      </c>
      <c r="P292">
        <v>1201.08</v>
      </c>
      <c r="Q292">
        <v>2167.4299999999998</v>
      </c>
      <c r="R292" s="50">
        <f t="shared" si="28"/>
        <v>3.6441299564223172E-2</v>
      </c>
      <c r="S292" s="50">
        <f t="shared" si="29"/>
        <v>8.3303344729002901E-2</v>
      </c>
      <c r="V292" s="18">
        <v>25855</v>
      </c>
      <c r="W292">
        <v>94.57</v>
      </c>
      <c r="Y292" s="18"/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574.982</v>
      </c>
      <c r="G293">
        <v>2687.94</v>
      </c>
      <c r="I293">
        <f t="shared" si="30"/>
        <v>3.7475528381198664E-2</v>
      </c>
      <c r="J293">
        <f t="shared" si="31"/>
        <v>3.4772111123634833E-2</v>
      </c>
      <c r="K293">
        <f t="shared" si="32"/>
        <v>5.9299985495685145E-2</v>
      </c>
      <c r="L293">
        <f t="shared" si="33"/>
        <v>2.5705449195740054E-2</v>
      </c>
      <c r="M293">
        <f t="shared" si="34"/>
        <v>5.6339356593229584E-2</v>
      </c>
      <c r="O293" s="18">
        <v>34393</v>
      </c>
      <c r="P293">
        <v>1167.44</v>
      </c>
      <c r="Q293">
        <v>2158.0300000000002</v>
      </c>
      <c r="R293" s="50">
        <f t="shared" si="28"/>
        <v>-2.8008126019915307E-2</v>
      </c>
      <c r="S293" s="50">
        <f t="shared" si="29"/>
        <v>-4.336933603391868E-3</v>
      </c>
      <c r="V293" s="18">
        <v>25856</v>
      </c>
      <c r="W293">
        <v>94.57</v>
      </c>
      <c r="Y293" s="18"/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512.4459999999999</v>
      </c>
      <c r="G294">
        <v>2583.87</v>
      </c>
      <c r="I294">
        <f t="shared" si="30"/>
        <v>-5.0993543356525124E-2</v>
      </c>
      <c r="J294">
        <f t="shared" si="31"/>
        <v>-4.2575696337509836E-2</v>
      </c>
      <c r="K294">
        <f t="shared" si="32"/>
        <v>-2.5608989033276863E-2</v>
      </c>
      <c r="L294">
        <f t="shared" si="33"/>
        <v>-3.9705850606546654E-2</v>
      </c>
      <c r="M294">
        <f t="shared" si="34"/>
        <v>-3.8717382084421589E-2</v>
      </c>
      <c r="O294" s="18">
        <v>34424</v>
      </c>
      <c r="P294">
        <v>1117.02</v>
      </c>
      <c r="Q294">
        <v>2065.62</v>
      </c>
      <c r="R294" s="50">
        <f t="shared" si="28"/>
        <v>-4.3188515041458292E-2</v>
      </c>
      <c r="S294" s="50">
        <f t="shared" si="29"/>
        <v>-4.2821462166883824E-2</v>
      </c>
      <c r="V294" s="18">
        <v>25857</v>
      </c>
      <c r="W294">
        <v>94.57</v>
      </c>
      <c r="Y294" s="18"/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529.4269999999999</v>
      </c>
      <c r="G295">
        <v>2516.9299999999998</v>
      </c>
      <c r="I295">
        <f t="shared" si="30"/>
        <v>-2.1446152339574816E-2</v>
      </c>
      <c r="J295">
        <f t="shared" si="31"/>
        <v>-3.0388493688774196E-3</v>
      </c>
      <c r="K295">
        <f t="shared" si="32"/>
        <v>-2.0235199058501126E-2</v>
      </c>
      <c r="L295">
        <f t="shared" si="33"/>
        <v>1.1227508287899202E-2</v>
      </c>
      <c r="M295">
        <f t="shared" si="34"/>
        <v>-2.5906876119928656E-2</v>
      </c>
      <c r="O295" s="18">
        <v>34453</v>
      </c>
      <c r="P295">
        <v>1133.03</v>
      </c>
      <c r="Q295">
        <v>2149.65</v>
      </c>
      <c r="R295" s="50">
        <f t="shared" si="28"/>
        <v>1.4332778285079936E-2</v>
      </c>
      <c r="S295" s="50">
        <f t="shared" si="29"/>
        <v>4.0680280012780769E-2</v>
      </c>
      <c r="V295" s="18">
        <v>25858</v>
      </c>
      <c r="W295">
        <v>94.57</v>
      </c>
      <c r="Y295" s="18"/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541.884</v>
      </c>
      <c r="G296">
        <v>2524.2800000000002</v>
      </c>
      <c r="I296">
        <f t="shared" si="30"/>
        <v>1.669524466221843E-3</v>
      </c>
      <c r="J296">
        <f t="shared" si="31"/>
        <v>3.7538326631490754E-4</v>
      </c>
      <c r="K296">
        <f t="shared" si="32"/>
        <v>-1.5090940057549089E-2</v>
      </c>
      <c r="L296">
        <f t="shared" si="33"/>
        <v>8.1448804029222114E-3</v>
      </c>
      <c r="M296">
        <f t="shared" si="34"/>
        <v>2.9202242414371337E-3</v>
      </c>
      <c r="O296" s="18">
        <v>34485</v>
      </c>
      <c r="P296">
        <v>1152</v>
      </c>
      <c r="Q296">
        <v>2138.83</v>
      </c>
      <c r="R296" s="50">
        <f t="shared" si="28"/>
        <v>1.674271643292766E-2</v>
      </c>
      <c r="S296" s="50">
        <f t="shared" si="29"/>
        <v>-5.0333775265741692E-3</v>
      </c>
      <c r="V296" s="18">
        <v>25859</v>
      </c>
      <c r="W296">
        <v>94.57</v>
      </c>
      <c r="Y296" s="18"/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633.6089999999999</v>
      </c>
      <c r="G297">
        <v>2579.7600000000002</v>
      </c>
      <c r="I297">
        <f t="shared" si="30"/>
        <v>3.8318004101062951E-3</v>
      </c>
      <c r="J297">
        <f t="shared" si="31"/>
        <v>1.0338678786496093E-2</v>
      </c>
      <c r="K297">
        <f t="shared" si="32"/>
        <v>3.5158614224540141E-2</v>
      </c>
      <c r="L297">
        <f t="shared" si="33"/>
        <v>5.9488910968659062E-2</v>
      </c>
      <c r="M297">
        <f t="shared" si="34"/>
        <v>2.1978544377010481E-2</v>
      </c>
      <c r="O297" s="18">
        <v>34515</v>
      </c>
      <c r="P297">
        <v>1119.78</v>
      </c>
      <c r="Q297">
        <v>2163.94</v>
      </c>
      <c r="R297" s="50">
        <f t="shared" si="28"/>
        <v>-2.7968750000000025E-2</v>
      </c>
      <c r="S297" s="50">
        <f t="shared" si="29"/>
        <v>1.1740063492657261E-2</v>
      </c>
      <c r="V297" s="18">
        <v>25860</v>
      </c>
      <c r="W297">
        <v>94.57</v>
      </c>
      <c r="Y297" s="18"/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643.069</v>
      </c>
      <c r="G298">
        <v>2593.87</v>
      </c>
      <c r="I298">
        <f t="shared" si="30"/>
        <v>5.0078406812411359E-3</v>
      </c>
      <c r="J298">
        <f t="shared" si="31"/>
        <v>1.6139671145286801E-2</v>
      </c>
      <c r="K298">
        <f t="shared" si="32"/>
        <v>5.0247721707630515E-3</v>
      </c>
      <c r="L298">
        <f t="shared" si="33"/>
        <v>5.7908593794476137E-3</v>
      </c>
      <c r="M298">
        <f t="shared" si="34"/>
        <v>5.4695010388562003E-3</v>
      </c>
      <c r="O298" s="18">
        <v>34544</v>
      </c>
      <c r="P298">
        <v>1157.78</v>
      </c>
      <c r="Q298">
        <v>2188.1999999999998</v>
      </c>
      <c r="R298" s="50">
        <f t="shared" si="28"/>
        <v>3.3935237278751182E-2</v>
      </c>
      <c r="S298" s="50">
        <f t="shared" si="29"/>
        <v>1.1211031729160588E-2</v>
      </c>
      <c r="V298" s="18">
        <v>25861</v>
      </c>
      <c r="W298">
        <v>94.57</v>
      </c>
      <c r="Y298" s="18"/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670.8050000000001</v>
      </c>
      <c r="G299">
        <v>2683.96</v>
      </c>
      <c r="I299">
        <f t="shared" si="30"/>
        <v>4.2283287884313805E-2</v>
      </c>
      <c r="J299">
        <f t="shared" si="31"/>
        <v>3.3234501190079313E-2</v>
      </c>
      <c r="K299">
        <f t="shared" si="32"/>
        <v>3.5688665710186578E-2</v>
      </c>
      <c r="L299">
        <f t="shared" si="33"/>
        <v>1.6880605744494057E-2</v>
      </c>
      <c r="M299">
        <f t="shared" si="34"/>
        <v>3.4731887103054568E-2</v>
      </c>
      <c r="O299" s="18">
        <v>34577</v>
      </c>
      <c r="P299">
        <v>1203.55</v>
      </c>
      <c r="Q299">
        <v>2243.2800000000002</v>
      </c>
      <c r="R299" s="50">
        <f t="shared" si="28"/>
        <v>3.9532553680319216E-2</v>
      </c>
      <c r="S299" s="50">
        <f t="shared" si="29"/>
        <v>2.5171373731834562E-2</v>
      </c>
      <c r="V299" s="18">
        <v>25862</v>
      </c>
      <c r="W299">
        <v>94.57</v>
      </c>
      <c r="Y299" s="18"/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740.7529999999999</v>
      </c>
      <c r="G300">
        <v>2766.77</v>
      </c>
      <c r="I300">
        <f t="shared" si="30"/>
        <v>1.269341379254421E-2</v>
      </c>
      <c r="J300">
        <f t="shared" si="31"/>
        <v>3.0178854426081016E-2</v>
      </c>
      <c r="K300">
        <f t="shared" si="32"/>
        <v>4.0827790096082811E-2</v>
      </c>
      <c r="L300">
        <f t="shared" si="33"/>
        <v>4.186484957849651E-2</v>
      </c>
      <c r="M300">
        <f t="shared" si="34"/>
        <v>3.0853663989031114E-2</v>
      </c>
      <c r="O300" s="18">
        <v>34607</v>
      </c>
      <c r="P300">
        <v>1178.29</v>
      </c>
      <c r="Q300">
        <v>2178.3000000000002</v>
      </c>
      <c r="R300" s="50">
        <f t="shared" si="28"/>
        <v>-2.0987910763989856E-2</v>
      </c>
      <c r="S300" s="50">
        <f t="shared" si="29"/>
        <v>-2.8966513319781752E-2</v>
      </c>
      <c r="V300" s="18">
        <v>25863</v>
      </c>
      <c r="W300">
        <v>94.57</v>
      </c>
      <c r="Y300" s="18"/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696.5709999999999</v>
      </c>
      <c r="G301">
        <v>2775.55</v>
      </c>
      <c r="I301">
        <f t="shared" si="30"/>
        <v>3.6590347150632051E-3</v>
      </c>
      <c r="J301">
        <f t="shared" si="31"/>
        <v>1.1867349405533776E-2</v>
      </c>
      <c r="K301">
        <f t="shared" si="32"/>
        <v>6.8048465764764046E-3</v>
      </c>
      <c r="L301">
        <f t="shared" si="33"/>
        <v>-2.5380970189337614E-2</v>
      </c>
      <c r="M301">
        <f t="shared" si="34"/>
        <v>3.1733754522422176E-3</v>
      </c>
      <c r="O301" s="18">
        <v>34638</v>
      </c>
      <c r="P301">
        <v>1205.5899999999999</v>
      </c>
      <c r="Q301">
        <v>2247.38</v>
      </c>
      <c r="R301" s="50">
        <f t="shared" si="28"/>
        <v>2.3169168880326538E-2</v>
      </c>
      <c r="S301" s="50">
        <f t="shared" si="29"/>
        <v>3.1712803562411018E-2</v>
      </c>
      <c r="V301" s="18">
        <v>25864</v>
      </c>
      <c r="W301">
        <v>94.57</v>
      </c>
      <c r="Y301" s="18"/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511.413</v>
      </c>
      <c r="G302">
        <v>2579.96</v>
      </c>
      <c r="I302">
        <f t="shared" si="30"/>
        <v>-4.4176976945938203E-2</v>
      </c>
      <c r="J302">
        <f t="shared" si="31"/>
        <v>-4.0578915361727148E-2</v>
      </c>
      <c r="K302">
        <f t="shared" si="32"/>
        <v>-7.0853098714729695E-2</v>
      </c>
      <c r="L302">
        <f t="shared" si="33"/>
        <v>-0.10913660554141259</v>
      </c>
      <c r="M302">
        <f t="shared" si="34"/>
        <v>-7.0468916070688739E-2</v>
      </c>
      <c r="O302" s="18">
        <v>34668</v>
      </c>
      <c r="P302">
        <v>1164.6600000000001</v>
      </c>
      <c r="Q302">
        <v>2138.66</v>
      </c>
      <c r="R302" s="50">
        <f t="shared" si="28"/>
        <v>-3.3950182068530628E-2</v>
      </c>
      <c r="S302" s="50">
        <f t="shared" si="29"/>
        <v>-4.837633155051671E-2</v>
      </c>
      <c r="V302" s="18">
        <v>25865</v>
      </c>
      <c r="W302">
        <v>94.57</v>
      </c>
      <c r="Y302" s="18"/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533.2660000000001</v>
      </c>
      <c r="G303">
        <v>2623.85</v>
      </c>
      <c r="I303">
        <f t="shared" si="30"/>
        <v>2.9039402609825238E-2</v>
      </c>
      <c r="J303">
        <f t="shared" si="31"/>
        <v>3.6593406282452924E-2</v>
      </c>
      <c r="K303">
        <f t="shared" si="32"/>
        <v>1.1178152069714878E-2</v>
      </c>
      <c r="L303">
        <f t="shared" si="33"/>
        <v>1.4458655575941231E-2</v>
      </c>
      <c r="M303">
        <f t="shared" si="34"/>
        <v>1.7011891657234945E-2</v>
      </c>
      <c r="O303" s="18">
        <v>34698</v>
      </c>
      <c r="P303">
        <v>1182.01</v>
      </c>
      <c r="Q303">
        <v>2153.66</v>
      </c>
      <c r="R303" s="50">
        <f t="shared" si="28"/>
        <v>1.4897051500008507E-2</v>
      </c>
      <c r="S303" s="50">
        <f t="shared" si="29"/>
        <v>7.0137375739949322E-3</v>
      </c>
      <c r="V303" s="18">
        <v>25866</v>
      </c>
      <c r="W303">
        <v>94.57</v>
      </c>
      <c r="Y303" s="18"/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348.559</v>
      </c>
      <c r="G304">
        <v>2383.5500000000002</v>
      </c>
      <c r="I304">
        <f t="shared" si="30"/>
        <v>-9.2710319369027461E-2</v>
      </c>
      <c r="J304">
        <f t="shared" si="31"/>
        <v>-7.1695115592814079E-2</v>
      </c>
      <c r="K304">
        <f t="shared" si="32"/>
        <v>-8.3134576777226674E-2</v>
      </c>
      <c r="L304">
        <f t="shared" si="33"/>
        <v>-0.12046637700177275</v>
      </c>
      <c r="M304">
        <f t="shared" si="34"/>
        <v>-9.1582979209939491E-2</v>
      </c>
      <c r="O304" s="18">
        <v>34730</v>
      </c>
      <c r="P304">
        <v>1214.8800000000001</v>
      </c>
      <c r="Q304">
        <v>2069.17</v>
      </c>
      <c r="R304" s="50">
        <f t="shared" si="28"/>
        <v>2.7808563379328532E-2</v>
      </c>
      <c r="S304" s="50">
        <f t="shared" si="29"/>
        <v>-3.9230890669836364E-2</v>
      </c>
      <c r="V304" s="18">
        <v>25867</v>
      </c>
      <c r="W304">
        <v>94.57</v>
      </c>
      <c r="Y304" s="18"/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499.4190000000001</v>
      </c>
      <c r="G305">
        <v>2576.16</v>
      </c>
      <c r="I305">
        <f t="shared" si="30"/>
        <v>7.1222079572818231E-2</v>
      </c>
      <c r="J305">
        <f t="shared" si="31"/>
        <v>5.7250819696234558E-2</v>
      </c>
      <c r="K305">
        <f t="shared" si="32"/>
        <v>8.0206422876819922E-2</v>
      </c>
      <c r="L305">
        <f t="shared" si="33"/>
        <v>0.11186755640650511</v>
      </c>
      <c r="M305">
        <f t="shared" si="34"/>
        <v>8.0808038430072643E-2</v>
      </c>
      <c r="O305" s="18">
        <v>34758</v>
      </c>
      <c r="P305">
        <v>1263.07</v>
      </c>
      <c r="Q305">
        <v>2068.27</v>
      </c>
      <c r="R305" s="50">
        <f t="shared" si="28"/>
        <v>3.9666469116291174E-2</v>
      </c>
      <c r="S305" s="50">
        <f t="shared" si="29"/>
        <v>-4.3495701174871613E-4</v>
      </c>
      <c r="V305" s="18">
        <v>25868</v>
      </c>
      <c r="W305">
        <v>94.57</v>
      </c>
      <c r="Y305" s="18"/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575.549</v>
      </c>
      <c r="G306">
        <v>2656.46</v>
      </c>
      <c r="I306">
        <f t="shared" si="30"/>
        <v>3.0616844630902071E-2</v>
      </c>
      <c r="J306">
        <f t="shared" si="31"/>
        <v>3.7161993024303591E-2</v>
      </c>
      <c r="K306">
        <f t="shared" si="32"/>
        <v>4.6578510821685806E-2</v>
      </c>
      <c r="L306">
        <f t="shared" si="33"/>
        <v>5.077299940843745E-2</v>
      </c>
      <c r="M306">
        <f t="shared" si="34"/>
        <v>3.1170424197254902E-2</v>
      </c>
      <c r="O306" s="18">
        <v>34789</v>
      </c>
      <c r="P306">
        <v>1297.22</v>
      </c>
      <c r="Q306">
        <v>2196.4</v>
      </c>
      <c r="R306" s="50">
        <f t="shared" si="28"/>
        <v>2.7037298011986739E-2</v>
      </c>
      <c r="S306" s="50">
        <f t="shared" si="29"/>
        <v>6.1950325634467507E-2</v>
      </c>
      <c r="V306" s="18">
        <v>25869</v>
      </c>
      <c r="W306">
        <v>94.57</v>
      </c>
      <c r="Y306" s="18"/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539.739</v>
      </c>
      <c r="G307">
        <v>2701.54</v>
      </c>
      <c r="I307">
        <f t="shared" si="30"/>
        <v>7.39269085153054E-3</v>
      </c>
      <c r="J307">
        <f t="shared" si="31"/>
        <v>2.6015366255916605E-2</v>
      </c>
      <c r="K307">
        <f t="shared" si="32"/>
        <v>3.2392098761344676E-2</v>
      </c>
      <c r="L307">
        <f t="shared" si="33"/>
        <v>-2.2728585401025261E-2</v>
      </c>
      <c r="M307">
        <f t="shared" si="34"/>
        <v>1.6969952493167573E-2</v>
      </c>
      <c r="O307" s="18">
        <v>34817</v>
      </c>
      <c r="P307">
        <v>1338.26</v>
      </c>
      <c r="Q307">
        <v>2278.0100000000002</v>
      </c>
      <c r="R307" s="50">
        <f t="shared" si="28"/>
        <v>3.1636885031066403E-2</v>
      </c>
      <c r="S307" s="50">
        <f t="shared" si="29"/>
        <v>3.7156255691130999E-2</v>
      </c>
      <c r="V307" s="18">
        <v>25870</v>
      </c>
      <c r="W307">
        <v>94.57</v>
      </c>
      <c r="Y307" s="18"/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591.211</v>
      </c>
      <c r="G308">
        <v>2806.7</v>
      </c>
      <c r="I308">
        <f t="shared" si="30"/>
        <v>3.1586649070031628E-2</v>
      </c>
      <c r="J308">
        <f t="shared" si="31"/>
        <v>2.15266233834123E-2</v>
      </c>
      <c r="K308">
        <f t="shared" si="32"/>
        <v>4.4588310751222653E-2</v>
      </c>
      <c r="L308">
        <f t="shared" si="33"/>
        <v>3.3429042194813526E-2</v>
      </c>
      <c r="M308">
        <f t="shared" si="34"/>
        <v>3.8925945941944172E-2</v>
      </c>
      <c r="O308" s="18">
        <v>34850</v>
      </c>
      <c r="P308">
        <v>1390.83</v>
      </c>
      <c r="Q308">
        <v>2255.75</v>
      </c>
      <c r="R308" s="50">
        <f t="shared" si="28"/>
        <v>3.9282351710429916E-2</v>
      </c>
      <c r="S308" s="50">
        <f t="shared" si="29"/>
        <v>-9.7716866914544787E-3</v>
      </c>
      <c r="V308" s="18">
        <v>25871</v>
      </c>
      <c r="W308">
        <v>93.91</v>
      </c>
      <c r="Y308" s="18"/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465.4870000000001</v>
      </c>
      <c r="G309">
        <v>2623.15</v>
      </c>
      <c r="I309">
        <f t="shared" si="30"/>
        <v>-6.5996675280947631E-2</v>
      </c>
      <c r="J309">
        <f t="shared" si="31"/>
        <v>-1.6664449175093164E-2</v>
      </c>
      <c r="K309">
        <f t="shared" si="32"/>
        <v>-6.8243131746890603E-2</v>
      </c>
      <c r="L309">
        <f t="shared" si="33"/>
        <v>-7.901152015666052E-2</v>
      </c>
      <c r="M309">
        <f t="shared" si="34"/>
        <v>-6.5397085545302214E-2</v>
      </c>
      <c r="O309" s="18">
        <v>34880</v>
      </c>
      <c r="P309">
        <v>1425.37</v>
      </c>
      <c r="Q309">
        <v>2219.7199999999998</v>
      </c>
      <c r="R309" s="50">
        <f t="shared" si="28"/>
        <v>2.4834091873197992E-2</v>
      </c>
      <c r="S309" s="50">
        <f t="shared" si="29"/>
        <v>-1.5972514684694759E-2</v>
      </c>
      <c r="V309" s="18">
        <v>25872</v>
      </c>
      <c r="W309">
        <v>93.91</v>
      </c>
      <c r="Y309" s="18"/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566.5719999999999</v>
      </c>
      <c r="G310">
        <v>2803.32</v>
      </c>
      <c r="I310">
        <f t="shared" si="30"/>
        <v>6.7727407110704324E-2</v>
      </c>
      <c r="J310">
        <f t="shared" si="31"/>
        <v>4.9724317559111025E-2</v>
      </c>
      <c r="K310">
        <f t="shared" si="32"/>
        <v>6.8995057660626025E-2</v>
      </c>
      <c r="L310">
        <f t="shared" si="33"/>
        <v>6.8977070420958908E-2</v>
      </c>
      <c r="M310">
        <f t="shared" si="34"/>
        <v>6.8684596763433303E-2</v>
      </c>
      <c r="O310" s="18">
        <v>34911</v>
      </c>
      <c r="P310">
        <v>1474.11</v>
      </c>
      <c r="Q310">
        <v>2354.7399999999998</v>
      </c>
      <c r="R310" s="50">
        <f t="shared" si="28"/>
        <v>3.4194630166202472E-2</v>
      </c>
      <c r="S310" s="50">
        <f t="shared" si="29"/>
        <v>6.0827491755716938E-2</v>
      </c>
      <c r="V310" s="18">
        <v>25873</v>
      </c>
      <c r="W310">
        <v>93.91</v>
      </c>
      <c r="Y310" s="18"/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574.605</v>
      </c>
      <c r="G311">
        <v>2843.24</v>
      </c>
      <c r="I311">
        <f t="shared" si="30"/>
        <v>9.6208275229132528E-3</v>
      </c>
      <c r="J311">
        <f t="shared" si="31"/>
        <v>1.6067263384635141E-2</v>
      </c>
      <c r="K311">
        <f t="shared" si="32"/>
        <v>2.5767476266798216E-2</v>
      </c>
      <c r="L311">
        <f t="shared" si="33"/>
        <v>5.1277566559341861E-3</v>
      </c>
      <c r="M311">
        <f t="shared" si="34"/>
        <v>1.4240257979823786E-2</v>
      </c>
      <c r="O311" s="18">
        <v>34942</v>
      </c>
      <c r="P311">
        <v>1474.55</v>
      </c>
      <c r="Q311">
        <v>2268.85</v>
      </c>
      <c r="R311" s="50">
        <f t="shared" si="28"/>
        <v>2.9848518767259879E-4</v>
      </c>
      <c r="S311" s="50">
        <f t="shared" si="29"/>
        <v>-3.6475364583775656E-2</v>
      </c>
      <c r="V311" s="18">
        <v>25874</v>
      </c>
      <c r="W311">
        <v>93.91</v>
      </c>
      <c r="Y311" s="18"/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494.8389999999999</v>
      </c>
      <c r="G312">
        <v>2787.6</v>
      </c>
      <c r="I312">
        <f t="shared" si="30"/>
        <v>-2.6861208610626536E-2</v>
      </c>
      <c r="J312">
        <f t="shared" si="31"/>
        <v>1.6074220989434371E-2</v>
      </c>
      <c r="K312">
        <f t="shared" si="32"/>
        <v>-1.4674729567307754E-2</v>
      </c>
      <c r="L312">
        <f t="shared" si="33"/>
        <v>-5.0657784015673821E-2</v>
      </c>
      <c r="M312">
        <f t="shared" si="34"/>
        <v>-1.956922384322107E-2</v>
      </c>
      <c r="O312" s="18">
        <v>34971</v>
      </c>
      <c r="P312">
        <v>1541.03</v>
      </c>
      <c r="Q312">
        <v>2311.6999999999998</v>
      </c>
      <c r="R312" s="50">
        <f t="shared" si="28"/>
        <v>4.5084941168492099E-2</v>
      </c>
      <c r="S312" s="50">
        <f t="shared" si="29"/>
        <v>1.8886219891134235E-2</v>
      </c>
      <c r="V312" s="18">
        <v>25875</v>
      </c>
      <c r="W312">
        <v>93.91</v>
      </c>
      <c r="Y312" s="18"/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523.373</v>
      </c>
      <c r="G313">
        <v>2832.91</v>
      </c>
      <c r="I313">
        <f t="shared" si="30"/>
        <v>3.4457288053928142E-2</v>
      </c>
      <c r="J313">
        <f t="shared" si="31"/>
        <v>8.4297719087634265E-3</v>
      </c>
      <c r="K313">
        <f t="shared" si="32"/>
        <v>1.3116916285789381E-2</v>
      </c>
      <c r="L313">
        <f t="shared" si="33"/>
        <v>1.9088343293157395E-2</v>
      </c>
      <c r="M313">
        <f t="shared" si="34"/>
        <v>1.6254125412541235E-2</v>
      </c>
      <c r="O313" s="18">
        <v>35003</v>
      </c>
      <c r="P313">
        <v>1540.65</v>
      </c>
      <c r="Q313">
        <v>2251.7600000000002</v>
      </c>
      <c r="R313" s="50">
        <f t="shared" si="28"/>
        <v>-2.4658832079835029E-4</v>
      </c>
      <c r="S313" s="50">
        <f t="shared" si="29"/>
        <v>-2.5928970022061515E-2</v>
      </c>
      <c r="V313" s="18">
        <v>25876</v>
      </c>
      <c r="W313">
        <v>93.91</v>
      </c>
      <c r="Y313" s="18"/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562.452</v>
      </c>
      <c r="G314">
        <v>2891.19</v>
      </c>
      <c r="I314">
        <f t="shared" si="30"/>
        <v>1.3770034383891242E-2</v>
      </c>
      <c r="J314">
        <f t="shared" si="31"/>
        <v>-2.0285183007110593E-3</v>
      </c>
      <c r="K314">
        <f t="shared" si="32"/>
        <v>3.0014222610187768E-2</v>
      </c>
      <c r="L314">
        <f t="shared" si="33"/>
        <v>2.5652942516376454E-2</v>
      </c>
      <c r="M314">
        <f t="shared" si="34"/>
        <v>2.0572485536074284E-2</v>
      </c>
      <c r="O314" s="18">
        <v>35033</v>
      </c>
      <c r="P314">
        <v>1608.72</v>
      </c>
      <c r="Q314">
        <v>2315.8200000000002</v>
      </c>
      <c r="R314" s="50">
        <f t="shared" si="28"/>
        <v>4.4182650180118736E-2</v>
      </c>
      <c r="S314" s="50">
        <f t="shared" si="29"/>
        <v>2.8448857782356885E-2</v>
      </c>
      <c r="V314" s="18">
        <v>25877</v>
      </c>
      <c r="W314">
        <v>93.91</v>
      </c>
      <c r="Y314" s="18"/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624.5029999999999</v>
      </c>
      <c r="G315">
        <v>2993.5</v>
      </c>
      <c r="I315">
        <f t="shared" si="30"/>
        <v>2.9028710130086784E-2</v>
      </c>
      <c r="J315">
        <f t="shared" si="31"/>
        <v>1.2615737703353646E-2</v>
      </c>
      <c r="K315">
        <f t="shared" si="32"/>
        <v>4.3017194457737051E-2</v>
      </c>
      <c r="L315">
        <f t="shared" si="33"/>
        <v>3.9713860009779459E-2</v>
      </c>
      <c r="M315">
        <f t="shared" si="34"/>
        <v>3.5386813042380456E-2</v>
      </c>
      <c r="O315" s="18">
        <v>35062</v>
      </c>
      <c r="P315">
        <v>1633.39</v>
      </c>
      <c r="Q315">
        <v>2407.0300000000002</v>
      </c>
      <c r="R315" s="50">
        <f t="shared" si="28"/>
        <v>1.5335173305485152E-2</v>
      </c>
      <c r="S315" s="50">
        <f t="shared" si="29"/>
        <v>3.9385617189591604E-2</v>
      </c>
      <c r="V315" s="18">
        <v>25878</v>
      </c>
      <c r="W315">
        <v>93.91</v>
      </c>
      <c r="Y315" s="18"/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668.4690000000001</v>
      </c>
      <c r="G316">
        <v>3076.49</v>
      </c>
      <c r="I316">
        <f t="shared" si="30"/>
        <v>2.7222066606713766E-2</v>
      </c>
      <c r="J316">
        <f t="shared" si="31"/>
        <v>1.8244916326419929E-2</v>
      </c>
      <c r="K316">
        <f t="shared" si="32"/>
        <v>3.6332816160993611E-2</v>
      </c>
      <c r="L316">
        <f t="shared" si="33"/>
        <v>2.7064277505181662E-2</v>
      </c>
      <c r="M316">
        <f t="shared" si="34"/>
        <v>2.7723400701519886E-2</v>
      </c>
      <c r="O316" s="18">
        <v>35095</v>
      </c>
      <c r="P316">
        <v>1692.02</v>
      </c>
      <c r="Q316">
        <v>2421.73</v>
      </c>
      <c r="R316" s="50">
        <f t="shared" si="28"/>
        <v>3.5894673041955615E-2</v>
      </c>
      <c r="S316" s="50">
        <f t="shared" si="29"/>
        <v>6.10711125328717E-3</v>
      </c>
      <c r="V316" s="18">
        <v>25879</v>
      </c>
      <c r="W316">
        <v>93.91</v>
      </c>
      <c r="Y316" s="18"/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614.0609999999999</v>
      </c>
      <c r="G317">
        <v>3078.78</v>
      </c>
      <c r="I317">
        <f t="shared" si="30"/>
        <v>-2.5534990286882948E-2</v>
      </c>
      <c r="J317">
        <f t="shared" si="31"/>
        <v>2.2925049341610521E-2</v>
      </c>
      <c r="K317">
        <f t="shared" si="32"/>
        <v>5.6505385247092093E-3</v>
      </c>
      <c r="L317">
        <f t="shared" si="33"/>
        <v>-3.2609536047718074E-2</v>
      </c>
      <c r="M317">
        <f t="shared" si="34"/>
        <v>7.4435476793372271E-4</v>
      </c>
      <c r="O317" s="18">
        <v>35124</v>
      </c>
      <c r="P317">
        <v>1710</v>
      </c>
      <c r="Q317">
        <v>2429.4</v>
      </c>
      <c r="R317" s="50">
        <f t="shared" si="28"/>
        <v>1.062635193437431E-2</v>
      </c>
      <c r="S317" s="50">
        <f t="shared" si="29"/>
        <v>3.1671573627118105E-3</v>
      </c>
      <c r="V317" s="18">
        <v>25880</v>
      </c>
      <c r="W317">
        <v>93.91</v>
      </c>
      <c r="Y317" s="18"/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476.431</v>
      </c>
      <c r="G318">
        <v>2822.38</v>
      </c>
      <c r="I318">
        <f t="shared" si="30"/>
        <v>-9.7747050209557138E-2</v>
      </c>
      <c r="J318">
        <f t="shared" si="31"/>
        <v>-8.1556393477479019E-2</v>
      </c>
      <c r="K318">
        <f t="shared" si="32"/>
        <v>-7.5490719924186628E-2</v>
      </c>
      <c r="L318">
        <f t="shared" si="33"/>
        <v>-8.526939192508827E-2</v>
      </c>
      <c r="M318">
        <f t="shared" si="34"/>
        <v>-8.3279740676501762E-2</v>
      </c>
      <c r="O318" s="18">
        <v>35153</v>
      </c>
      <c r="P318">
        <v>1727.69</v>
      </c>
      <c r="Q318">
        <v>2481.48</v>
      </c>
      <c r="R318" s="50">
        <f t="shared" si="28"/>
        <v>1.0345029239766114E-2</v>
      </c>
      <c r="S318" s="50">
        <f t="shared" si="29"/>
        <v>2.1437391948629262E-2</v>
      </c>
      <c r="V318" s="18">
        <v>25881</v>
      </c>
      <c r="W318">
        <v>93.91</v>
      </c>
      <c r="Y318" s="18"/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1153.1030000000001</v>
      </c>
      <c r="G319">
        <v>2459.87</v>
      </c>
      <c r="I319">
        <f t="shared" si="30"/>
        <v>-0.15741202807639396</v>
      </c>
      <c r="J319">
        <f t="shared" si="31"/>
        <v>-0.11969175678437999</v>
      </c>
      <c r="K319">
        <f t="shared" si="32"/>
        <v>-8.7121831710340367E-2</v>
      </c>
      <c r="L319">
        <f t="shared" si="33"/>
        <v>-0.21899296343682839</v>
      </c>
      <c r="M319">
        <f t="shared" si="34"/>
        <v>-0.12844124462333215</v>
      </c>
      <c r="O319" s="18">
        <v>35185</v>
      </c>
      <c r="P319">
        <v>1753.61</v>
      </c>
      <c r="Q319">
        <v>2555.4</v>
      </c>
      <c r="R319" s="50">
        <f t="shared" si="28"/>
        <v>1.5002691455064186E-2</v>
      </c>
      <c r="S319" s="50">
        <f t="shared" si="29"/>
        <v>2.9788674500701225E-2</v>
      </c>
      <c r="V319" s="18">
        <v>25882</v>
      </c>
      <c r="W319">
        <v>93.91</v>
      </c>
      <c r="Y319" s="18"/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310.664</v>
      </c>
      <c r="G320">
        <v>2780.19</v>
      </c>
      <c r="I320">
        <f t="shared" si="30"/>
        <v>0.10551107445610215</v>
      </c>
      <c r="J320">
        <f t="shared" si="31"/>
        <v>9.2588188886060241E-2</v>
      </c>
      <c r="K320">
        <f t="shared" si="32"/>
        <v>0.11716127593662534</v>
      </c>
      <c r="L320">
        <f t="shared" si="33"/>
        <v>0.13664087249794676</v>
      </c>
      <c r="M320">
        <f t="shared" si="34"/>
        <v>0.13021826356677393</v>
      </c>
      <c r="O320" s="18">
        <v>35216</v>
      </c>
      <c r="P320">
        <v>1800.81</v>
      </c>
      <c r="Q320">
        <v>2512.38</v>
      </c>
      <c r="R320" s="50">
        <f t="shared" si="28"/>
        <v>2.6915904904739392E-2</v>
      </c>
      <c r="S320" s="50">
        <f t="shared" si="29"/>
        <v>-1.6834937778821311E-2</v>
      </c>
      <c r="V320" s="18">
        <v>25883</v>
      </c>
      <c r="W320">
        <v>93.91</v>
      </c>
      <c r="Y320" s="18"/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394.0350000000001</v>
      </c>
      <c r="G321">
        <v>2918.45</v>
      </c>
      <c r="I321">
        <f t="shared" si="30"/>
        <v>2.7390092902508656E-2</v>
      </c>
      <c r="J321">
        <f t="shared" si="31"/>
        <v>4.2963808899518091E-2</v>
      </c>
      <c r="K321">
        <f t="shared" si="32"/>
        <v>5.8588918788872492E-2</v>
      </c>
      <c r="L321">
        <f t="shared" si="33"/>
        <v>6.3609742847900066E-2</v>
      </c>
      <c r="M321">
        <f t="shared" si="34"/>
        <v>4.9730414108388188E-2</v>
      </c>
      <c r="O321" s="18">
        <v>35244</v>
      </c>
      <c r="P321">
        <v>1811.81</v>
      </c>
      <c r="Q321">
        <v>2523.91</v>
      </c>
      <c r="R321" s="50">
        <f t="shared" si="28"/>
        <v>6.1083623480544871E-3</v>
      </c>
      <c r="S321" s="50">
        <f t="shared" si="29"/>
        <v>4.5892739155699953E-3</v>
      </c>
      <c r="V321" s="18">
        <v>25884</v>
      </c>
      <c r="W321">
        <v>93.91</v>
      </c>
      <c r="Y321" s="18"/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441.365</v>
      </c>
      <c r="G322">
        <v>2980.73</v>
      </c>
      <c r="I322">
        <f t="shared" si="30"/>
        <v>-7.8583403185247275E-3</v>
      </c>
      <c r="J322">
        <f t="shared" si="31"/>
        <v>-1.1239403216659309E-2</v>
      </c>
      <c r="K322">
        <f t="shared" si="32"/>
        <v>1.1319750978946302E-2</v>
      </c>
      <c r="L322">
        <f t="shared" si="33"/>
        <v>3.3951801784029761E-2</v>
      </c>
      <c r="M322">
        <f t="shared" si="34"/>
        <v>2.134009491339588E-2</v>
      </c>
      <c r="O322" s="18">
        <v>35277</v>
      </c>
      <c r="P322">
        <v>1732.48</v>
      </c>
      <c r="Q322">
        <v>2450.66</v>
      </c>
      <c r="R322" s="50">
        <f t="shared" si="28"/>
        <v>-4.3784944337430486E-2</v>
      </c>
      <c r="S322" s="50">
        <f t="shared" si="29"/>
        <v>-2.9022429484411093E-2</v>
      </c>
      <c r="V322" s="18">
        <v>25885</v>
      </c>
      <c r="W322">
        <v>93.91</v>
      </c>
      <c r="Y322" s="18"/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480.4269999999999</v>
      </c>
      <c r="G323">
        <v>3153.99</v>
      </c>
      <c r="I323">
        <f t="shared" si="30"/>
        <v>3.7128500099467832E-2</v>
      </c>
      <c r="J323">
        <f t="shared" si="31"/>
        <v>4.4708856107801814E-2</v>
      </c>
      <c r="K323">
        <f t="shared" si="32"/>
        <v>4.5524611722404337E-2</v>
      </c>
      <c r="L323">
        <f t="shared" si="33"/>
        <v>2.7100699683980045E-2</v>
      </c>
      <c r="M323">
        <f t="shared" si="34"/>
        <v>5.8126700506251745E-2</v>
      </c>
      <c r="O323" s="18">
        <v>35307</v>
      </c>
      <c r="P323">
        <v>1771.66</v>
      </c>
      <c r="Q323">
        <v>2460.61</v>
      </c>
      <c r="R323" s="50">
        <f t="shared" si="28"/>
        <v>2.2614979682305171E-2</v>
      </c>
      <c r="S323" s="50">
        <f t="shared" si="29"/>
        <v>4.060130740290482E-3</v>
      </c>
      <c r="V323" s="18">
        <v>25886</v>
      </c>
      <c r="W323">
        <v>93.91</v>
      </c>
      <c r="Y323" s="18"/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561.876</v>
      </c>
      <c r="G324">
        <v>3385.29</v>
      </c>
      <c r="I324">
        <f t="shared" si="30"/>
        <v>3.8842297076970532E-2</v>
      </c>
      <c r="J324">
        <f t="shared" si="31"/>
        <v>2.823325292041497E-2</v>
      </c>
      <c r="K324">
        <f t="shared" si="32"/>
        <v>8.0429500794487283E-2</v>
      </c>
      <c r="L324">
        <f t="shared" si="33"/>
        <v>5.5017234892365562E-2</v>
      </c>
      <c r="M324">
        <f t="shared" si="34"/>
        <v>7.3335679567785625E-2</v>
      </c>
      <c r="O324" s="18">
        <v>35338</v>
      </c>
      <c r="P324">
        <v>1871.28</v>
      </c>
      <c r="Q324">
        <v>2527.89</v>
      </c>
      <c r="R324" s="50">
        <f t="shared" si="28"/>
        <v>5.6229750629353197E-2</v>
      </c>
      <c r="S324" s="50">
        <f t="shared" si="29"/>
        <v>2.7342813367416917E-2</v>
      </c>
      <c r="V324" s="18">
        <v>25887</v>
      </c>
      <c r="W324">
        <v>93.91</v>
      </c>
      <c r="Y324" s="18"/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507.692</v>
      </c>
      <c r="G325">
        <v>3254.94</v>
      </c>
      <c r="I325">
        <f t="shared" si="30"/>
        <v>-2.2823790082678538E-2</v>
      </c>
      <c r="J325">
        <f t="shared" si="31"/>
        <v>-1.677900440105037E-2</v>
      </c>
      <c r="K325">
        <f t="shared" si="32"/>
        <v>-2.9281131280264758E-2</v>
      </c>
      <c r="L325">
        <f t="shared" si="33"/>
        <v>-3.4691614443143996E-2</v>
      </c>
      <c r="M325">
        <f t="shared" si="34"/>
        <v>-3.8504825288232299E-2</v>
      </c>
      <c r="O325" s="18">
        <v>35369</v>
      </c>
      <c r="P325">
        <v>1919.51</v>
      </c>
      <c r="Q325">
        <v>2511.66</v>
      </c>
      <c r="R325" s="50">
        <f t="shared" ref="R325:R388" si="35">(P325-P324)/P324</f>
        <v>2.5773801889615675E-2</v>
      </c>
      <c r="S325" s="50">
        <f t="shared" ref="S325:S388" si="36">(Q325-Q324)/Q324</f>
        <v>-6.4203743042616649E-3</v>
      </c>
      <c r="V325" s="18">
        <v>25888</v>
      </c>
      <c r="W325">
        <v>93.91</v>
      </c>
      <c r="Y325" s="18"/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538.479</v>
      </c>
      <c r="G326">
        <v>3166.93</v>
      </c>
      <c r="I326">
        <f t="shared" si="30"/>
        <v>-2.3121272667256807E-2</v>
      </c>
      <c r="J326">
        <f t="shared" si="31"/>
        <v>-3.465729432369849E-2</v>
      </c>
      <c r="K326">
        <f t="shared" si="32"/>
        <v>-3.942470594664834E-2</v>
      </c>
      <c r="L326">
        <f t="shared" si="33"/>
        <v>2.0419953146929237E-2</v>
      </c>
      <c r="M326">
        <f t="shared" si="34"/>
        <v>-2.703890087067664E-2</v>
      </c>
      <c r="O326" s="18">
        <v>35398</v>
      </c>
      <c r="P326">
        <v>2065</v>
      </c>
      <c r="Q326">
        <v>2615.86</v>
      </c>
      <c r="R326" s="50">
        <f t="shared" si="35"/>
        <v>7.5795385280618494E-2</v>
      </c>
      <c r="S326" s="50">
        <f t="shared" si="36"/>
        <v>4.1486506931670802E-2</v>
      </c>
      <c r="V326" s="18">
        <v>25889</v>
      </c>
      <c r="W326">
        <v>93.91</v>
      </c>
      <c r="Y326" s="18"/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819.816</v>
      </c>
      <c r="G327">
        <v>3527.53</v>
      </c>
      <c r="I327">
        <f t="shared" si="30"/>
        <v>0.12939180395593694</v>
      </c>
      <c r="J327">
        <f t="shared" si="31"/>
        <v>8.1605268092630023E-2</v>
      </c>
      <c r="K327">
        <f t="shared" si="32"/>
        <v>0.10763740727044001</v>
      </c>
      <c r="L327">
        <f t="shared" si="33"/>
        <v>0.18286697445983988</v>
      </c>
      <c r="M327">
        <f t="shared" si="34"/>
        <v>0.11386421550207942</v>
      </c>
      <c r="O327" s="18">
        <v>35430</v>
      </c>
      <c r="P327">
        <v>2026.29</v>
      </c>
      <c r="Q327">
        <v>2580.2199999999998</v>
      </c>
      <c r="R327" s="50">
        <f t="shared" si="35"/>
        <v>-1.8745762711864424E-2</v>
      </c>
      <c r="S327" s="50">
        <f t="shared" si="36"/>
        <v>-1.3624582355324951E-2</v>
      </c>
      <c r="V327" s="18">
        <v>25890</v>
      </c>
      <c r="W327">
        <v>93.91</v>
      </c>
      <c r="Y327" s="18"/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974.855</v>
      </c>
      <c r="G328">
        <v>3667.92</v>
      </c>
      <c r="I328">
        <f t="shared" si="30"/>
        <v>3.1788940632945378E-2</v>
      </c>
      <c r="J328">
        <f t="shared" si="31"/>
        <v>2.2686948925094392E-2</v>
      </c>
      <c r="K328">
        <f t="shared" si="32"/>
        <v>3.2910901147444126E-2</v>
      </c>
      <c r="L328">
        <f t="shared" si="33"/>
        <v>8.5194876844691986E-2</v>
      </c>
      <c r="M328">
        <f t="shared" si="34"/>
        <v>3.9798385839383325E-2</v>
      </c>
      <c r="O328" s="18">
        <v>35461</v>
      </c>
      <c r="P328">
        <v>2165.5</v>
      </c>
      <c r="Q328">
        <v>2500.42</v>
      </c>
      <c r="R328" s="50">
        <f t="shared" si="35"/>
        <v>6.8701913349027061E-2</v>
      </c>
      <c r="S328" s="50">
        <f t="shared" si="36"/>
        <v>-3.0927595321329087E-2</v>
      </c>
      <c r="V328" s="18">
        <v>25891</v>
      </c>
      <c r="W328">
        <v>93.91</v>
      </c>
      <c r="Y328" s="18"/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2073.6410000000001</v>
      </c>
      <c r="G329">
        <v>3630.3</v>
      </c>
      <c r="I329">
        <f t="shared" ref="I329:I380" si="37">(C329-C328)/C328</f>
        <v>-1.2342668377112181E-2</v>
      </c>
      <c r="J329">
        <f t="shared" ref="J329:J380" si="38">(D329-D328)/D328</f>
        <v>-2.7097717345357177E-2</v>
      </c>
      <c r="K329">
        <f t="shared" ref="K329:K380" si="39">(E329-E328)/E328</f>
        <v>-2.5068791371517549E-2</v>
      </c>
      <c r="L329">
        <f t="shared" ref="L329:L380" si="40">(F329-F328)/F328</f>
        <v>5.0021900342050458E-2</v>
      </c>
      <c r="M329">
        <f t="shared" ref="M329:M380" si="41">(G329-G328)/G328</f>
        <v>-1.02564941438199E-2</v>
      </c>
      <c r="O329" s="18">
        <v>35489</v>
      </c>
      <c r="P329">
        <v>2181.2199999999998</v>
      </c>
      <c r="Q329">
        <v>2538.94</v>
      </c>
      <c r="R329" s="50">
        <f t="shared" si="35"/>
        <v>7.2592934657122144E-3</v>
      </c>
      <c r="S329" s="50">
        <f t="shared" si="36"/>
        <v>1.5405411890802337E-2</v>
      </c>
      <c r="V329" s="18">
        <v>25892</v>
      </c>
      <c r="W329">
        <v>93.91</v>
      </c>
      <c r="Y329" s="18"/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2201.0509999999999</v>
      </c>
      <c r="G330">
        <v>3719.93</v>
      </c>
      <c r="I330">
        <f t="shared" si="37"/>
        <v>4.5363817254164815E-2</v>
      </c>
      <c r="J330">
        <f t="shared" si="38"/>
        <v>-4.1819416157500705E-3</v>
      </c>
      <c r="K330">
        <f t="shared" si="39"/>
        <v>2.2681288786874088E-2</v>
      </c>
      <c r="L330">
        <f t="shared" si="40"/>
        <v>6.1442650873511785E-2</v>
      </c>
      <c r="M330">
        <f t="shared" si="41"/>
        <v>2.4689419607194903E-2</v>
      </c>
      <c r="O330" s="18">
        <v>35520</v>
      </c>
      <c r="P330">
        <v>2084.0100000000002</v>
      </c>
      <c r="Q330">
        <v>2542.14</v>
      </c>
      <c r="R330" s="50">
        <f t="shared" si="35"/>
        <v>-4.4566802064899269E-2</v>
      </c>
      <c r="S330" s="50">
        <f t="shared" si="36"/>
        <v>1.2603685002401861E-3</v>
      </c>
      <c r="V330" s="18">
        <v>25893</v>
      </c>
      <c r="W330">
        <v>93.91</v>
      </c>
      <c r="Y330" s="18"/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2220.5189999999998</v>
      </c>
      <c r="G331">
        <v>3854.97</v>
      </c>
      <c r="I331">
        <f t="shared" si="37"/>
        <v>6.7380873224200888E-2</v>
      </c>
      <c r="J331">
        <f t="shared" si="38"/>
        <v>5.4648087044258303E-2</v>
      </c>
      <c r="K331">
        <f t="shared" si="39"/>
        <v>4.0341485311476542E-2</v>
      </c>
      <c r="L331">
        <f t="shared" si="40"/>
        <v>8.8448654756295274E-3</v>
      </c>
      <c r="M331">
        <f t="shared" si="41"/>
        <v>3.6301758366420862E-2</v>
      </c>
      <c r="O331" s="18">
        <v>35550</v>
      </c>
      <c r="P331">
        <v>2221.71</v>
      </c>
      <c r="Q331">
        <v>2558.38</v>
      </c>
      <c r="R331" s="50">
        <f t="shared" si="35"/>
        <v>6.6074538989736045E-2</v>
      </c>
      <c r="S331" s="50">
        <f t="shared" si="36"/>
        <v>6.3883185033083295E-3</v>
      </c>
      <c r="V331" s="18">
        <v>25894</v>
      </c>
      <c r="W331">
        <v>93.91</v>
      </c>
      <c r="Y331" s="18"/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2266.4490000000001</v>
      </c>
      <c r="G332">
        <v>4061.26</v>
      </c>
      <c r="I332">
        <f t="shared" si="37"/>
        <v>3.6245015299277289E-2</v>
      </c>
      <c r="J332">
        <f t="shared" si="38"/>
        <v>4.0282266752854949E-2</v>
      </c>
      <c r="K332">
        <f t="shared" si="39"/>
        <v>4.626411295155447E-2</v>
      </c>
      <c r="L332">
        <f t="shared" si="40"/>
        <v>2.0684353522757652E-2</v>
      </c>
      <c r="M332">
        <f t="shared" si="41"/>
        <v>5.3512738101723342E-2</v>
      </c>
      <c r="O332" s="18">
        <v>35580</v>
      </c>
      <c r="P332">
        <v>2348</v>
      </c>
      <c r="Q332">
        <v>2727.73</v>
      </c>
      <c r="R332" s="50">
        <f t="shared" si="35"/>
        <v>5.6843602450364794E-2</v>
      </c>
      <c r="S332" s="50">
        <f t="shared" si="36"/>
        <v>6.6194232287619476E-2</v>
      </c>
      <c r="V332" s="18">
        <v>25895</v>
      </c>
      <c r="W332">
        <v>93.91</v>
      </c>
      <c r="Y332" s="18"/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2268.9720000000002</v>
      </c>
      <c r="G333">
        <v>4074.95</v>
      </c>
      <c r="I333">
        <f t="shared" si="37"/>
        <v>2.5433279139794294E-2</v>
      </c>
      <c r="J333">
        <f t="shared" si="38"/>
        <v>7.893619445106222E-3</v>
      </c>
      <c r="K333">
        <f t="shared" si="39"/>
        <v>8.6272952449321632E-3</v>
      </c>
      <c r="L333">
        <f t="shared" si="40"/>
        <v>1.1131951347681497E-3</v>
      </c>
      <c r="M333">
        <f t="shared" si="41"/>
        <v>3.3708750486301292E-3</v>
      </c>
      <c r="O333" s="18">
        <v>35611</v>
      </c>
      <c r="P333">
        <v>2455.44</v>
      </c>
      <c r="Q333">
        <v>2874.03</v>
      </c>
      <c r="R333" s="50">
        <f t="shared" si="35"/>
        <v>4.5758091993185715E-2</v>
      </c>
      <c r="S333" s="50">
        <f t="shared" si="36"/>
        <v>5.3634340642219051E-2</v>
      </c>
      <c r="V333" s="18">
        <v>25896</v>
      </c>
      <c r="W333">
        <v>93.91</v>
      </c>
      <c r="Y333" s="18"/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2310.549</v>
      </c>
      <c r="G334">
        <v>4183.8</v>
      </c>
      <c r="I334">
        <f t="shared" si="37"/>
        <v>-9.9363882156326879E-3</v>
      </c>
      <c r="J334">
        <f t="shared" si="38"/>
        <v>1.7790573893457892E-2</v>
      </c>
      <c r="K334">
        <f t="shared" si="39"/>
        <v>4.8234278618517278E-2</v>
      </c>
      <c r="L334">
        <f t="shared" si="40"/>
        <v>1.8324157371708318E-2</v>
      </c>
      <c r="M334">
        <f t="shared" si="41"/>
        <v>2.6711984196125197E-2</v>
      </c>
      <c r="O334" s="18">
        <v>35642</v>
      </c>
      <c r="P334">
        <v>2650.06</v>
      </c>
      <c r="Q334">
        <v>2927.44</v>
      </c>
      <c r="R334" s="50">
        <f t="shared" si="35"/>
        <v>7.9260743492001393E-2</v>
      </c>
      <c r="S334" s="50">
        <f t="shared" si="36"/>
        <v>1.858366127006324E-2</v>
      </c>
      <c r="V334" s="18">
        <v>25897</v>
      </c>
      <c r="W334">
        <v>93.91</v>
      </c>
      <c r="Y334" s="18"/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2226.2460000000001</v>
      </c>
      <c r="G335">
        <v>4278.63</v>
      </c>
      <c r="I335">
        <f t="shared" si="37"/>
        <v>1.1140825478076393E-2</v>
      </c>
      <c r="J335">
        <f t="shared" si="38"/>
        <v>3.4595760232442187E-2</v>
      </c>
      <c r="K335">
        <f t="shared" si="39"/>
        <v>3.5187071267423271E-2</v>
      </c>
      <c r="L335">
        <f t="shared" si="40"/>
        <v>-3.6486133814950424E-2</v>
      </c>
      <c r="M335">
        <f t="shared" si="41"/>
        <v>2.266599741861464E-2</v>
      </c>
      <c r="O335" s="18">
        <v>35671</v>
      </c>
      <c r="P335">
        <v>2493.21</v>
      </c>
      <c r="Q335">
        <v>2712.45</v>
      </c>
      <c r="R335" s="50">
        <f t="shared" si="35"/>
        <v>-5.9187339154585149E-2</v>
      </c>
      <c r="S335" s="50">
        <f t="shared" si="36"/>
        <v>-7.343959227174604E-2</v>
      </c>
      <c r="V335" s="18">
        <v>25898</v>
      </c>
      <c r="W335">
        <v>93.91</v>
      </c>
      <c r="Y335" s="18"/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2273.7739999999999</v>
      </c>
      <c r="G336">
        <v>4399.1099999999997</v>
      </c>
      <c r="I336">
        <f t="shared" si="37"/>
        <v>1.9283816382896828E-2</v>
      </c>
      <c r="J336">
        <f t="shared" si="38"/>
        <v>1.9123843426093395E-2</v>
      </c>
      <c r="K336">
        <f t="shared" si="39"/>
        <v>3.0651002356159099E-2</v>
      </c>
      <c r="L336">
        <f t="shared" si="40"/>
        <v>2.1348943468062286E-2</v>
      </c>
      <c r="M336">
        <f t="shared" si="41"/>
        <v>2.8158546076664626E-2</v>
      </c>
      <c r="O336" s="18">
        <v>35703</v>
      </c>
      <c r="P336">
        <v>2623.87</v>
      </c>
      <c r="Q336">
        <v>2865.34</v>
      </c>
      <c r="R336" s="50">
        <f t="shared" si="35"/>
        <v>5.2406335607509937E-2</v>
      </c>
      <c r="S336" s="50">
        <f t="shared" si="36"/>
        <v>5.6366015963428023E-2</v>
      </c>
      <c r="V336" s="18">
        <v>25899</v>
      </c>
      <c r="W336">
        <v>93.91</v>
      </c>
      <c r="Y336" s="18"/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2204.3719999999998</v>
      </c>
      <c r="G337">
        <v>4186.8500000000004</v>
      </c>
      <c r="I337">
        <f t="shared" si="37"/>
        <v>-3.6742946861684639E-2</v>
      </c>
      <c r="J337">
        <f t="shared" si="38"/>
        <v>-5.0153582179871092E-2</v>
      </c>
      <c r="K337">
        <f t="shared" si="39"/>
        <v>-6.4258713877887189E-2</v>
      </c>
      <c r="L337">
        <f t="shared" si="40"/>
        <v>-3.0522822408911372E-2</v>
      </c>
      <c r="M337">
        <f t="shared" si="41"/>
        <v>-4.8250668885297103E-2</v>
      </c>
      <c r="O337" s="18">
        <v>35734</v>
      </c>
      <c r="P337">
        <v>2552.8200000000002</v>
      </c>
      <c r="Q337">
        <v>2649.83</v>
      </c>
      <c r="R337" s="50">
        <f t="shared" si="35"/>
        <v>-2.7078323240099445E-2</v>
      </c>
      <c r="S337" s="50">
        <f t="shared" si="36"/>
        <v>-7.5212714721464194E-2</v>
      </c>
      <c r="V337" s="18">
        <v>25900</v>
      </c>
      <c r="W337">
        <v>93.91</v>
      </c>
      <c r="Y337" s="18"/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2297.1909999999998</v>
      </c>
      <c r="G338">
        <v>4475.12</v>
      </c>
      <c r="I338">
        <f t="shared" si="37"/>
        <v>5.6513022840935991E-2</v>
      </c>
      <c r="J338">
        <f t="shared" si="38"/>
        <v>5.4418696548025454E-2</v>
      </c>
      <c r="K338">
        <f t="shared" si="39"/>
        <v>6.9308148494721972E-2</v>
      </c>
      <c r="L338">
        <f t="shared" si="40"/>
        <v>4.2106776896095564E-2</v>
      </c>
      <c r="M338">
        <f t="shared" si="41"/>
        <v>6.8851284378470573E-2</v>
      </c>
      <c r="O338" s="18">
        <v>35762</v>
      </c>
      <c r="P338">
        <v>2676.92</v>
      </c>
      <c r="Q338">
        <v>2620.81</v>
      </c>
      <c r="R338" s="50">
        <f t="shared" si="35"/>
        <v>4.861290651123068E-2</v>
      </c>
      <c r="S338" s="50">
        <f t="shared" si="36"/>
        <v>-1.0951645954646141E-2</v>
      </c>
      <c r="V338" s="18">
        <v>25901</v>
      </c>
      <c r="W338">
        <v>93.91</v>
      </c>
      <c r="Y338" s="18"/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2198.9079999999999</v>
      </c>
      <c r="G339">
        <v>4424.07</v>
      </c>
      <c r="I339">
        <f t="shared" si="37"/>
        <v>-2.7656327807909692E-2</v>
      </c>
      <c r="J339">
        <f t="shared" si="38"/>
        <v>-2.0126271993391814E-2</v>
      </c>
      <c r="K339">
        <f t="shared" si="39"/>
        <v>-1.46375899625372E-3</v>
      </c>
      <c r="L339">
        <f t="shared" si="40"/>
        <v>-4.2783991405155215E-2</v>
      </c>
      <c r="M339">
        <f t="shared" si="41"/>
        <v>-1.1407515329197917E-2</v>
      </c>
      <c r="O339" s="18">
        <v>35795</v>
      </c>
      <c r="P339">
        <v>2716.98</v>
      </c>
      <c r="Q339">
        <v>2646.37</v>
      </c>
      <c r="R339" s="50">
        <f t="shared" si="35"/>
        <v>1.4964959729838748E-2</v>
      </c>
      <c r="S339" s="50">
        <f t="shared" si="36"/>
        <v>9.7527100400257721E-3</v>
      </c>
      <c r="V339" s="18">
        <v>25902</v>
      </c>
      <c r="W339">
        <v>99.08</v>
      </c>
      <c r="Y339" s="18"/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2245.3130000000001</v>
      </c>
      <c r="G340">
        <v>4593.59</v>
      </c>
      <c r="I340">
        <f t="shared" si="37"/>
        <v>6.8076610450314323E-2</v>
      </c>
      <c r="J340">
        <f t="shared" si="38"/>
        <v>6.7387096270625543E-2</v>
      </c>
      <c r="K340">
        <f t="shared" si="39"/>
        <v>3.9495855261671826E-2</v>
      </c>
      <c r="L340">
        <f t="shared" si="40"/>
        <v>2.1103656906064375E-2</v>
      </c>
      <c r="M340">
        <f t="shared" si="41"/>
        <v>3.8317657722414078E-2</v>
      </c>
      <c r="O340" s="18">
        <v>35825</v>
      </c>
      <c r="P340">
        <v>2752.48</v>
      </c>
      <c r="Q340">
        <v>2759.8</v>
      </c>
      <c r="R340" s="50">
        <f t="shared" si="35"/>
        <v>1.3065977666379583E-2</v>
      </c>
      <c r="S340" s="50">
        <f t="shared" si="36"/>
        <v>4.2862487104977871E-2</v>
      </c>
      <c r="V340" s="18">
        <v>25903</v>
      </c>
      <c r="W340">
        <v>99.08</v>
      </c>
      <c r="Y340" s="18"/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2028.453</v>
      </c>
      <c r="G341">
        <v>4329.8599999999997</v>
      </c>
      <c r="I341">
        <f t="shared" si="37"/>
        <v>-2.4919800674047664E-2</v>
      </c>
      <c r="J341">
        <f t="shared" si="38"/>
        <v>-5.9262604066500191E-2</v>
      </c>
      <c r="K341">
        <f t="shared" si="39"/>
        <v>-7.4801832183148786E-2</v>
      </c>
      <c r="L341">
        <f t="shared" si="40"/>
        <v>-9.6583416209677725E-2</v>
      </c>
      <c r="M341">
        <f t="shared" si="41"/>
        <v>-5.741261192226569E-2</v>
      </c>
      <c r="O341" s="18">
        <v>35853</v>
      </c>
      <c r="P341">
        <v>2946.08</v>
      </c>
      <c r="Q341">
        <v>2940.18</v>
      </c>
      <c r="R341" s="50">
        <f t="shared" si="35"/>
        <v>7.0336569203045943E-2</v>
      </c>
      <c r="S341" s="50">
        <f t="shared" si="36"/>
        <v>6.5359808681788409E-2</v>
      </c>
      <c r="V341" s="18">
        <v>25904</v>
      </c>
      <c r="W341">
        <v>99.08</v>
      </c>
      <c r="Y341" s="18"/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2048.0889999999999</v>
      </c>
      <c r="G342">
        <v>4196.99</v>
      </c>
      <c r="I342">
        <f t="shared" si="37"/>
        <v>-1.9092407552093012E-2</v>
      </c>
      <c r="J342">
        <f t="shared" si="38"/>
        <v>-3.0894558570043366E-2</v>
      </c>
      <c r="K342">
        <f t="shared" si="39"/>
        <v>-5.1722558720123261E-2</v>
      </c>
      <c r="L342">
        <f t="shared" si="40"/>
        <v>9.6802834475336469E-3</v>
      </c>
      <c r="M342">
        <f t="shared" si="41"/>
        <v>-3.068690442647104E-2</v>
      </c>
      <c r="O342" s="18">
        <v>35885</v>
      </c>
      <c r="P342">
        <v>3099.36</v>
      </c>
      <c r="Q342">
        <v>3037.42</v>
      </c>
      <c r="R342" s="50">
        <f t="shared" si="35"/>
        <v>5.2028458154564777E-2</v>
      </c>
      <c r="S342" s="50">
        <f t="shared" si="36"/>
        <v>3.3072805066356563E-2</v>
      </c>
      <c r="V342" s="18">
        <v>25905</v>
      </c>
      <c r="W342">
        <v>99.08</v>
      </c>
      <c r="Y342" s="18"/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2070.125</v>
      </c>
      <c r="G343">
        <v>4338.8500000000004</v>
      </c>
      <c r="I343">
        <f t="shared" si="37"/>
        <v>2.8610739057743074E-2</v>
      </c>
      <c r="J343">
        <f t="shared" si="38"/>
        <v>5.4410446549065482E-2</v>
      </c>
      <c r="K343">
        <f t="shared" si="39"/>
        <v>3.8182817855798509E-2</v>
      </c>
      <c r="L343">
        <f t="shared" si="40"/>
        <v>1.07592980578481E-2</v>
      </c>
      <c r="M343">
        <f t="shared" si="41"/>
        <v>3.3800414106300129E-2</v>
      </c>
      <c r="O343" s="18">
        <v>35915</v>
      </c>
      <c r="P343">
        <v>3136.19</v>
      </c>
      <c r="Q343">
        <v>3061.71</v>
      </c>
      <c r="R343" s="50">
        <f t="shared" si="35"/>
        <v>1.188309844613079E-2</v>
      </c>
      <c r="S343" s="50">
        <f t="shared" si="36"/>
        <v>7.9969184373580096E-3</v>
      </c>
      <c r="V343" s="18">
        <v>25906</v>
      </c>
      <c r="W343">
        <v>99.08</v>
      </c>
      <c r="Y343" s="18"/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864.1030000000001</v>
      </c>
      <c r="G344">
        <v>3942.29</v>
      </c>
      <c r="I344">
        <f t="shared" si="37"/>
        <v>-4.9597483799568083E-2</v>
      </c>
      <c r="J344">
        <f t="shared" si="38"/>
        <v>-5.2821756287738317E-2</v>
      </c>
      <c r="K344">
        <f t="shared" si="39"/>
        <v>-8.9165881412741482E-2</v>
      </c>
      <c r="L344">
        <f t="shared" si="40"/>
        <v>-9.952152647786966E-2</v>
      </c>
      <c r="M344">
        <f t="shared" si="41"/>
        <v>-9.1397490118349412E-2</v>
      </c>
      <c r="O344" s="18">
        <v>35944</v>
      </c>
      <c r="P344">
        <v>3073.75</v>
      </c>
      <c r="Q344">
        <v>3046.5</v>
      </c>
      <c r="R344" s="50">
        <f t="shared" si="35"/>
        <v>-1.9909508033633182E-2</v>
      </c>
      <c r="S344" s="50">
        <f t="shared" si="36"/>
        <v>-4.967812105000159E-3</v>
      </c>
      <c r="V344" s="18">
        <v>25907</v>
      </c>
      <c r="W344">
        <v>99.08</v>
      </c>
      <c r="Y344" s="18"/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864.0429999999999</v>
      </c>
      <c r="G345">
        <v>3926.84</v>
      </c>
      <c r="I345">
        <f t="shared" si="37"/>
        <v>1.8083626686473231E-2</v>
      </c>
      <c r="J345">
        <f t="shared" si="38"/>
        <v>-6.2644312819995799E-4</v>
      </c>
      <c r="K345">
        <f t="shared" si="39"/>
        <v>-5.324665800611807E-3</v>
      </c>
      <c r="L345">
        <f t="shared" si="40"/>
        <v>-3.2187062624851094E-5</v>
      </c>
      <c r="M345">
        <f t="shared" si="41"/>
        <v>-3.9190419781395631E-3</v>
      </c>
      <c r="O345" s="18">
        <v>35976</v>
      </c>
      <c r="P345">
        <v>3206.36</v>
      </c>
      <c r="Q345">
        <v>3063.37</v>
      </c>
      <c r="R345" s="50">
        <f t="shared" si="35"/>
        <v>4.3142740951606383E-2</v>
      </c>
      <c r="S345" s="50">
        <f t="shared" si="36"/>
        <v>5.5375020515345116E-3</v>
      </c>
      <c r="V345" s="18">
        <v>25908</v>
      </c>
      <c r="W345">
        <v>99.08</v>
      </c>
      <c r="Y345" s="18"/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707.99</v>
      </c>
      <c r="G346">
        <v>3596.34</v>
      </c>
      <c r="I346">
        <f t="shared" si="37"/>
        <v>-8.2600654552892644E-2</v>
      </c>
      <c r="J346">
        <f t="shared" si="38"/>
        <v>-4.1471617598013426E-2</v>
      </c>
      <c r="K346">
        <f t="shared" si="39"/>
        <v>-7.5813310512803656E-2</v>
      </c>
      <c r="L346">
        <f t="shared" si="40"/>
        <v>-8.3717489349762794E-2</v>
      </c>
      <c r="M346">
        <f t="shared" si="41"/>
        <v>-8.4164366258874815E-2</v>
      </c>
      <c r="O346" s="18">
        <v>36007</v>
      </c>
      <c r="P346">
        <v>3175.11</v>
      </c>
      <c r="Q346">
        <v>3084.09</v>
      </c>
      <c r="R346" s="50">
        <f t="shared" si="35"/>
        <v>-9.7462543195399147E-3</v>
      </c>
      <c r="S346" s="50">
        <f t="shared" si="36"/>
        <v>6.7637928164081566E-3</v>
      </c>
      <c r="V346" s="18">
        <v>25909</v>
      </c>
      <c r="W346">
        <v>99.08</v>
      </c>
      <c r="Y346" s="18"/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885.23</v>
      </c>
      <c r="G347">
        <v>3927.71</v>
      </c>
      <c r="I347">
        <f t="shared" si="37"/>
        <v>5.5970672694148876E-2</v>
      </c>
      <c r="J347">
        <f t="shared" si="38"/>
        <v>5.0536998843000079E-2</v>
      </c>
      <c r="K347">
        <f t="shared" si="39"/>
        <v>8.726348569588846E-2</v>
      </c>
      <c r="L347">
        <f t="shared" si="40"/>
        <v>0.10377109936240846</v>
      </c>
      <c r="M347">
        <f t="shared" si="41"/>
        <v>9.2140898802671567E-2</v>
      </c>
      <c r="O347" s="18">
        <v>36038</v>
      </c>
      <c r="P347">
        <v>2733.62</v>
      </c>
      <c r="Q347">
        <v>2690.91</v>
      </c>
      <c r="R347" s="50">
        <f t="shared" si="35"/>
        <v>-0.13904715112232338</v>
      </c>
      <c r="S347" s="50">
        <f t="shared" si="36"/>
        <v>-0.12748655194887318</v>
      </c>
      <c r="V347" s="18">
        <v>25910</v>
      </c>
      <c r="W347">
        <v>99.08</v>
      </c>
      <c r="Y347" s="18"/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844.115</v>
      </c>
      <c r="G348">
        <v>3767.45</v>
      </c>
      <c r="I348">
        <f t="shared" si="37"/>
        <v>-2.8861126995996945E-2</v>
      </c>
      <c r="J348">
        <f t="shared" si="38"/>
        <v>-3.0985201723040437E-2</v>
      </c>
      <c r="K348">
        <f t="shared" si="39"/>
        <v>-5.8965805493028232E-2</v>
      </c>
      <c r="L348">
        <f t="shared" si="40"/>
        <v>-2.1809010041215136E-2</v>
      </c>
      <c r="M348">
        <f t="shared" si="41"/>
        <v>-4.0802401399288701E-2</v>
      </c>
      <c r="O348" s="18">
        <v>36068</v>
      </c>
      <c r="P348">
        <v>2913.73</v>
      </c>
      <c r="Q348">
        <v>2614.7800000000002</v>
      </c>
      <c r="R348" s="50">
        <f t="shared" si="35"/>
        <v>6.5886992339827824E-2</v>
      </c>
      <c r="S348" s="50">
        <f t="shared" si="36"/>
        <v>-2.8291544496099705E-2</v>
      </c>
      <c r="V348" s="18">
        <v>25911</v>
      </c>
      <c r="W348">
        <v>99.08</v>
      </c>
      <c r="Y348" s="18"/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664.7159999999999</v>
      </c>
      <c r="G349">
        <v>3413.25</v>
      </c>
      <c r="I349">
        <f t="shared" si="37"/>
        <v>-8.2694581213848095E-2</v>
      </c>
      <c r="J349">
        <f t="shared" si="38"/>
        <v>-7.2173481552554597E-2</v>
      </c>
      <c r="K349">
        <f t="shared" si="39"/>
        <v>-9.5700748240784853E-2</v>
      </c>
      <c r="L349">
        <f t="shared" si="40"/>
        <v>-9.7281894025047305E-2</v>
      </c>
      <c r="M349">
        <f t="shared" si="41"/>
        <v>-9.4015846262060498E-2</v>
      </c>
      <c r="O349" s="18">
        <v>36098</v>
      </c>
      <c r="P349">
        <v>3139.7</v>
      </c>
      <c r="Q349">
        <v>2887.77</v>
      </c>
      <c r="R349" s="50">
        <f t="shared" si="35"/>
        <v>7.7553513880833091E-2</v>
      </c>
      <c r="S349" s="50">
        <f t="shared" si="36"/>
        <v>0.10440266485134496</v>
      </c>
      <c r="V349" s="18">
        <v>25912</v>
      </c>
      <c r="W349">
        <v>99.08</v>
      </c>
      <c r="Y349" s="18"/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846.8630000000001</v>
      </c>
      <c r="G350">
        <v>3680.53</v>
      </c>
      <c r="I350">
        <f t="shared" si="37"/>
        <v>0.11090272901537988</v>
      </c>
      <c r="J350">
        <f t="shared" si="38"/>
        <v>7.779656653884405E-2</v>
      </c>
      <c r="K350">
        <f t="shared" si="39"/>
        <v>7.1087201532293295E-2</v>
      </c>
      <c r="L350">
        <f t="shared" si="40"/>
        <v>0.10941626079163062</v>
      </c>
      <c r="M350">
        <f t="shared" si="41"/>
        <v>7.8306599282209094E-2</v>
      </c>
      <c r="O350" s="18">
        <v>36129</v>
      </c>
      <c r="P350">
        <v>3353.37</v>
      </c>
      <c r="Q350">
        <v>3034.81</v>
      </c>
      <c r="R350" s="50">
        <f t="shared" si="35"/>
        <v>6.8054272701213517E-2</v>
      </c>
      <c r="S350" s="50">
        <f t="shared" si="36"/>
        <v>5.0918182542238462E-2</v>
      </c>
      <c r="V350" s="18">
        <v>25913</v>
      </c>
      <c r="W350">
        <v>99.08</v>
      </c>
      <c r="Y350" s="18"/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886.577</v>
      </c>
      <c r="G351">
        <v>3873.16</v>
      </c>
      <c r="I351">
        <f t="shared" si="37"/>
        <v>5.9865280892983E-2</v>
      </c>
      <c r="J351">
        <f t="shared" si="38"/>
        <v>5.7270101156932145E-2</v>
      </c>
      <c r="K351">
        <f t="shared" si="39"/>
        <v>7.5592176570536462E-2</v>
      </c>
      <c r="L351">
        <f t="shared" si="40"/>
        <v>2.1503489971914508E-2</v>
      </c>
      <c r="M351">
        <f t="shared" si="41"/>
        <v>5.233757094766233E-2</v>
      </c>
      <c r="O351" s="18">
        <v>36160</v>
      </c>
      <c r="P351">
        <v>3551.72</v>
      </c>
      <c r="Q351">
        <v>3152</v>
      </c>
      <c r="R351" s="50">
        <f t="shared" si="35"/>
        <v>5.9149452640179852E-2</v>
      </c>
      <c r="S351" s="50">
        <f t="shared" si="36"/>
        <v>3.8615267512628483E-2</v>
      </c>
      <c r="V351" s="18">
        <v>25914</v>
      </c>
      <c r="W351">
        <v>99.08</v>
      </c>
      <c r="Y351" s="18"/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761.2460000000001</v>
      </c>
      <c r="G352">
        <v>3640.19</v>
      </c>
      <c r="I352">
        <f t="shared" si="37"/>
        <v>-3.8063276348998705E-2</v>
      </c>
      <c r="J352">
        <f t="shared" si="38"/>
        <v>-3.7770498699113489E-2</v>
      </c>
      <c r="K352">
        <f t="shared" si="39"/>
        <v>-5.2488506361595182E-2</v>
      </c>
      <c r="L352">
        <f t="shared" si="40"/>
        <v>-6.6433015986095398E-2</v>
      </c>
      <c r="M352">
        <f t="shared" si="41"/>
        <v>-6.0149851800596878E-2</v>
      </c>
      <c r="O352" s="18">
        <v>36189</v>
      </c>
      <c r="P352">
        <v>3705.31</v>
      </c>
      <c r="Q352">
        <v>3153.33</v>
      </c>
      <c r="R352" s="50">
        <f t="shared" si="35"/>
        <v>4.3243836788936105E-2</v>
      </c>
      <c r="S352" s="50">
        <f t="shared" si="36"/>
        <v>4.2195431472078908E-4</v>
      </c>
      <c r="V352" s="18">
        <v>25915</v>
      </c>
      <c r="W352">
        <v>99.08</v>
      </c>
      <c r="Y352" s="18"/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931.9449999999999</v>
      </c>
      <c r="G353">
        <v>3875.93</v>
      </c>
      <c r="I353">
        <f t="shared" si="37"/>
        <v>3.1560314609092852E-2</v>
      </c>
      <c r="J353">
        <f t="shared" si="38"/>
        <v>1.4327030303520932E-2</v>
      </c>
      <c r="K353">
        <f t="shared" si="39"/>
        <v>5.6555603512721347E-2</v>
      </c>
      <c r="L353">
        <f t="shared" si="40"/>
        <v>9.6919453614089018E-2</v>
      </c>
      <c r="M353">
        <f t="shared" si="41"/>
        <v>6.4760355915487872E-2</v>
      </c>
      <c r="O353" s="18">
        <v>36217</v>
      </c>
      <c r="P353">
        <v>3601.94</v>
      </c>
      <c r="Q353">
        <v>3074.75</v>
      </c>
      <c r="R353" s="50">
        <f t="shared" si="35"/>
        <v>-2.7897800723826048E-2</v>
      </c>
      <c r="S353" s="50">
        <f t="shared" si="36"/>
        <v>-2.4919688075780183E-2</v>
      </c>
      <c r="V353" s="18">
        <v>25916</v>
      </c>
      <c r="W353">
        <v>99.08</v>
      </c>
      <c r="Y353" s="18"/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896.991</v>
      </c>
      <c r="G354">
        <v>3776.88</v>
      </c>
      <c r="I354">
        <f t="shared" si="37"/>
        <v>-3.4875326919208055E-2</v>
      </c>
      <c r="J354">
        <f t="shared" si="38"/>
        <v>-3.4869707490322879E-2</v>
      </c>
      <c r="K354">
        <f t="shared" si="39"/>
        <v>-2.0358795400113743E-2</v>
      </c>
      <c r="L354">
        <f t="shared" si="40"/>
        <v>-1.8092647565018646E-2</v>
      </c>
      <c r="M354">
        <f t="shared" si="41"/>
        <v>-2.5555157084880206E-2</v>
      </c>
      <c r="O354" s="18">
        <v>36250</v>
      </c>
      <c r="P354">
        <v>3751.83</v>
      </c>
      <c r="Q354">
        <v>3203.78</v>
      </c>
      <c r="R354" s="50">
        <f t="shared" si="35"/>
        <v>4.161368595812253E-2</v>
      </c>
      <c r="S354" s="50">
        <f t="shared" si="36"/>
        <v>4.1964387348564988E-2</v>
      </c>
      <c r="V354" s="18">
        <v>25917</v>
      </c>
      <c r="W354">
        <v>99.08</v>
      </c>
      <c r="Y354" s="18"/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802.4839999999999</v>
      </c>
      <c r="G355">
        <v>3904.8</v>
      </c>
      <c r="I355">
        <f t="shared" si="37"/>
        <v>-7.9745584871022592E-3</v>
      </c>
      <c r="J355">
        <f t="shared" si="38"/>
        <v>3.320625837288918E-2</v>
      </c>
      <c r="K355">
        <f t="shared" si="39"/>
        <v>6.6131379699432516E-2</v>
      </c>
      <c r="L355">
        <f t="shared" si="40"/>
        <v>-4.981942455182975E-2</v>
      </c>
      <c r="M355">
        <f t="shared" si="41"/>
        <v>3.3869225392387382E-2</v>
      </c>
      <c r="O355" s="18">
        <v>36280</v>
      </c>
      <c r="P355">
        <v>3887.65</v>
      </c>
      <c r="Q355">
        <v>3341.92</v>
      </c>
      <c r="R355" s="50">
        <f t="shared" si="35"/>
        <v>3.6201000578384462E-2</v>
      </c>
      <c r="S355" s="50">
        <f t="shared" si="36"/>
        <v>4.3117817078575892E-2</v>
      </c>
      <c r="V355" s="18">
        <v>25918</v>
      </c>
      <c r="W355">
        <v>99.08</v>
      </c>
      <c r="Y355" s="18"/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768.9870000000001</v>
      </c>
      <c r="G356">
        <v>3950.69</v>
      </c>
      <c r="I356">
        <f t="shared" si="37"/>
        <v>1.2556383210715335E-2</v>
      </c>
      <c r="J356">
        <f t="shared" si="38"/>
        <v>1.4640851918697965E-2</v>
      </c>
      <c r="K356">
        <f t="shared" si="39"/>
        <v>2.0241838586803767E-2</v>
      </c>
      <c r="L356">
        <f t="shared" si="40"/>
        <v>-1.8583798802097463E-2</v>
      </c>
      <c r="M356">
        <f t="shared" si="41"/>
        <v>1.1752202417537357E-2</v>
      </c>
      <c r="O356" s="18">
        <v>36311</v>
      </c>
      <c r="P356">
        <v>3797.28</v>
      </c>
      <c r="Q356">
        <v>3173.85</v>
      </c>
      <c r="R356" s="50">
        <f t="shared" si="35"/>
        <v>-2.3245405321981116E-2</v>
      </c>
      <c r="S356" s="50">
        <f t="shared" si="36"/>
        <v>-5.029144922679183E-2</v>
      </c>
      <c r="V356" s="18">
        <v>25919</v>
      </c>
      <c r="W356">
        <v>99.08</v>
      </c>
      <c r="Y356" s="18"/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749.65</v>
      </c>
      <c r="G357">
        <v>3969.21</v>
      </c>
      <c r="I357">
        <f t="shared" si="37"/>
        <v>-4.1491952465530078E-2</v>
      </c>
      <c r="J357">
        <f t="shared" si="38"/>
        <v>-3.304784423851715E-2</v>
      </c>
      <c r="K357">
        <f t="shared" si="39"/>
        <v>3.1008198693020086E-2</v>
      </c>
      <c r="L357">
        <f t="shared" si="40"/>
        <v>-1.0931114813167078E-2</v>
      </c>
      <c r="M357">
        <f t="shared" si="41"/>
        <v>4.687788715388953E-3</v>
      </c>
      <c r="O357" s="18">
        <v>36341</v>
      </c>
      <c r="P357">
        <v>4001.63</v>
      </c>
      <c r="Q357">
        <v>3298.68</v>
      </c>
      <c r="R357" s="50">
        <f t="shared" si="35"/>
        <v>5.3814835882526411E-2</v>
      </c>
      <c r="S357" s="50">
        <f t="shared" si="36"/>
        <v>3.9330781227846286E-2</v>
      </c>
      <c r="V357" s="18">
        <v>25920</v>
      </c>
      <c r="W357">
        <v>99.08</v>
      </c>
      <c r="Y357" s="18"/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888.7339999999999</v>
      </c>
      <c r="G358">
        <v>4228.59</v>
      </c>
      <c r="I358">
        <f t="shared" si="37"/>
        <v>6.1012274319627073E-2</v>
      </c>
      <c r="J358">
        <f t="shared" si="38"/>
        <v>4.4762147555192894E-2</v>
      </c>
      <c r="K358">
        <f t="shared" si="39"/>
        <v>6.0707767162539512E-2</v>
      </c>
      <c r="L358">
        <f t="shared" si="40"/>
        <v>7.9492469922555833E-2</v>
      </c>
      <c r="M358">
        <f t="shared" si="41"/>
        <v>6.5348016355899569E-2</v>
      </c>
      <c r="O358" s="18">
        <v>36371</v>
      </c>
      <c r="P358">
        <v>3872.03</v>
      </c>
      <c r="Q358">
        <v>3394.41</v>
      </c>
      <c r="R358" s="50">
        <f t="shared" si="35"/>
        <v>-3.2386802378030932E-2</v>
      </c>
      <c r="S358" s="50">
        <f t="shared" si="36"/>
        <v>2.9020699188766423E-2</v>
      </c>
      <c r="V358" s="18">
        <v>25921</v>
      </c>
      <c r="W358">
        <v>99.08</v>
      </c>
      <c r="Y358" s="18"/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2003.1769999999999</v>
      </c>
      <c r="G359">
        <v>4370.1000000000004</v>
      </c>
      <c r="I359">
        <f t="shared" si="37"/>
        <v>3.5407683925247548E-2</v>
      </c>
      <c r="J359">
        <f t="shared" si="38"/>
        <v>1.312386169093442E-2</v>
      </c>
      <c r="K359">
        <f t="shared" si="39"/>
        <v>3.5947502760962584E-2</v>
      </c>
      <c r="L359">
        <f t="shared" si="40"/>
        <v>6.0592439168247081E-2</v>
      </c>
      <c r="M359">
        <f t="shared" si="41"/>
        <v>3.3465055727795838E-2</v>
      </c>
      <c r="O359" s="18">
        <v>36403</v>
      </c>
      <c r="P359">
        <v>3847.67</v>
      </c>
      <c r="Q359">
        <v>3404.84</v>
      </c>
      <c r="R359" s="50">
        <f t="shared" si="35"/>
        <v>-6.2912735696779533E-3</v>
      </c>
      <c r="S359" s="50">
        <f t="shared" si="36"/>
        <v>3.0726989373706451E-3</v>
      </c>
      <c r="V359" s="18">
        <v>25922</v>
      </c>
      <c r="W359">
        <v>99.08</v>
      </c>
      <c r="Y359" s="18"/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899.6759999999999</v>
      </c>
      <c r="G360">
        <v>4288.8100000000004</v>
      </c>
      <c r="I360">
        <f t="shared" si="37"/>
        <v>-2.5773089168678143E-2</v>
      </c>
      <c r="J360">
        <f t="shared" si="38"/>
        <v>-6.2100671296118799E-3</v>
      </c>
      <c r="K360">
        <f t="shared" si="39"/>
        <v>-7.9622941138748806E-4</v>
      </c>
      <c r="L360">
        <f t="shared" si="40"/>
        <v>-5.1668424707352362E-2</v>
      </c>
      <c r="M360">
        <f t="shared" si="41"/>
        <v>-1.8601405002173853E-2</v>
      </c>
      <c r="O360" s="18">
        <v>36433</v>
      </c>
      <c r="P360">
        <v>3733.53</v>
      </c>
      <c r="Q360">
        <v>3442.38</v>
      </c>
      <c r="R360" s="50">
        <f t="shared" si="35"/>
        <v>-2.9664706172826637E-2</v>
      </c>
      <c r="S360" s="50">
        <f t="shared" si="36"/>
        <v>1.1025481373574078E-2</v>
      </c>
      <c r="V360" s="18">
        <v>25923</v>
      </c>
      <c r="W360">
        <v>99.08</v>
      </c>
      <c r="Y360" s="18"/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785.1020000000001</v>
      </c>
      <c r="G361">
        <v>4083.33</v>
      </c>
      <c r="I361">
        <f t="shared" si="37"/>
        <v>-3.6707096291637188E-2</v>
      </c>
      <c r="J361">
        <f t="shared" si="38"/>
        <v>-2.8535809357992641E-2</v>
      </c>
      <c r="K361">
        <f t="shared" si="39"/>
        <v>-4.8447111479045776E-2</v>
      </c>
      <c r="L361">
        <f t="shared" si="40"/>
        <v>-6.0312390112840217E-2</v>
      </c>
      <c r="M361">
        <f t="shared" si="41"/>
        <v>-4.7910725819050148E-2</v>
      </c>
      <c r="O361" s="18">
        <v>36462</v>
      </c>
      <c r="P361">
        <v>3977.81</v>
      </c>
      <c r="Q361">
        <v>3576.15</v>
      </c>
      <c r="R361" s="50">
        <f t="shared" si="35"/>
        <v>6.5428696166898281E-2</v>
      </c>
      <c r="S361" s="50">
        <f t="shared" si="36"/>
        <v>3.8859742387534202E-2</v>
      </c>
      <c r="V361" s="18">
        <v>25924</v>
      </c>
      <c r="W361">
        <v>99.08</v>
      </c>
      <c r="Y361" s="18"/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662.2819999999999</v>
      </c>
      <c r="G362">
        <v>3985.59</v>
      </c>
      <c r="I362">
        <f t="shared" si="37"/>
        <v>-2.9014164290951629E-2</v>
      </c>
      <c r="J362">
        <f t="shared" si="38"/>
        <v>-8.9491173623654375E-3</v>
      </c>
      <c r="K362">
        <f t="shared" si="39"/>
        <v>-1.5373914823533823E-2</v>
      </c>
      <c r="L362">
        <f t="shared" si="40"/>
        <v>-6.8802791101012797E-2</v>
      </c>
      <c r="M362">
        <f t="shared" si="41"/>
        <v>-2.3936346070486534E-2</v>
      </c>
      <c r="O362" s="18">
        <v>36494</v>
      </c>
      <c r="P362">
        <v>4063.21</v>
      </c>
      <c r="Q362">
        <v>3701.96</v>
      </c>
      <c r="R362" s="50">
        <f t="shared" si="35"/>
        <v>2.1469099831314238E-2</v>
      </c>
      <c r="S362" s="50">
        <f t="shared" si="36"/>
        <v>3.5180291654432823E-2</v>
      </c>
      <c r="V362" s="18">
        <v>25925</v>
      </c>
      <c r="W362">
        <v>99.08</v>
      </c>
      <c r="Y362" s="18"/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809.02</v>
      </c>
      <c r="G363">
        <v>4352.8599999999997</v>
      </c>
      <c r="I363">
        <f t="shared" si="37"/>
        <v>7.082311033567773E-2</v>
      </c>
      <c r="J363">
        <f t="shared" si="38"/>
        <v>5.7679566466829528E-2</v>
      </c>
      <c r="K363">
        <f t="shared" si="39"/>
        <v>8.4153328214517709E-2</v>
      </c>
      <c r="L363">
        <f t="shared" si="40"/>
        <v>8.8275033959340277E-2</v>
      </c>
      <c r="M363">
        <f t="shared" si="41"/>
        <v>9.214946846012749E-2</v>
      </c>
      <c r="O363" s="18">
        <v>36525</v>
      </c>
      <c r="P363">
        <v>4346.66</v>
      </c>
      <c r="Q363">
        <v>4043.09</v>
      </c>
      <c r="R363" s="50">
        <f t="shared" si="35"/>
        <v>6.9760115770536063E-2</v>
      </c>
      <c r="S363" s="50">
        <f t="shared" si="36"/>
        <v>9.2148483506034676E-2</v>
      </c>
      <c r="V363" s="18">
        <v>25926</v>
      </c>
      <c r="W363">
        <v>99.08</v>
      </c>
      <c r="Y363" s="18"/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2027.0740000000001</v>
      </c>
      <c r="G364">
        <v>4552.01</v>
      </c>
      <c r="I364">
        <f t="shared" si="37"/>
        <v>5.4484138635673252E-2</v>
      </c>
      <c r="J364">
        <f t="shared" si="38"/>
        <v>2.6705355731865017E-2</v>
      </c>
      <c r="K364">
        <f t="shared" si="39"/>
        <v>4.8263764041883324E-2</v>
      </c>
      <c r="L364">
        <f t="shared" si="40"/>
        <v>0.12053708637826011</v>
      </c>
      <c r="M364">
        <f t="shared" si="41"/>
        <v>4.5751528879863022E-2</v>
      </c>
      <c r="O364" s="18">
        <v>36556</v>
      </c>
      <c r="P364">
        <v>4113.9399999999996</v>
      </c>
      <c r="Q364">
        <v>3798.16</v>
      </c>
      <c r="R364" s="50">
        <f t="shared" si="35"/>
        <v>-5.3539959417115729E-2</v>
      </c>
      <c r="S364" s="50">
        <f t="shared" si="36"/>
        <v>-6.0579902994986577E-2</v>
      </c>
      <c r="V364" s="18">
        <v>25927</v>
      </c>
      <c r="W364">
        <v>99.08</v>
      </c>
      <c r="Y364" s="18"/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947.3420000000001</v>
      </c>
      <c r="G365">
        <v>4618.8999999999996</v>
      </c>
      <c r="I365">
        <f t="shared" si="37"/>
        <v>4.9879205087388851E-3</v>
      </c>
      <c r="J365">
        <f t="shared" si="38"/>
        <v>2.2084826950572792E-2</v>
      </c>
      <c r="K365">
        <f t="shared" si="39"/>
        <v>3.1271632681485723E-2</v>
      </c>
      <c r="L365">
        <f t="shared" si="40"/>
        <v>-3.9333541844056984E-2</v>
      </c>
      <c r="M365">
        <f t="shared" si="41"/>
        <v>1.4694607437154008E-2</v>
      </c>
      <c r="O365" s="18">
        <v>36585</v>
      </c>
      <c r="P365">
        <v>4016.24</v>
      </c>
      <c r="Q365">
        <v>3906.57</v>
      </c>
      <c r="R365" s="50">
        <f t="shared" si="35"/>
        <v>-2.3748523313417265E-2</v>
      </c>
      <c r="S365" s="50">
        <f t="shared" si="36"/>
        <v>2.8542768077174294E-2</v>
      </c>
      <c r="V365" s="18">
        <v>25928</v>
      </c>
      <c r="W365">
        <v>99.08</v>
      </c>
      <c r="Y365" s="18"/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2054.8429999999998</v>
      </c>
      <c r="G366">
        <v>4859.2299999999996</v>
      </c>
      <c r="I366">
        <f t="shared" si="37"/>
        <v>3.3882126841768161E-2</v>
      </c>
      <c r="J366">
        <f t="shared" si="38"/>
        <v>2.0297633303577409E-2</v>
      </c>
      <c r="K366">
        <f t="shared" si="39"/>
        <v>6.9133174489907009E-2</v>
      </c>
      <c r="L366">
        <f t="shared" si="40"/>
        <v>5.520396519974393E-2</v>
      </c>
      <c r="M366">
        <f t="shared" si="41"/>
        <v>5.2031869059732824E-2</v>
      </c>
      <c r="O366" s="18">
        <v>36616</v>
      </c>
      <c r="P366">
        <v>4417.24</v>
      </c>
      <c r="Q366">
        <v>4067.67</v>
      </c>
      <c r="R366" s="50">
        <f t="shared" si="35"/>
        <v>9.9844630798956238E-2</v>
      </c>
      <c r="S366" s="50">
        <f t="shared" si="36"/>
        <v>4.1238221764872997E-2</v>
      </c>
      <c r="V366" s="18">
        <v>25929</v>
      </c>
      <c r="W366">
        <v>99.08</v>
      </c>
      <c r="Y366" s="18"/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124.547</v>
      </c>
      <c r="G367">
        <v>5008.17</v>
      </c>
      <c r="I367">
        <f t="shared" si="37"/>
        <v>4.7860294072086577E-2</v>
      </c>
      <c r="J367">
        <f t="shared" si="38"/>
        <v>3.1189593391839278E-2</v>
      </c>
      <c r="K367">
        <f t="shared" si="39"/>
        <v>2.3179519666957121E-2</v>
      </c>
      <c r="L367">
        <f t="shared" si="40"/>
        <v>3.3921813004691929E-2</v>
      </c>
      <c r="M367">
        <f t="shared" si="41"/>
        <v>3.0650946754938648E-2</v>
      </c>
      <c r="O367" s="18">
        <v>36644</v>
      </c>
      <c r="P367">
        <v>4274.45</v>
      </c>
      <c r="Q367">
        <v>3857.42</v>
      </c>
      <c r="R367" s="50">
        <f t="shared" si="35"/>
        <v>-3.2325615089965676E-2</v>
      </c>
      <c r="S367" s="50">
        <f t="shared" si="36"/>
        <v>-5.1688067124422581E-2</v>
      </c>
      <c r="V367" s="18">
        <v>25930</v>
      </c>
      <c r="W367">
        <v>99.08</v>
      </c>
      <c r="Y367" s="18"/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73.9059999999999</v>
      </c>
      <c r="G368">
        <v>4797.68</v>
      </c>
      <c r="I368">
        <f t="shared" si="37"/>
        <v>-4.2520354348605294E-2</v>
      </c>
      <c r="J368">
        <f t="shared" si="38"/>
        <v>-3.7301206813894087E-2</v>
      </c>
      <c r="K368">
        <f t="shared" si="39"/>
        <v>-4.3860425004975424E-2</v>
      </c>
      <c r="L368">
        <f t="shared" si="40"/>
        <v>-7.0904997630083066E-2</v>
      </c>
      <c r="M368">
        <f t="shared" si="41"/>
        <v>-4.2029324084445971E-2</v>
      </c>
      <c r="O368" s="18">
        <v>36677</v>
      </c>
      <c r="P368">
        <v>4161.5</v>
      </c>
      <c r="Q368">
        <v>3764.72</v>
      </c>
      <c r="R368" s="50">
        <f t="shared" si="35"/>
        <v>-2.6424452268712893E-2</v>
      </c>
      <c r="S368" s="50">
        <f t="shared" si="36"/>
        <v>-2.4031606617894934E-2</v>
      </c>
      <c r="V368" s="18">
        <v>25931</v>
      </c>
      <c r="W368">
        <v>99.08</v>
      </c>
      <c r="Y368" s="18"/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2070.1260000000002</v>
      </c>
      <c r="G369">
        <v>5019.5</v>
      </c>
      <c r="I369">
        <f t="shared" si="37"/>
        <v>2.8223400255832348E-2</v>
      </c>
      <c r="J369">
        <f t="shared" si="38"/>
        <v>2.748977149776801E-2</v>
      </c>
      <c r="K369">
        <f t="shared" si="39"/>
        <v>5.8143210104958147E-2</v>
      </c>
      <c r="L369">
        <f t="shared" si="40"/>
        <v>4.8745988917405517E-2</v>
      </c>
      <c r="M369">
        <f t="shared" si="41"/>
        <v>4.6234846842640544E-2</v>
      </c>
      <c r="O369" s="18">
        <v>36707</v>
      </c>
      <c r="P369">
        <v>4261.43</v>
      </c>
      <c r="Q369">
        <v>3928.32</v>
      </c>
      <c r="R369" s="50">
        <f t="shared" si="35"/>
        <v>2.4012976090352106E-2</v>
      </c>
      <c r="S369" s="50">
        <f t="shared" si="36"/>
        <v>4.3456087039673699E-2</v>
      </c>
      <c r="V369" s="18">
        <v>25932</v>
      </c>
      <c r="W369">
        <v>99.08</v>
      </c>
      <c r="Y369" s="18"/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2047.691</v>
      </c>
      <c r="G370">
        <v>5192.9399999999996</v>
      </c>
      <c r="I370">
        <f t="shared" si="37"/>
        <v>-6.0062810684273081E-4</v>
      </c>
      <c r="J370">
        <f t="shared" si="38"/>
        <v>1.7547377046322383E-2</v>
      </c>
      <c r="K370">
        <f t="shared" si="39"/>
        <v>4.0687159293534281E-2</v>
      </c>
      <c r="L370">
        <f t="shared" si="40"/>
        <v>-1.0837504577016167E-2</v>
      </c>
      <c r="M370">
        <f t="shared" si="41"/>
        <v>3.455324235481614E-2</v>
      </c>
      <c r="O370" s="18">
        <v>36738</v>
      </c>
      <c r="P370">
        <v>4185.3500000000004</v>
      </c>
      <c r="Q370">
        <v>3778.92</v>
      </c>
      <c r="R370" s="50">
        <f t="shared" si="35"/>
        <v>-1.7853161966757618E-2</v>
      </c>
      <c r="S370" s="50">
        <f t="shared" si="36"/>
        <v>-3.8031524926686239E-2</v>
      </c>
      <c r="V370" s="18">
        <v>25933</v>
      </c>
      <c r="W370">
        <v>104.83</v>
      </c>
      <c r="Y370" s="18"/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254.4839999999999</v>
      </c>
      <c r="G371">
        <v>5253.78</v>
      </c>
      <c r="I371">
        <f t="shared" si="37"/>
        <v>4.7572041687607383E-2</v>
      </c>
      <c r="J371">
        <f t="shared" si="38"/>
        <v>3.6967043887227935E-2</v>
      </c>
      <c r="K371">
        <f t="shared" si="39"/>
        <v>2.7424735115912074E-3</v>
      </c>
      <c r="L371">
        <f t="shared" si="40"/>
        <v>0.10098838154780183</v>
      </c>
      <c r="M371">
        <f t="shared" si="41"/>
        <v>1.1715906596263417E-2</v>
      </c>
      <c r="O371" s="18">
        <v>36769</v>
      </c>
      <c r="P371">
        <v>4403.0600000000004</v>
      </c>
      <c r="Q371">
        <v>3829.05</v>
      </c>
      <c r="R371" s="50">
        <f t="shared" si="35"/>
        <v>5.2017155076636366E-2</v>
      </c>
      <c r="S371" s="50">
        <f t="shared" si="36"/>
        <v>1.3265694960464923E-2</v>
      </c>
      <c r="V371" s="18">
        <v>25934</v>
      </c>
      <c r="W371">
        <v>104.83</v>
      </c>
      <c r="Y371" s="18"/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217.6329999999998</v>
      </c>
      <c r="G372">
        <v>5373.15</v>
      </c>
      <c r="I372">
        <f t="shared" si="37"/>
        <v>2.8175700484200487E-2</v>
      </c>
      <c r="J372">
        <f t="shared" si="38"/>
        <v>4.8946600554168537E-2</v>
      </c>
      <c r="K372">
        <f t="shared" si="39"/>
        <v>3.5519740849534638E-2</v>
      </c>
      <c r="L372">
        <f t="shared" si="40"/>
        <v>-1.6345647163608219E-2</v>
      </c>
      <c r="M372">
        <f t="shared" si="41"/>
        <v>2.2720783892740064E-2</v>
      </c>
      <c r="O372" s="18">
        <v>36798</v>
      </c>
      <c r="P372">
        <v>4163.6400000000003</v>
      </c>
      <c r="Q372">
        <v>3631.44</v>
      </c>
      <c r="R372" s="50">
        <f t="shared" si="35"/>
        <v>-5.4375820452140115E-2</v>
      </c>
      <c r="S372" s="50">
        <f t="shared" si="36"/>
        <v>-5.1608101226152732E-2</v>
      </c>
      <c r="V372" s="18">
        <v>25935</v>
      </c>
      <c r="W372">
        <v>104.83</v>
      </c>
      <c r="Y372" s="18"/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229.9699999999998</v>
      </c>
      <c r="G373">
        <v>5482.52</v>
      </c>
      <c r="I373">
        <f t="shared" si="37"/>
        <v>1.6793675902560607E-2</v>
      </c>
      <c r="J373">
        <f t="shared" si="38"/>
        <v>4.0009135944427685E-3</v>
      </c>
      <c r="K373">
        <f t="shared" si="39"/>
        <v>9.29040957357153E-3</v>
      </c>
      <c r="L373">
        <f t="shared" si="40"/>
        <v>5.563138715919176E-3</v>
      </c>
      <c r="M373">
        <f t="shared" si="41"/>
        <v>2.0354912853726551E-2</v>
      </c>
      <c r="O373" s="18">
        <v>36830</v>
      </c>
      <c r="P373">
        <v>4134.07</v>
      </c>
      <c r="Q373">
        <v>3533.2</v>
      </c>
      <c r="R373" s="50">
        <f t="shared" si="35"/>
        <v>-7.101958862918172E-3</v>
      </c>
      <c r="S373" s="50">
        <f t="shared" si="36"/>
        <v>-2.705262926001813E-2</v>
      </c>
      <c r="V373" s="18">
        <v>25936</v>
      </c>
      <c r="W373">
        <v>104.83</v>
      </c>
      <c r="Y373" s="18"/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96.652</v>
      </c>
      <c r="G374">
        <v>5438.03</v>
      </c>
      <c r="I374">
        <f t="shared" si="37"/>
        <v>-1.2211283604695221E-2</v>
      </c>
      <c r="J374">
        <f t="shared" si="38"/>
        <v>-1.4821264678888328E-2</v>
      </c>
      <c r="K374">
        <f t="shared" si="39"/>
        <v>-1.7691696225192483E-2</v>
      </c>
      <c r="L374">
        <f t="shared" si="40"/>
        <v>-1.4941008174997761E-2</v>
      </c>
      <c r="M374">
        <f t="shared" si="41"/>
        <v>-8.114881477860672E-3</v>
      </c>
      <c r="O374" s="18">
        <v>36860</v>
      </c>
      <c r="P374">
        <v>3807.64</v>
      </c>
      <c r="Q374">
        <v>3391.6</v>
      </c>
      <c r="R374" s="50">
        <f t="shared" si="35"/>
        <v>-7.8960927125084929E-2</v>
      </c>
      <c r="S374" s="50">
        <f t="shared" si="36"/>
        <v>-4.0076984037133452E-2</v>
      </c>
      <c r="V374" s="18">
        <v>25937</v>
      </c>
      <c r="W374">
        <v>104.83</v>
      </c>
      <c r="Y374" s="18"/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434.7260000000001</v>
      </c>
      <c r="G375">
        <v>5770.65</v>
      </c>
      <c r="I375">
        <f t="shared" si="37"/>
        <v>5.3712075442872799E-2</v>
      </c>
      <c r="J375">
        <f t="shared" si="38"/>
        <v>4.9851261569429456E-2</v>
      </c>
      <c r="K375">
        <f t="shared" si="39"/>
        <v>4.4111196869187838E-2</v>
      </c>
      <c r="L375">
        <f t="shared" si="40"/>
        <v>0.10838038979319441</v>
      </c>
      <c r="M375">
        <f t="shared" si="41"/>
        <v>6.1165532371097606E-2</v>
      </c>
      <c r="O375" s="18">
        <v>36889</v>
      </c>
      <c r="P375">
        <v>3801.78</v>
      </c>
      <c r="Q375">
        <v>3511.14</v>
      </c>
      <c r="R375" s="50">
        <f t="shared" si="35"/>
        <v>-1.5390110409596687E-3</v>
      </c>
      <c r="S375" s="50">
        <f t="shared" si="36"/>
        <v>3.5245901639344254E-2</v>
      </c>
      <c r="V375" s="18">
        <v>25938</v>
      </c>
      <c r="W375">
        <v>104.83</v>
      </c>
      <c r="Y375" s="18"/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230.1579999999999</v>
      </c>
      <c r="G376">
        <v>5617.2</v>
      </c>
      <c r="I376">
        <f t="shared" si="37"/>
        <v>-7.0117709705630221E-2</v>
      </c>
      <c r="J376">
        <f t="shared" si="38"/>
        <v>-5.6216742611323221E-2</v>
      </c>
      <c r="K376">
        <f t="shared" si="39"/>
        <v>-3.1846490763882546E-2</v>
      </c>
      <c r="L376">
        <f t="shared" si="40"/>
        <v>-8.4020953487168662E-2</v>
      </c>
      <c r="M376">
        <f t="shared" si="41"/>
        <v>-2.6591458501208674E-2</v>
      </c>
      <c r="O376" s="18">
        <v>36922</v>
      </c>
      <c r="P376">
        <v>3940.8</v>
      </c>
      <c r="Q376">
        <v>3517.78</v>
      </c>
      <c r="R376" s="50">
        <f t="shared" si="35"/>
        <v>3.6567081735397626E-2</v>
      </c>
      <c r="S376" s="50">
        <f t="shared" si="36"/>
        <v>1.8911236806280374E-3</v>
      </c>
      <c r="V376" s="18">
        <v>25939</v>
      </c>
      <c r="W376">
        <v>104.83</v>
      </c>
      <c r="Y376" s="18"/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87.692</v>
      </c>
      <c r="G377">
        <v>5783.64</v>
      </c>
      <c r="I377">
        <f t="shared" si="37"/>
        <v>4.416994688805382E-2</v>
      </c>
      <c r="J377">
        <f t="shared" si="38"/>
        <v>3.5484280550506155E-2</v>
      </c>
      <c r="K377">
        <f t="shared" si="39"/>
        <v>3.7291921036787343E-2</v>
      </c>
      <c r="L377">
        <f t="shared" si="40"/>
        <v>2.5798172147444311E-2</v>
      </c>
      <c r="M377">
        <f t="shared" si="41"/>
        <v>2.9630420850245767E-2</v>
      </c>
      <c r="O377" s="18">
        <v>36950</v>
      </c>
      <c r="P377">
        <v>3588.65</v>
      </c>
      <c r="Q377">
        <v>3239.46</v>
      </c>
      <c r="R377" s="50">
        <f t="shared" si="35"/>
        <v>-8.9360028420625279E-2</v>
      </c>
      <c r="S377" s="50">
        <f t="shared" si="36"/>
        <v>-7.9118080152823692E-2</v>
      </c>
      <c r="V377" s="18">
        <v>25940</v>
      </c>
      <c r="W377">
        <v>104.83</v>
      </c>
      <c r="Y377" s="18"/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63.069</v>
      </c>
      <c r="G378">
        <v>5685.86</v>
      </c>
      <c r="I378">
        <f t="shared" si="37"/>
        <v>9.0123905097722924E-3</v>
      </c>
      <c r="J378">
        <f t="shared" si="38"/>
        <v>2.7592511823477529E-2</v>
      </c>
      <c r="K378">
        <f t="shared" si="39"/>
        <v>-6.8533350627452954E-3</v>
      </c>
      <c r="L378">
        <f t="shared" si="40"/>
        <v>-5.4475427636237764E-2</v>
      </c>
      <c r="M378">
        <f t="shared" si="41"/>
        <v>-1.6906308138127657E-2</v>
      </c>
      <c r="O378" s="18">
        <v>36980</v>
      </c>
      <c r="P378">
        <v>3359.87</v>
      </c>
      <c r="Q378">
        <v>3021.27</v>
      </c>
      <c r="R378" s="50">
        <f t="shared" si="35"/>
        <v>-6.3750992713137306E-2</v>
      </c>
      <c r="S378" s="50">
        <f t="shared" si="36"/>
        <v>-6.7353818228964107E-2</v>
      </c>
      <c r="V378" s="18">
        <v>25941</v>
      </c>
      <c r="W378">
        <v>104.83</v>
      </c>
      <c r="Y378" s="18"/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011.913</v>
      </c>
      <c r="G379">
        <v>5346.31</v>
      </c>
      <c r="I379">
        <f t="shared" si="37"/>
        <v>-2.4929654112821172E-2</v>
      </c>
      <c r="J379">
        <f t="shared" si="38"/>
        <v>-6.40287834984281E-3</v>
      </c>
      <c r="K379">
        <f t="shared" si="39"/>
        <v>-5.8303526388736884E-2</v>
      </c>
      <c r="L379">
        <f t="shared" si="40"/>
        <v>-6.9880341311349736E-2</v>
      </c>
      <c r="M379">
        <f t="shared" si="41"/>
        <v>-5.971831877675484E-2</v>
      </c>
      <c r="O379" s="18">
        <v>37011</v>
      </c>
      <c r="P379">
        <v>3621.65</v>
      </c>
      <c r="Q379">
        <v>3233.35</v>
      </c>
      <c r="R379" s="50">
        <f t="shared" si="35"/>
        <v>7.7913728804983581E-2</v>
      </c>
      <c r="S379" s="50">
        <f t="shared" si="36"/>
        <v>7.0195646201762815E-2</v>
      </c>
      <c r="V379" s="18">
        <v>25942</v>
      </c>
      <c r="W379">
        <v>104.83</v>
      </c>
      <c r="Y379" s="18"/>
    </row>
    <row r="380" spans="2:25">
      <c r="B380" s="18">
        <v>45777</v>
      </c>
      <c r="C380">
        <v>13976.3</v>
      </c>
      <c r="D380">
        <v>6497.93</v>
      </c>
      <c r="E380">
        <v>5754.88</v>
      </c>
      <c r="F380">
        <v>1964.1189999999999</v>
      </c>
      <c r="G380">
        <v>5314.52</v>
      </c>
      <c r="I380">
        <f t="shared" si="37"/>
        <v>-3.5800052844970398E-2</v>
      </c>
      <c r="J380">
        <f t="shared" si="38"/>
        <v>-1.2182904712172328E-2</v>
      </c>
      <c r="K380">
        <f t="shared" si="39"/>
        <v>-2.3420746516792756E-3</v>
      </c>
      <c r="L380">
        <f t="shared" si="40"/>
        <v>-2.375550036209324E-2</v>
      </c>
      <c r="M380">
        <f t="shared" si="41"/>
        <v>-5.9461572561261807E-3</v>
      </c>
      <c r="O380" s="18">
        <v>37042</v>
      </c>
      <c r="P380">
        <v>3643.45</v>
      </c>
      <c r="Q380">
        <v>3129.42</v>
      </c>
      <c r="R380" s="50">
        <f t="shared" si="35"/>
        <v>6.0193558184804515E-3</v>
      </c>
      <c r="S380" s="50">
        <f t="shared" si="36"/>
        <v>-3.2143133282818079E-2</v>
      </c>
      <c r="V380" s="18">
        <v>25943</v>
      </c>
      <c r="W380">
        <v>104.83</v>
      </c>
      <c r="Y380" s="18"/>
    </row>
    <row r="381" spans="2:25">
      <c r="O381" s="18">
        <v>37071</v>
      </c>
      <c r="P381">
        <v>3560.07</v>
      </c>
      <c r="Q381">
        <v>3002.99</v>
      </c>
      <c r="R381" s="50">
        <f t="shared" si="35"/>
        <v>-2.2884903045190592E-2</v>
      </c>
      <c r="S381" s="50">
        <f t="shared" si="36"/>
        <v>-4.040045759278086E-2</v>
      </c>
      <c r="V381" s="18">
        <v>25944</v>
      </c>
      <c r="W381">
        <v>104.83</v>
      </c>
      <c r="Y381" s="18"/>
    </row>
    <row r="382" spans="2:25">
      <c r="O382" s="18">
        <v>37103</v>
      </c>
      <c r="P382">
        <v>3526.87</v>
      </c>
      <c r="Q382">
        <v>2950.51</v>
      </c>
      <c r="R382" s="50">
        <f t="shared" si="35"/>
        <v>-9.3256593269234224E-3</v>
      </c>
      <c r="S382" s="50">
        <f t="shared" si="36"/>
        <v>-1.7475915670714711E-2</v>
      </c>
      <c r="V382" s="18">
        <v>25945</v>
      </c>
      <c r="W382">
        <v>104.83</v>
      </c>
      <c r="Y382" s="18"/>
    </row>
    <row r="383" spans="2:25">
      <c r="O383" s="18">
        <v>37134</v>
      </c>
      <c r="P383">
        <v>3292.65</v>
      </c>
      <c r="Q383">
        <v>2872.38</v>
      </c>
      <c r="R383" s="50">
        <f t="shared" si="35"/>
        <v>-6.6410159716689246E-2</v>
      </c>
      <c r="S383" s="50">
        <f t="shared" si="36"/>
        <v>-2.6480167835391203E-2</v>
      </c>
      <c r="V383" s="18">
        <v>25946</v>
      </c>
      <c r="W383">
        <v>104.83</v>
      </c>
      <c r="Y383" s="18"/>
    </row>
    <row r="384" spans="2:25">
      <c r="O384" s="18">
        <v>37162</v>
      </c>
      <c r="P384">
        <v>3040.93</v>
      </c>
      <c r="Q384">
        <v>2583.16</v>
      </c>
      <c r="R384" s="50">
        <f t="shared" si="35"/>
        <v>-7.6449060786904235E-2</v>
      </c>
      <c r="S384" s="50">
        <f t="shared" si="36"/>
        <v>-0.1006900201226858</v>
      </c>
      <c r="V384" s="18">
        <v>25947</v>
      </c>
      <c r="W384">
        <v>104.83</v>
      </c>
      <c r="Y384" s="18"/>
    </row>
    <row r="385" spans="15:25">
      <c r="O385" s="18">
        <v>37195</v>
      </c>
      <c r="P385">
        <v>3085.45</v>
      </c>
      <c r="Q385">
        <v>2646.36</v>
      </c>
      <c r="R385" s="50">
        <f t="shared" si="35"/>
        <v>1.4640258078942949E-2</v>
      </c>
      <c r="S385" s="50">
        <f t="shared" si="36"/>
        <v>2.446615772929291E-2</v>
      </c>
      <c r="V385" s="18">
        <v>25948</v>
      </c>
      <c r="W385">
        <v>104.83</v>
      </c>
      <c r="Y385" s="18"/>
    </row>
    <row r="386" spans="15:25">
      <c r="O386" s="18">
        <v>37225</v>
      </c>
      <c r="P386">
        <v>3323.25</v>
      </c>
      <c r="Q386">
        <v>2750.59</v>
      </c>
      <c r="R386" s="50">
        <f t="shared" si="35"/>
        <v>7.7071415838856627E-2</v>
      </c>
      <c r="S386" s="50">
        <f t="shared" si="36"/>
        <v>3.938617572817002E-2</v>
      </c>
      <c r="V386" s="18">
        <v>25949</v>
      </c>
      <c r="W386">
        <v>104.83</v>
      </c>
      <c r="Y386" s="18"/>
    </row>
    <row r="387" spans="15:25">
      <c r="O387" s="18">
        <v>37256</v>
      </c>
      <c r="P387">
        <v>3344.37</v>
      </c>
      <c r="Q387">
        <v>2768.34</v>
      </c>
      <c r="R387" s="50">
        <f t="shared" si="35"/>
        <v>6.3552245542766546E-3</v>
      </c>
      <c r="S387" s="50">
        <f t="shared" si="36"/>
        <v>6.4531609581944234E-3</v>
      </c>
      <c r="V387" s="18">
        <v>25950</v>
      </c>
      <c r="W387">
        <v>104.83</v>
      </c>
      <c r="Y387" s="18"/>
    </row>
    <row r="388" spans="15:25">
      <c r="O388" s="18">
        <v>37287</v>
      </c>
      <c r="P388">
        <v>3297.21</v>
      </c>
      <c r="Q388">
        <v>2627.77</v>
      </c>
      <c r="R388" s="50">
        <f t="shared" si="35"/>
        <v>-1.4101310560733368E-2</v>
      </c>
      <c r="S388" s="50">
        <f t="shared" si="36"/>
        <v>-5.0777722389590933E-2</v>
      </c>
      <c r="V388" s="18">
        <v>25951</v>
      </c>
      <c r="W388">
        <v>104.83</v>
      </c>
      <c r="Y388" s="18"/>
    </row>
    <row r="389" spans="15:25">
      <c r="O389" s="18">
        <v>37315</v>
      </c>
      <c r="P389">
        <v>3232.83</v>
      </c>
      <c r="Q389">
        <v>2643.95</v>
      </c>
      <c r="R389" s="50">
        <f t="shared" ref="R389:R452" si="42">(P389-P388)/P388</f>
        <v>-1.9525598915446727E-2</v>
      </c>
      <c r="S389" s="50">
        <f t="shared" ref="S389:S452" si="43">(Q389-Q388)/Q388</f>
        <v>6.157312093524105E-3</v>
      </c>
      <c r="V389" s="18">
        <v>25952</v>
      </c>
      <c r="W389">
        <v>104.83</v>
      </c>
      <c r="Y389" s="18"/>
    </row>
    <row r="390" spans="15:25">
      <c r="O390" s="18">
        <v>37344</v>
      </c>
      <c r="P390">
        <v>3353.38</v>
      </c>
      <c r="Q390">
        <v>2785.82</v>
      </c>
      <c r="R390" s="50">
        <f t="shared" si="42"/>
        <v>3.7289309985368911E-2</v>
      </c>
      <c r="S390" s="50">
        <f t="shared" si="43"/>
        <v>5.3658352086839903E-2</v>
      </c>
      <c r="V390" s="18">
        <v>25953</v>
      </c>
      <c r="W390">
        <v>104.83</v>
      </c>
      <c r="Y390" s="18"/>
    </row>
    <row r="391" spans="15:25">
      <c r="O391" s="18">
        <v>37376</v>
      </c>
      <c r="P391">
        <v>3135.88</v>
      </c>
      <c r="Q391">
        <v>2803.92</v>
      </c>
      <c r="R391" s="50">
        <f t="shared" si="42"/>
        <v>-6.4859932366746378E-2</v>
      </c>
      <c r="S391" s="50">
        <f t="shared" si="43"/>
        <v>6.4971893374302387E-3</v>
      </c>
      <c r="V391" s="18">
        <v>25954</v>
      </c>
      <c r="W391">
        <v>104.83</v>
      </c>
      <c r="Y391" s="18"/>
    </row>
    <row r="392" spans="15:25">
      <c r="O392" s="18">
        <v>37407</v>
      </c>
      <c r="P392">
        <v>3112.56</v>
      </c>
      <c r="Q392">
        <v>2843.11</v>
      </c>
      <c r="R392" s="50">
        <f t="shared" si="42"/>
        <v>-7.4365090500912541E-3</v>
      </c>
      <c r="S392" s="50">
        <f t="shared" si="43"/>
        <v>1.3976860966076084E-2</v>
      </c>
      <c r="V392" s="18">
        <v>25955</v>
      </c>
      <c r="W392">
        <v>104.83</v>
      </c>
      <c r="Y392" s="18"/>
    </row>
    <row r="393" spans="15:25">
      <c r="O393" s="18">
        <v>37435</v>
      </c>
      <c r="P393">
        <v>2875.35</v>
      </c>
      <c r="Q393">
        <v>2728.54</v>
      </c>
      <c r="R393" s="50">
        <f t="shared" si="42"/>
        <v>-7.6210579073174509E-2</v>
      </c>
      <c r="S393" s="50">
        <f t="shared" si="43"/>
        <v>-4.0297420782171689E-2</v>
      </c>
      <c r="V393" s="18">
        <v>25956</v>
      </c>
      <c r="W393">
        <v>104.83</v>
      </c>
      <c r="Y393" s="18"/>
    </row>
    <row r="394" spans="15:25">
      <c r="O394" s="18">
        <v>37468</v>
      </c>
      <c r="P394">
        <v>2668.65</v>
      </c>
      <c r="Q394">
        <v>2457.5300000000002</v>
      </c>
      <c r="R394" s="50">
        <f t="shared" si="42"/>
        <v>-7.1886900725129058E-2</v>
      </c>
      <c r="S394" s="50">
        <f t="shared" si="43"/>
        <v>-9.9324180697369202E-2</v>
      </c>
      <c r="V394" s="18">
        <v>25957</v>
      </c>
      <c r="W394">
        <v>104.83</v>
      </c>
      <c r="Y394" s="18"/>
    </row>
    <row r="395" spans="15:25">
      <c r="O395" s="18">
        <v>37498</v>
      </c>
      <c r="P395">
        <v>2681.35</v>
      </c>
      <c r="Q395">
        <v>2454.31</v>
      </c>
      <c r="R395" s="50">
        <f t="shared" si="42"/>
        <v>4.7589605231108676E-3</v>
      </c>
      <c r="S395" s="50">
        <f t="shared" si="43"/>
        <v>-1.3102586743601317E-3</v>
      </c>
      <c r="V395" s="18">
        <v>25958</v>
      </c>
      <c r="W395">
        <v>104.83</v>
      </c>
      <c r="Y395" s="18"/>
    </row>
    <row r="396" spans="15:25">
      <c r="O396" s="18">
        <v>37529</v>
      </c>
      <c r="P396">
        <v>2378.79</v>
      </c>
      <c r="Q396">
        <v>2194.65</v>
      </c>
      <c r="R396" s="50">
        <f t="shared" si="42"/>
        <v>-0.11283868200719785</v>
      </c>
      <c r="S396" s="50">
        <f t="shared" si="43"/>
        <v>-0.10579755613594038</v>
      </c>
      <c r="V396" s="18">
        <v>25959</v>
      </c>
      <c r="W396">
        <v>104.83</v>
      </c>
      <c r="Y396" s="18"/>
    </row>
    <row r="397" spans="15:25">
      <c r="O397" s="18">
        <v>37560</v>
      </c>
      <c r="P397">
        <v>2594.87</v>
      </c>
      <c r="Q397">
        <v>2310.14</v>
      </c>
      <c r="R397" s="50">
        <f t="shared" si="42"/>
        <v>9.0836097343607439E-2</v>
      </c>
      <c r="S397" s="50">
        <f t="shared" si="43"/>
        <v>5.2623425147517729E-2</v>
      </c>
      <c r="V397" s="18">
        <v>25960</v>
      </c>
      <c r="W397">
        <v>104.83</v>
      </c>
      <c r="Y397" s="18"/>
    </row>
    <row r="398" spans="15:25">
      <c r="O398" s="18">
        <v>37589</v>
      </c>
      <c r="P398">
        <v>2751.07</v>
      </c>
      <c r="Q398">
        <v>2416.8200000000002</v>
      </c>
      <c r="R398" s="50">
        <f t="shared" si="42"/>
        <v>6.0195693811250769E-2</v>
      </c>
      <c r="S398" s="50">
        <f t="shared" si="43"/>
        <v>4.6179019453366589E-2</v>
      </c>
      <c r="V398" s="18">
        <v>25961</v>
      </c>
      <c r="W398">
        <v>104.83</v>
      </c>
      <c r="Y398" s="18"/>
    </row>
    <row r="399" spans="15:25">
      <c r="O399" s="18">
        <v>37621</v>
      </c>
      <c r="P399">
        <v>2584.9299999999998</v>
      </c>
      <c r="Q399">
        <v>2338.94</v>
      </c>
      <c r="R399" s="50">
        <f t="shared" si="42"/>
        <v>-6.0391047846837895E-2</v>
      </c>
      <c r="S399" s="50">
        <f t="shared" si="43"/>
        <v>-3.2224162329010889E-2</v>
      </c>
      <c r="V399" s="18">
        <v>25962</v>
      </c>
      <c r="W399">
        <v>109.71</v>
      </c>
      <c r="Y399" s="18"/>
    </row>
    <row r="400" spans="15:25">
      <c r="O400" s="18">
        <v>37652</v>
      </c>
      <c r="P400">
        <v>2522.5100000000002</v>
      </c>
      <c r="Q400">
        <v>2250.04</v>
      </c>
      <c r="R400" s="50">
        <f t="shared" si="42"/>
        <v>-2.4147655835941254E-2</v>
      </c>
      <c r="S400" s="50">
        <f t="shared" si="43"/>
        <v>-3.8008670594371845E-2</v>
      </c>
      <c r="V400" s="18">
        <v>25963</v>
      </c>
      <c r="W400">
        <v>109.71</v>
      </c>
      <c r="Y400" s="18"/>
    </row>
    <row r="401" spans="15:25">
      <c r="O401" s="18">
        <v>37680</v>
      </c>
      <c r="P401">
        <v>2484.11</v>
      </c>
      <c r="Q401">
        <v>2205.94</v>
      </c>
      <c r="R401" s="50">
        <f t="shared" si="42"/>
        <v>-1.5222932713844579E-2</v>
      </c>
      <c r="S401" s="50">
        <f t="shared" si="43"/>
        <v>-1.9599651561749972E-2</v>
      </c>
      <c r="V401" s="18">
        <v>25964</v>
      </c>
      <c r="W401">
        <v>109.71</v>
      </c>
      <c r="Y401" s="18"/>
    </row>
    <row r="402" spans="15:25">
      <c r="O402" s="18">
        <v>37711</v>
      </c>
      <c r="P402">
        <v>2507.25</v>
      </c>
      <c r="Q402">
        <v>2165.06</v>
      </c>
      <c r="R402" s="50">
        <f t="shared" si="42"/>
        <v>9.3152074586068546E-3</v>
      </c>
      <c r="S402" s="50">
        <f t="shared" si="43"/>
        <v>-1.8531782369420796E-2</v>
      </c>
      <c r="V402" s="18">
        <v>25965</v>
      </c>
      <c r="W402">
        <v>109.71</v>
      </c>
      <c r="Y402" s="18"/>
    </row>
    <row r="403" spans="15:25">
      <c r="O403" s="18">
        <v>37741</v>
      </c>
      <c r="P403">
        <v>2716.72</v>
      </c>
      <c r="Q403">
        <v>2375.1999999999998</v>
      </c>
      <c r="R403" s="50">
        <f t="shared" si="42"/>
        <v>8.3545717419483412E-2</v>
      </c>
      <c r="S403" s="50">
        <f t="shared" si="43"/>
        <v>9.705966578293436E-2</v>
      </c>
      <c r="V403" s="18">
        <v>25966</v>
      </c>
      <c r="W403">
        <v>109.71</v>
      </c>
      <c r="Y403" s="18"/>
    </row>
    <row r="404" spans="15:25">
      <c r="O404" s="18">
        <v>37771</v>
      </c>
      <c r="P404">
        <v>2862.49</v>
      </c>
      <c r="Q404">
        <v>2524.66</v>
      </c>
      <c r="R404" s="50">
        <f t="shared" si="42"/>
        <v>5.3656615330251185E-2</v>
      </c>
      <c r="S404" s="50">
        <f t="shared" si="43"/>
        <v>6.2925227349275872E-2</v>
      </c>
      <c r="V404" s="18">
        <v>25967</v>
      </c>
      <c r="W404">
        <v>109.71</v>
      </c>
      <c r="Y404" s="18"/>
    </row>
    <row r="405" spans="15:25">
      <c r="O405" s="18">
        <v>37802</v>
      </c>
      <c r="P405">
        <v>2897.97</v>
      </c>
      <c r="Q405">
        <v>2587.46</v>
      </c>
      <c r="R405" s="50">
        <f t="shared" si="42"/>
        <v>1.2394803125949792E-2</v>
      </c>
      <c r="S405" s="50">
        <f t="shared" si="43"/>
        <v>2.4874636584728313E-2</v>
      </c>
      <c r="V405" s="18">
        <v>25968</v>
      </c>
      <c r="W405">
        <v>109.71</v>
      </c>
      <c r="Y405" s="18"/>
    </row>
    <row r="406" spans="15:25">
      <c r="O406" s="18">
        <v>37833</v>
      </c>
      <c r="P406">
        <v>2951.78</v>
      </c>
      <c r="Q406">
        <v>2647.22</v>
      </c>
      <c r="R406" s="50">
        <f t="shared" si="42"/>
        <v>1.8568170132886263E-2</v>
      </c>
      <c r="S406" s="50">
        <f t="shared" si="43"/>
        <v>2.3096009213668913E-2</v>
      </c>
      <c r="V406" s="18">
        <v>25969</v>
      </c>
      <c r="W406">
        <v>109.71</v>
      </c>
      <c r="Y406" s="18"/>
    </row>
    <row r="407" spans="15:25">
      <c r="O407" s="18">
        <v>37862</v>
      </c>
      <c r="P407">
        <v>3007.17</v>
      </c>
      <c r="Q407">
        <v>2715.99</v>
      </c>
      <c r="R407" s="50">
        <f t="shared" si="42"/>
        <v>1.8764948607280986E-2</v>
      </c>
      <c r="S407" s="50">
        <f t="shared" si="43"/>
        <v>2.5978195994288342E-2</v>
      </c>
      <c r="V407" s="18">
        <v>25970</v>
      </c>
      <c r="W407">
        <v>109.71</v>
      </c>
      <c r="Y407" s="18"/>
    </row>
    <row r="408" spans="15:25">
      <c r="O408" s="18">
        <v>37894</v>
      </c>
      <c r="P408">
        <v>2972.46</v>
      </c>
      <c r="Q408">
        <v>2798.05</v>
      </c>
      <c r="R408" s="50">
        <f t="shared" si="42"/>
        <v>-1.1542413631420915E-2</v>
      </c>
      <c r="S408" s="50">
        <f t="shared" si="43"/>
        <v>3.0213660580488296E-2</v>
      </c>
      <c r="V408" s="18">
        <v>25971</v>
      </c>
      <c r="W408">
        <v>109.71</v>
      </c>
      <c r="Y408" s="18"/>
    </row>
    <row r="409" spans="15:25">
      <c r="O409" s="18">
        <v>37925</v>
      </c>
      <c r="P409">
        <v>3142.13</v>
      </c>
      <c r="Q409">
        <v>2973.48</v>
      </c>
      <c r="R409" s="50">
        <f t="shared" si="42"/>
        <v>5.7080667191484517E-2</v>
      </c>
      <c r="S409" s="50">
        <f t="shared" si="43"/>
        <v>6.2697235574775231E-2</v>
      </c>
      <c r="V409" s="18">
        <v>25972</v>
      </c>
      <c r="W409">
        <v>109.71</v>
      </c>
      <c r="Y409" s="18"/>
    </row>
    <row r="410" spans="15:25">
      <c r="O410" s="18">
        <v>37953</v>
      </c>
      <c r="P410">
        <v>3172.56</v>
      </c>
      <c r="Q410">
        <v>3041.35</v>
      </c>
      <c r="R410" s="50">
        <f t="shared" si="42"/>
        <v>9.684513371502718E-3</v>
      </c>
      <c r="S410" s="50">
        <f t="shared" si="43"/>
        <v>2.2825107281703557E-2</v>
      </c>
      <c r="V410" s="18">
        <v>25973</v>
      </c>
      <c r="W410">
        <v>109.71</v>
      </c>
      <c r="Y410" s="18"/>
    </row>
    <row r="411" spans="15:25">
      <c r="O411" s="18">
        <v>37986</v>
      </c>
      <c r="P411">
        <v>3337.41</v>
      </c>
      <c r="Q411">
        <v>3274.79</v>
      </c>
      <c r="R411" s="50">
        <f t="shared" si="42"/>
        <v>5.1961192223314898E-2</v>
      </c>
      <c r="S411" s="50">
        <f t="shared" si="43"/>
        <v>7.6755388232199531E-2</v>
      </c>
      <c r="V411" s="18">
        <v>25974</v>
      </c>
      <c r="W411">
        <v>109.71</v>
      </c>
      <c r="Y411" s="18"/>
    </row>
    <row r="412" spans="15:25">
      <c r="O412" s="18">
        <v>38016</v>
      </c>
      <c r="P412">
        <v>3397.87</v>
      </c>
      <c r="Q412">
        <v>3320.67</v>
      </c>
      <c r="R412" s="50">
        <f t="shared" si="42"/>
        <v>1.8115844322393725E-2</v>
      </c>
      <c r="S412" s="50">
        <f t="shared" si="43"/>
        <v>1.4010058660250005E-2</v>
      </c>
      <c r="V412" s="18">
        <v>25975</v>
      </c>
      <c r="W412">
        <v>109.71</v>
      </c>
      <c r="Y412" s="18"/>
    </row>
    <row r="413" spans="15:25">
      <c r="O413" s="18">
        <v>38044</v>
      </c>
      <c r="P413">
        <v>3439.1</v>
      </c>
      <c r="Q413">
        <v>3397.64</v>
      </c>
      <c r="R413" s="50">
        <f t="shared" si="42"/>
        <v>1.2134072227601414E-2</v>
      </c>
      <c r="S413" s="50">
        <f t="shared" si="43"/>
        <v>2.3179057238448805E-2</v>
      </c>
      <c r="V413" s="18">
        <v>25976</v>
      </c>
      <c r="W413">
        <v>109.71</v>
      </c>
      <c r="Y413" s="18"/>
    </row>
    <row r="414" spans="15:25">
      <c r="O414" s="18">
        <v>38077</v>
      </c>
      <c r="P414">
        <v>3384.48</v>
      </c>
      <c r="Q414">
        <v>3415.99</v>
      </c>
      <c r="R414" s="50">
        <f t="shared" si="42"/>
        <v>-1.5882062167427494E-2</v>
      </c>
      <c r="S414" s="50">
        <f t="shared" si="43"/>
        <v>5.4008076194063852E-3</v>
      </c>
      <c r="V414" s="18">
        <v>25977</v>
      </c>
      <c r="W414">
        <v>109.71</v>
      </c>
      <c r="Y414" s="18"/>
    </row>
    <row r="415" spans="15:25">
      <c r="O415" s="18">
        <v>38107</v>
      </c>
      <c r="P415">
        <v>3332.52</v>
      </c>
      <c r="Q415">
        <v>3329.35</v>
      </c>
      <c r="R415" s="50">
        <f t="shared" si="42"/>
        <v>-1.5352432279109356E-2</v>
      </c>
      <c r="S415" s="50">
        <f t="shared" si="43"/>
        <v>-2.5363071905948168E-2</v>
      </c>
      <c r="V415" s="18">
        <v>25978</v>
      </c>
      <c r="W415">
        <v>109.71</v>
      </c>
      <c r="Y415" s="18"/>
    </row>
    <row r="416" spans="15:25">
      <c r="O416" s="18">
        <v>38138</v>
      </c>
      <c r="P416">
        <v>3376.85</v>
      </c>
      <c r="Q416">
        <v>3348.04</v>
      </c>
      <c r="R416" s="50">
        <f t="shared" si="42"/>
        <v>1.3302245747962481E-2</v>
      </c>
      <c r="S416" s="50">
        <f t="shared" si="43"/>
        <v>5.6137083815159285E-3</v>
      </c>
      <c r="V416" s="18">
        <v>25979</v>
      </c>
      <c r="W416">
        <v>109.71</v>
      </c>
      <c r="Y416" s="18"/>
    </row>
    <row r="417" spans="15:25">
      <c r="O417" s="18">
        <v>38168</v>
      </c>
      <c r="P417">
        <v>3440.64</v>
      </c>
      <c r="Q417">
        <v>3426.73</v>
      </c>
      <c r="R417" s="50">
        <f t="shared" si="42"/>
        <v>1.8890386010631199E-2</v>
      </c>
      <c r="S417" s="50">
        <f t="shared" si="43"/>
        <v>2.3503303425287649E-2</v>
      </c>
      <c r="V417" s="18">
        <v>25980</v>
      </c>
      <c r="W417">
        <v>109.71</v>
      </c>
      <c r="Y417" s="18"/>
    </row>
    <row r="418" spans="15:25">
      <c r="O418" s="18">
        <v>38198</v>
      </c>
      <c r="P418">
        <v>3323.49</v>
      </c>
      <c r="Q418">
        <v>3322.74</v>
      </c>
      <c r="R418" s="50">
        <f t="shared" si="42"/>
        <v>-3.4048897879464315E-2</v>
      </c>
      <c r="S418" s="50">
        <f t="shared" si="43"/>
        <v>-3.0346715381719666E-2</v>
      </c>
      <c r="V418" s="18">
        <v>25981</v>
      </c>
      <c r="W418">
        <v>109.71</v>
      </c>
      <c r="Y418" s="18"/>
    </row>
    <row r="419" spans="15:25">
      <c r="O419" s="18">
        <v>38230</v>
      </c>
      <c r="P419">
        <v>3340.51</v>
      </c>
      <c r="Q419">
        <v>3337.35</v>
      </c>
      <c r="R419" s="50">
        <f t="shared" si="42"/>
        <v>5.1211226752601747E-3</v>
      </c>
      <c r="S419" s="50">
        <f t="shared" si="43"/>
        <v>4.3969735820437736E-3</v>
      </c>
      <c r="V419" s="18">
        <v>25982</v>
      </c>
      <c r="W419">
        <v>109.71</v>
      </c>
      <c r="Y419" s="18"/>
    </row>
    <row r="420" spans="15:25">
      <c r="O420" s="18">
        <v>38260</v>
      </c>
      <c r="P420">
        <v>3377.19</v>
      </c>
      <c r="Q420">
        <v>3435.18</v>
      </c>
      <c r="R420" s="50">
        <f t="shared" si="42"/>
        <v>1.098035928645621E-2</v>
      </c>
      <c r="S420" s="50">
        <f t="shared" si="43"/>
        <v>2.9313677019191853E-2</v>
      </c>
      <c r="V420" s="18">
        <v>25983</v>
      </c>
      <c r="W420">
        <v>109.71</v>
      </c>
      <c r="Y420" s="18"/>
    </row>
    <row r="421" spans="15:25">
      <c r="O421" s="18">
        <v>38289</v>
      </c>
      <c r="P421">
        <v>3428.83</v>
      </c>
      <c r="Q421">
        <v>3558.89</v>
      </c>
      <c r="R421" s="50">
        <f t="shared" si="42"/>
        <v>1.5290818698385306E-2</v>
      </c>
      <c r="S421" s="50">
        <f t="shared" si="43"/>
        <v>3.6012668914001608E-2</v>
      </c>
      <c r="V421" s="18">
        <v>25984</v>
      </c>
      <c r="W421">
        <v>109.71</v>
      </c>
      <c r="Y421" s="18"/>
    </row>
    <row r="422" spans="15:25">
      <c r="O422" s="18">
        <v>38321</v>
      </c>
      <c r="P422">
        <v>3569.83</v>
      </c>
      <c r="Q422">
        <v>3796.6</v>
      </c>
      <c r="R422" s="50">
        <f t="shared" si="42"/>
        <v>4.1121898723471273E-2</v>
      </c>
      <c r="S422" s="50">
        <f t="shared" si="43"/>
        <v>6.6793297910303501E-2</v>
      </c>
      <c r="V422" s="18">
        <v>25985</v>
      </c>
      <c r="W422">
        <v>109.71</v>
      </c>
      <c r="Y422" s="18"/>
    </row>
    <row r="423" spans="15:25">
      <c r="O423" s="18">
        <v>38352</v>
      </c>
      <c r="P423">
        <v>3694.97</v>
      </c>
      <c r="Q423">
        <v>3957.32</v>
      </c>
      <c r="R423" s="50">
        <f t="shared" si="42"/>
        <v>3.5054890569018657E-2</v>
      </c>
      <c r="S423" s="50">
        <f t="shared" si="43"/>
        <v>4.2332613390928794E-2</v>
      </c>
      <c r="V423" s="18">
        <v>25986</v>
      </c>
      <c r="W423">
        <v>109.71</v>
      </c>
      <c r="Y423" s="18"/>
    </row>
    <row r="424" spans="15:25">
      <c r="O424" s="18">
        <v>38383</v>
      </c>
      <c r="P424">
        <v>3603.49</v>
      </c>
      <c r="Q424">
        <v>3879.73</v>
      </c>
      <c r="R424" s="50">
        <f t="shared" si="42"/>
        <v>-2.4757981796875217E-2</v>
      </c>
      <c r="S424" s="50">
        <f t="shared" si="43"/>
        <v>-1.960670352662917E-2</v>
      </c>
      <c r="V424" s="18">
        <v>25987</v>
      </c>
      <c r="W424">
        <v>109.71</v>
      </c>
      <c r="Y424" s="18"/>
    </row>
    <row r="425" spans="15:25">
      <c r="O425" s="18">
        <v>38411</v>
      </c>
      <c r="P425">
        <v>3678.65</v>
      </c>
      <c r="Q425">
        <v>4053.25</v>
      </c>
      <c r="R425" s="50">
        <f t="shared" si="42"/>
        <v>2.0857557534501362E-2</v>
      </c>
      <c r="S425" s="50">
        <f t="shared" si="43"/>
        <v>4.4724761774659574E-2</v>
      </c>
      <c r="V425" s="18">
        <v>25988</v>
      </c>
      <c r="W425">
        <v>109.71</v>
      </c>
      <c r="Y425" s="18"/>
    </row>
    <row r="426" spans="15:25">
      <c r="O426" s="18">
        <v>38442</v>
      </c>
      <c r="P426">
        <v>3619.89</v>
      </c>
      <c r="Q426">
        <v>3962.82</v>
      </c>
      <c r="R426" s="50">
        <f t="shared" si="42"/>
        <v>-1.5973251056773604E-2</v>
      </c>
      <c r="S426" s="50">
        <f t="shared" si="43"/>
        <v>-2.2310491580830157E-2</v>
      </c>
      <c r="V426" s="18">
        <v>25989</v>
      </c>
      <c r="W426">
        <v>109.71</v>
      </c>
      <c r="Y426" s="18"/>
    </row>
    <row r="427" spans="15:25">
      <c r="O427" s="18">
        <v>38471</v>
      </c>
      <c r="P427">
        <v>3554.49</v>
      </c>
      <c r="Q427">
        <v>3866.03</v>
      </c>
      <c r="R427" s="50">
        <f t="shared" si="42"/>
        <v>-1.8066847335140045E-2</v>
      </c>
      <c r="S427" s="50">
        <f t="shared" si="43"/>
        <v>-2.4424525968880735E-2</v>
      </c>
      <c r="V427" s="18">
        <v>25990</v>
      </c>
      <c r="W427">
        <v>110.89</v>
      </c>
      <c r="Y427" s="18"/>
    </row>
    <row r="428" spans="15:25">
      <c r="O428" s="18">
        <v>38503</v>
      </c>
      <c r="P428">
        <v>3670.69</v>
      </c>
      <c r="Q428">
        <v>3876.98</v>
      </c>
      <c r="R428" s="50">
        <f t="shared" si="42"/>
        <v>3.2691047098177314E-2</v>
      </c>
      <c r="S428" s="50">
        <f t="shared" si="43"/>
        <v>2.8323629149281868E-3</v>
      </c>
      <c r="V428" s="18">
        <v>25991</v>
      </c>
      <c r="W428">
        <v>110.89</v>
      </c>
      <c r="Y428" s="18"/>
    </row>
    <row r="429" spans="15:25">
      <c r="O429" s="18">
        <v>38533</v>
      </c>
      <c r="P429">
        <v>3679.89</v>
      </c>
      <c r="Q429">
        <v>3941.95</v>
      </c>
      <c r="R429" s="50">
        <f t="shared" si="42"/>
        <v>2.5063407697189953E-3</v>
      </c>
      <c r="S429" s="50">
        <f t="shared" si="43"/>
        <v>1.6757888872266508E-2</v>
      </c>
      <c r="V429" s="18">
        <v>25992</v>
      </c>
      <c r="W429">
        <v>110.89</v>
      </c>
      <c r="Y429" s="18"/>
    </row>
    <row r="430" spans="15:25">
      <c r="O430" s="18">
        <v>38562</v>
      </c>
      <c r="P430">
        <v>3818.16</v>
      </c>
      <c r="Q430">
        <v>4069.53</v>
      </c>
      <c r="R430" s="50">
        <f t="shared" si="42"/>
        <v>3.7574492715814874E-2</v>
      </c>
      <c r="S430" s="50">
        <f t="shared" si="43"/>
        <v>3.2364692601377587E-2</v>
      </c>
      <c r="V430" s="18">
        <v>25993</v>
      </c>
      <c r="W430">
        <v>110.89</v>
      </c>
      <c r="Y430" s="18"/>
    </row>
    <row r="431" spans="15:25">
      <c r="O431" s="18">
        <v>38595</v>
      </c>
      <c r="P431">
        <v>3782.7</v>
      </c>
      <c r="Q431">
        <v>4183.1000000000004</v>
      </c>
      <c r="R431" s="50">
        <f t="shared" si="42"/>
        <v>-9.2871959268338768E-3</v>
      </c>
      <c r="S431" s="50">
        <f t="shared" si="43"/>
        <v>2.7907399626001077E-2</v>
      </c>
      <c r="V431" s="18">
        <v>25994</v>
      </c>
      <c r="W431">
        <v>110.89</v>
      </c>
      <c r="Y431" s="18"/>
    </row>
    <row r="432" spans="15:25">
      <c r="O432" s="18">
        <v>38625</v>
      </c>
      <c r="P432">
        <v>3815.12</v>
      </c>
      <c r="Q432">
        <v>4374.91</v>
      </c>
      <c r="R432" s="50">
        <f t="shared" si="42"/>
        <v>8.5705977212044496E-3</v>
      </c>
      <c r="S432" s="50">
        <f t="shared" si="43"/>
        <v>4.585355358466197E-2</v>
      </c>
      <c r="V432" s="18">
        <v>25995</v>
      </c>
      <c r="W432">
        <v>110.89</v>
      </c>
      <c r="Y432" s="18"/>
    </row>
    <row r="433" spans="15:25">
      <c r="O433" s="18">
        <v>38656</v>
      </c>
      <c r="P433">
        <v>3752.53</v>
      </c>
      <c r="Q433">
        <v>4233.87</v>
      </c>
      <c r="R433" s="50">
        <f t="shared" si="42"/>
        <v>-1.6405774916647364E-2</v>
      </c>
      <c r="S433" s="50">
        <f t="shared" si="43"/>
        <v>-3.2238377475193765E-2</v>
      </c>
      <c r="V433" s="18">
        <v>25996</v>
      </c>
      <c r="W433">
        <v>110.89</v>
      </c>
      <c r="Y433" s="18"/>
    </row>
    <row r="434" spans="15:25">
      <c r="O434" s="18">
        <v>38686</v>
      </c>
      <c r="P434">
        <v>3904.16</v>
      </c>
      <c r="Q434">
        <v>4347.2</v>
      </c>
      <c r="R434" s="50">
        <f t="shared" si="42"/>
        <v>4.0407405137333915E-2</v>
      </c>
      <c r="S434" s="50">
        <f t="shared" si="43"/>
        <v>2.6767472784946143E-2</v>
      </c>
      <c r="V434" s="18">
        <v>25997</v>
      </c>
      <c r="W434">
        <v>110.89</v>
      </c>
      <c r="Y434" s="18"/>
    </row>
    <row r="435" spans="15:25">
      <c r="O435" s="18">
        <v>38716</v>
      </c>
      <c r="P435">
        <v>3906.35</v>
      </c>
      <c r="Q435">
        <v>4549.17</v>
      </c>
      <c r="R435" s="50">
        <f t="shared" si="42"/>
        <v>5.6094012540471049E-4</v>
      </c>
      <c r="S435" s="50">
        <f t="shared" si="43"/>
        <v>4.6459790209790269E-2</v>
      </c>
      <c r="V435" s="18">
        <v>25998</v>
      </c>
      <c r="W435">
        <v>110.89</v>
      </c>
      <c r="Y435" s="18"/>
    </row>
    <row r="436" spans="15:25">
      <c r="O436" s="18">
        <v>38748</v>
      </c>
      <c r="P436">
        <v>4012.97</v>
      </c>
      <c r="Q436">
        <v>4837.26</v>
      </c>
      <c r="R436" s="50">
        <f t="shared" si="42"/>
        <v>2.7294021273055382E-2</v>
      </c>
      <c r="S436" s="50">
        <f t="shared" si="43"/>
        <v>6.3328035663648571E-2</v>
      </c>
      <c r="V436" s="18">
        <v>25999</v>
      </c>
      <c r="W436">
        <v>110.89</v>
      </c>
      <c r="Y436" s="18"/>
    </row>
    <row r="437" spans="15:25">
      <c r="O437" s="18">
        <v>38776</v>
      </c>
      <c r="P437">
        <v>4017.05</v>
      </c>
      <c r="Q437">
        <v>4821.8500000000004</v>
      </c>
      <c r="R437" s="50">
        <f t="shared" si="42"/>
        <v>1.0167033394220197E-3</v>
      </c>
      <c r="S437" s="50">
        <f t="shared" si="43"/>
        <v>-3.1856877653878134E-3</v>
      </c>
      <c r="V437" s="18">
        <v>26000</v>
      </c>
      <c r="W437">
        <v>110.89</v>
      </c>
      <c r="Y437" s="18"/>
    </row>
    <row r="438" spans="15:25">
      <c r="O438" s="18">
        <v>38807</v>
      </c>
      <c r="P438">
        <v>4068.57</v>
      </c>
      <c r="Q438">
        <v>4977.13</v>
      </c>
      <c r="R438" s="50">
        <f t="shared" si="42"/>
        <v>1.2825332022255132E-2</v>
      </c>
      <c r="S438" s="50">
        <f t="shared" si="43"/>
        <v>3.2203407405871139E-2</v>
      </c>
      <c r="V438" s="18">
        <v>26001</v>
      </c>
      <c r="W438">
        <v>110.89</v>
      </c>
      <c r="Y438" s="18"/>
    </row>
    <row r="439" spans="15:25">
      <c r="O439" s="18">
        <v>38835</v>
      </c>
      <c r="P439">
        <v>4122.2</v>
      </c>
      <c r="Q439">
        <v>5218.6000000000004</v>
      </c>
      <c r="R439" s="50">
        <f t="shared" si="42"/>
        <v>1.3181535527224468E-2</v>
      </c>
      <c r="S439" s="50">
        <f t="shared" si="43"/>
        <v>4.8515911780483985E-2</v>
      </c>
      <c r="V439" s="18">
        <v>26002</v>
      </c>
      <c r="W439">
        <v>110.89</v>
      </c>
      <c r="Y439" s="18"/>
    </row>
    <row r="440" spans="15:25">
      <c r="O440" s="18">
        <v>38868</v>
      </c>
      <c r="P440">
        <v>4000.22</v>
      </c>
      <c r="Q440">
        <v>5026.33</v>
      </c>
      <c r="R440" s="50">
        <f t="shared" si="42"/>
        <v>-2.9590995099704049E-2</v>
      </c>
      <c r="S440" s="50">
        <f t="shared" si="43"/>
        <v>-3.6843214655271607E-2</v>
      </c>
      <c r="V440" s="18">
        <v>26003</v>
      </c>
      <c r="W440">
        <v>110.89</v>
      </c>
      <c r="Y440" s="18"/>
    </row>
    <row r="441" spans="15:25">
      <c r="O441" s="18">
        <v>38898</v>
      </c>
      <c r="P441">
        <v>4004.71</v>
      </c>
      <c r="Q441">
        <v>5022.09</v>
      </c>
      <c r="R441" s="50">
        <f t="shared" si="42"/>
        <v>1.1224382658954349E-3</v>
      </c>
      <c r="S441" s="50">
        <f t="shared" si="43"/>
        <v>-8.4355782449615959E-4</v>
      </c>
      <c r="V441" s="18">
        <v>26004</v>
      </c>
      <c r="W441">
        <v>110.89</v>
      </c>
      <c r="Y441" s="18"/>
    </row>
    <row r="442" spans="15:25">
      <c r="O442" s="18">
        <v>38929</v>
      </c>
      <c r="P442">
        <v>4018.08</v>
      </c>
      <c r="Q442">
        <v>5069.79</v>
      </c>
      <c r="R442" s="50">
        <f t="shared" si="42"/>
        <v>3.3385688351965288E-3</v>
      </c>
      <c r="S442" s="50">
        <f t="shared" si="43"/>
        <v>9.4980376695757776E-3</v>
      </c>
      <c r="V442" s="18">
        <v>26005</v>
      </c>
      <c r="W442">
        <v>110.89</v>
      </c>
      <c r="Y442" s="18"/>
    </row>
    <row r="443" spans="15:25">
      <c r="O443" s="18">
        <v>38960</v>
      </c>
      <c r="P443">
        <v>4115.1499999999996</v>
      </c>
      <c r="Q443">
        <v>5215.3500000000004</v>
      </c>
      <c r="R443" s="50">
        <f t="shared" si="42"/>
        <v>2.4158304463823447E-2</v>
      </c>
      <c r="S443" s="50">
        <f t="shared" si="43"/>
        <v>2.8711248394904011E-2</v>
      </c>
      <c r="V443" s="18">
        <v>26006</v>
      </c>
      <c r="W443">
        <v>110.89</v>
      </c>
      <c r="Y443" s="18"/>
    </row>
    <row r="444" spans="15:25">
      <c r="O444" s="18">
        <v>38989</v>
      </c>
      <c r="P444">
        <v>4219.91</v>
      </c>
      <c r="Q444">
        <v>5212.2700000000004</v>
      </c>
      <c r="R444" s="50">
        <f t="shared" si="42"/>
        <v>2.5457152230173925E-2</v>
      </c>
      <c r="S444" s="50">
        <f t="shared" si="43"/>
        <v>-5.9056439165155301E-4</v>
      </c>
      <c r="V444" s="18">
        <v>26007</v>
      </c>
      <c r="W444">
        <v>110.89</v>
      </c>
      <c r="Y444" s="18"/>
    </row>
    <row r="445" spans="15:25">
      <c r="O445" s="18">
        <v>39021</v>
      </c>
      <c r="P445">
        <v>4364.12</v>
      </c>
      <c r="Q445">
        <v>5418.79</v>
      </c>
      <c r="R445" s="50">
        <f t="shared" si="42"/>
        <v>3.41737146052878E-2</v>
      </c>
      <c r="S445" s="50">
        <f t="shared" si="43"/>
        <v>3.9621892189007767E-2</v>
      </c>
      <c r="V445" s="18">
        <v>26008</v>
      </c>
      <c r="W445">
        <v>110.89</v>
      </c>
      <c r="Y445" s="18"/>
    </row>
    <row r="446" spans="15:25">
      <c r="O446" s="18">
        <v>39051</v>
      </c>
      <c r="P446">
        <v>4450.72</v>
      </c>
      <c r="Q446">
        <v>5581.78</v>
      </c>
      <c r="R446" s="50">
        <f t="shared" si="42"/>
        <v>1.9843633997232057E-2</v>
      </c>
      <c r="S446" s="50">
        <f t="shared" si="43"/>
        <v>3.0078670699547276E-2</v>
      </c>
      <c r="V446" s="18">
        <v>26009</v>
      </c>
      <c r="W446">
        <v>110.89</v>
      </c>
      <c r="Y446" s="18"/>
    </row>
    <row r="447" spans="15:25">
      <c r="O447" s="18">
        <v>39080</v>
      </c>
      <c r="P447">
        <v>4504.7700000000004</v>
      </c>
      <c r="Q447">
        <v>5742.36</v>
      </c>
      <c r="R447" s="50">
        <f t="shared" si="42"/>
        <v>1.2144102527231589E-2</v>
      </c>
      <c r="S447" s="50">
        <f t="shared" si="43"/>
        <v>2.8768600697268602E-2</v>
      </c>
      <c r="V447" s="18">
        <v>26010</v>
      </c>
      <c r="W447">
        <v>110.89</v>
      </c>
      <c r="Y447" s="18"/>
    </row>
    <row r="448" spans="15:25">
      <c r="O448" s="18">
        <v>39113</v>
      </c>
      <c r="P448">
        <v>4586.41</v>
      </c>
      <c r="Q448">
        <v>5777.93</v>
      </c>
      <c r="R448" s="50">
        <f t="shared" si="42"/>
        <v>1.8123011829682626E-2</v>
      </c>
      <c r="S448" s="50">
        <f t="shared" si="43"/>
        <v>6.1943173190118035E-3</v>
      </c>
      <c r="V448" s="18">
        <v>26011</v>
      </c>
      <c r="W448">
        <v>110.89</v>
      </c>
      <c r="Y448" s="18"/>
    </row>
    <row r="449" spans="15:25">
      <c r="O449" s="18">
        <v>39141</v>
      </c>
      <c r="P449">
        <v>4502.53</v>
      </c>
      <c r="Q449">
        <v>5825.08</v>
      </c>
      <c r="R449" s="50">
        <f t="shared" si="42"/>
        <v>-1.8288814126953351E-2</v>
      </c>
      <c r="S449" s="50">
        <f t="shared" si="43"/>
        <v>8.1603619289260399E-3</v>
      </c>
      <c r="V449" s="18">
        <v>26012</v>
      </c>
      <c r="W449">
        <v>110.89</v>
      </c>
      <c r="Y449" s="18"/>
    </row>
    <row r="450" spans="15:25">
      <c r="O450" s="18">
        <v>39171</v>
      </c>
      <c r="P450">
        <v>4551.2299999999996</v>
      </c>
      <c r="Q450">
        <v>5977.13</v>
      </c>
      <c r="R450" s="50">
        <f t="shared" si="42"/>
        <v>1.0816141147310472E-2</v>
      </c>
      <c r="S450" s="50">
        <f t="shared" si="43"/>
        <v>2.6102645800572727E-2</v>
      </c>
      <c r="V450" s="18">
        <v>26013</v>
      </c>
      <c r="W450">
        <v>110.89</v>
      </c>
      <c r="Y450" s="18"/>
    </row>
    <row r="451" spans="15:25">
      <c r="O451" s="18">
        <v>39202</v>
      </c>
      <c r="P451">
        <v>4746.32</v>
      </c>
      <c r="Q451">
        <v>6254.41</v>
      </c>
      <c r="R451" s="50">
        <f t="shared" si="42"/>
        <v>4.2865335304961553E-2</v>
      </c>
      <c r="S451" s="50">
        <f t="shared" si="43"/>
        <v>4.6390157148999557E-2</v>
      </c>
      <c r="V451" s="18">
        <v>26014</v>
      </c>
      <c r="W451">
        <v>110.89</v>
      </c>
      <c r="Y451" s="18"/>
    </row>
    <row r="452" spans="15:25">
      <c r="O452" s="18">
        <v>39233</v>
      </c>
      <c r="P452">
        <v>4912.53</v>
      </c>
      <c r="Q452">
        <v>6401.14</v>
      </c>
      <c r="R452" s="50">
        <f t="shared" si="42"/>
        <v>3.5018709231573103E-2</v>
      </c>
      <c r="S452" s="50">
        <f t="shared" si="43"/>
        <v>2.3460246450104881E-2</v>
      </c>
      <c r="V452" s="18">
        <v>26015</v>
      </c>
      <c r="W452">
        <v>110.89</v>
      </c>
      <c r="Y452" s="18"/>
    </row>
    <row r="453" spans="15:25">
      <c r="O453" s="18">
        <v>39262</v>
      </c>
      <c r="P453">
        <v>4830.3900000000003</v>
      </c>
      <c r="Q453">
        <v>6409.73</v>
      </c>
      <c r="R453" s="50">
        <f t="shared" ref="R453:R516" si="44">(P453-P452)/P452</f>
        <v>-1.6720508577046739E-2</v>
      </c>
      <c r="S453" s="50">
        <f t="shared" ref="S453:S516" si="45">(Q453-Q452)/Q452</f>
        <v>1.3419484654294759E-3</v>
      </c>
      <c r="V453" s="18">
        <v>26016</v>
      </c>
      <c r="W453">
        <v>110.89</v>
      </c>
      <c r="Y453" s="18"/>
    </row>
    <row r="454" spans="15:25">
      <c r="O454" s="18">
        <v>39294</v>
      </c>
      <c r="P454">
        <v>4680.88</v>
      </c>
      <c r="Q454">
        <v>6321.88</v>
      </c>
      <c r="R454" s="50">
        <f t="shared" si="44"/>
        <v>-3.0951952119808175E-2</v>
      </c>
      <c r="S454" s="50">
        <f t="shared" si="45"/>
        <v>-1.370572551417914E-2</v>
      </c>
      <c r="V454" s="18">
        <v>26017</v>
      </c>
      <c r="W454">
        <v>110.89</v>
      </c>
      <c r="Y454" s="18"/>
    </row>
    <row r="455" spans="15:25">
      <c r="O455" s="18">
        <v>39325</v>
      </c>
      <c r="P455">
        <v>4751.96</v>
      </c>
      <c r="Q455">
        <v>6232</v>
      </c>
      <c r="R455" s="50">
        <f t="shared" si="44"/>
        <v>1.5185178855257969E-2</v>
      </c>
      <c r="S455" s="50">
        <f t="shared" si="45"/>
        <v>-1.4217289793542445E-2</v>
      </c>
      <c r="V455" s="18">
        <v>26018</v>
      </c>
      <c r="W455">
        <v>110.89</v>
      </c>
      <c r="Y455" s="18"/>
    </row>
    <row r="456" spans="15:25">
      <c r="O456" s="18">
        <v>39353</v>
      </c>
      <c r="P456">
        <v>4932.33</v>
      </c>
      <c r="Q456">
        <v>6587.43</v>
      </c>
      <c r="R456" s="50">
        <f t="shared" si="44"/>
        <v>3.7956969334758686E-2</v>
      </c>
      <c r="S456" s="50">
        <f t="shared" si="45"/>
        <v>5.7033055198973087E-2</v>
      </c>
      <c r="V456" s="18">
        <v>26019</v>
      </c>
      <c r="W456">
        <v>110.89</v>
      </c>
      <c r="Y456" s="18"/>
    </row>
    <row r="457" spans="15:25">
      <c r="O457" s="18">
        <v>39386</v>
      </c>
      <c r="P457">
        <v>5015.45</v>
      </c>
      <c r="Q457">
        <v>6874.64</v>
      </c>
      <c r="R457" s="50">
        <f t="shared" si="44"/>
        <v>1.6852075996537111E-2</v>
      </c>
      <c r="S457" s="50">
        <f t="shared" si="45"/>
        <v>4.3599704285282731E-2</v>
      </c>
      <c r="V457" s="18">
        <v>26020</v>
      </c>
      <c r="W457">
        <v>110.89</v>
      </c>
      <c r="Y457" s="18"/>
    </row>
    <row r="458" spans="15:25">
      <c r="O458" s="18">
        <v>39416</v>
      </c>
      <c r="P458">
        <v>4803.74</v>
      </c>
      <c r="Q458">
        <v>6607.65</v>
      </c>
      <c r="R458" s="50">
        <f t="shared" si="44"/>
        <v>-4.2211566260255816E-2</v>
      </c>
      <c r="S458" s="50">
        <f t="shared" si="45"/>
        <v>-3.8836942734456009E-2</v>
      </c>
      <c r="V458" s="18">
        <v>26021</v>
      </c>
      <c r="W458">
        <v>110.89</v>
      </c>
      <c r="Y458" s="18"/>
    </row>
    <row r="459" spans="15:25">
      <c r="O459" s="18">
        <v>39447</v>
      </c>
      <c r="P459">
        <v>4776.3100000000004</v>
      </c>
      <c r="Q459">
        <v>6484.1</v>
      </c>
      <c r="R459" s="50">
        <f t="shared" si="44"/>
        <v>-5.7101341871124128E-3</v>
      </c>
      <c r="S459" s="50">
        <f t="shared" si="45"/>
        <v>-1.8698024259759412E-2</v>
      </c>
      <c r="V459" s="18">
        <v>26022</v>
      </c>
      <c r="W459">
        <v>110.89</v>
      </c>
      <c r="Y459" s="18"/>
    </row>
    <row r="460" spans="15:25">
      <c r="O460" s="18">
        <v>39478</v>
      </c>
      <c r="P460">
        <v>4486.4399999999996</v>
      </c>
      <c r="Q460">
        <v>5900.27</v>
      </c>
      <c r="R460" s="50">
        <f t="shared" si="44"/>
        <v>-6.0689109375229158E-2</v>
      </c>
      <c r="S460" s="50">
        <f t="shared" si="45"/>
        <v>-9.0040252309495514E-2</v>
      </c>
      <c r="V460" s="18">
        <v>26023</v>
      </c>
      <c r="W460">
        <v>115.45</v>
      </c>
      <c r="Y460" s="18"/>
    </row>
    <row r="461" spans="15:25">
      <c r="O461" s="18">
        <v>39507</v>
      </c>
      <c r="P461">
        <v>4346.96</v>
      </c>
      <c r="Q461">
        <v>6009.07</v>
      </c>
      <c r="R461" s="50">
        <f t="shared" si="44"/>
        <v>-3.108923779210233E-2</v>
      </c>
      <c r="S461" s="50">
        <f t="shared" si="45"/>
        <v>1.8439834109286398E-2</v>
      </c>
      <c r="V461" s="18">
        <v>26024</v>
      </c>
      <c r="W461">
        <v>115.45</v>
      </c>
      <c r="Y461" s="18"/>
    </row>
    <row r="462" spans="15:25">
      <c r="O462" s="18">
        <v>39538</v>
      </c>
      <c r="P462">
        <v>4330.95</v>
      </c>
      <c r="Q462">
        <v>5926.25</v>
      </c>
      <c r="R462" s="50">
        <f t="shared" si="44"/>
        <v>-3.683033660305183E-3</v>
      </c>
      <c r="S462" s="50">
        <f t="shared" si="45"/>
        <v>-1.3782498789330081E-2</v>
      </c>
      <c r="V462" s="18">
        <v>26025</v>
      </c>
      <c r="W462">
        <v>115.45</v>
      </c>
      <c r="Y462" s="18"/>
    </row>
    <row r="463" spans="15:25">
      <c r="O463" s="18">
        <v>39568</v>
      </c>
      <c r="P463">
        <v>4545.32</v>
      </c>
      <c r="Q463">
        <v>6262.85</v>
      </c>
      <c r="R463" s="50">
        <f t="shared" si="44"/>
        <v>4.9497223472910079E-2</v>
      </c>
      <c r="S463" s="50">
        <f t="shared" si="45"/>
        <v>5.6798143851508179E-2</v>
      </c>
      <c r="V463" s="18">
        <v>26026</v>
      </c>
      <c r="W463">
        <v>115.45</v>
      </c>
      <c r="Y463" s="18"/>
    </row>
    <row r="464" spans="15:25">
      <c r="O464" s="18">
        <v>39598</v>
      </c>
      <c r="P464">
        <v>4617.8500000000004</v>
      </c>
      <c r="Q464">
        <v>6369.06</v>
      </c>
      <c r="R464" s="50">
        <f t="shared" si="44"/>
        <v>1.5957072329341095E-2</v>
      </c>
      <c r="S464" s="50">
        <f t="shared" si="45"/>
        <v>1.6958732845270129E-2</v>
      </c>
      <c r="V464" s="18">
        <v>26027</v>
      </c>
      <c r="W464">
        <v>115.45</v>
      </c>
      <c r="Y464" s="18"/>
    </row>
    <row r="465" spans="15:25">
      <c r="O465" s="18">
        <v>39629</v>
      </c>
      <c r="P465">
        <v>4241.46</v>
      </c>
      <c r="Q465">
        <v>5875.32</v>
      </c>
      <c r="R465" s="50">
        <f t="shared" si="44"/>
        <v>-8.150762800870541E-2</v>
      </c>
      <c r="S465" s="50">
        <f t="shared" si="45"/>
        <v>-7.7521643696244133E-2</v>
      </c>
      <c r="V465" s="18">
        <v>26028</v>
      </c>
      <c r="W465">
        <v>115.45</v>
      </c>
      <c r="Y465" s="18"/>
    </row>
    <row r="466" spans="15:25">
      <c r="O466" s="18">
        <v>39660</v>
      </c>
      <c r="P466">
        <v>4192.95</v>
      </c>
      <c r="Q466">
        <v>5666.9</v>
      </c>
      <c r="R466" s="50">
        <f t="shared" si="44"/>
        <v>-1.143709948932684E-2</v>
      </c>
      <c r="S466" s="50">
        <f t="shared" si="45"/>
        <v>-3.5473812490213315E-2</v>
      </c>
      <c r="V466" s="18">
        <v>26029</v>
      </c>
      <c r="W466">
        <v>115.45</v>
      </c>
      <c r="Y466" s="18"/>
    </row>
    <row r="467" spans="15:25">
      <c r="O467" s="18">
        <v>39689</v>
      </c>
      <c r="P467">
        <v>4250.38</v>
      </c>
      <c r="Q467">
        <v>5449.33</v>
      </c>
      <c r="R467" s="50">
        <f t="shared" si="44"/>
        <v>1.369680058192926E-2</v>
      </c>
      <c r="S467" s="50">
        <f t="shared" si="45"/>
        <v>-3.8393124988970996E-2</v>
      </c>
      <c r="V467" s="18">
        <v>26030</v>
      </c>
      <c r="W467">
        <v>115.45</v>
      </c>
      <c r="Y467" s="18"/>
    </row>
    <row r="468" spans="15:25">
      <c r="O468" s="18">
        <v>39721</v>
      </c>
      <c r="P468">
        <v>3860.51</v>
      </c>
      <c r="Q468">
        <v>4664.49</v>
      </c>
      <c r="R468" s="50">
        <f t="shared" si="44"/>
        <v>-9.1725916271015742E-2</v>
      </c>
      <c r="S468" s="50">
        <f t="shared" si="45"/>
        <v>-0.14402504528079602</v>
      </c>
      <c r="V468" s="18">
        <v>26031</v>
      </c>
      <c r="W468">
        <v>115.45</v>
      </c>
      <c r="Y468" s="18"/>
    </row>
    <row r="469" spans="15:25">
      <c r="O469" s="18">
        <v>39752</v>
      </c>
      <c r="P469">
        <v>3200.3</v>
      </c>
      <c r="Q469">
        <v>3694.62</v>
      </c>
      <c r="R469" s="50">
        <f t="shared" si="44"/>
        <v>-0.17101626469041656</v>
      </c>
      <c r="S469" s="50">
        <f t="shared" si="45"/>
        <v>-0.20792626846664908</v>
      </c>
      <c r="V469" s="18">
        <v>26032</v>
      </c>
      <c r="W469">
        <v>115.45</v>
      </c>
      <c r="Y469" s="18"/>
    </row>
    <row r="470" spans="15:25">
      <c r="O470" s="18">
        <v>39780</v>
      </c>
      <c r="P470">
        <v>2964.17</v>
      </c>
      <c r="Q470">
        <v>3496.04</v>
      </c>
      <c r="R470" s="50">
        <f t="shared" si="44"/>
        <v>-7.3783707777395902E-2</v>
      </c>
      <c r="S470" s="50">
        <f t="shared" si="45"/>
        <v>-5.3748423383189595E-2</v>
      </c>
      <c r="V470" s="18">
        <v>26033</v>
      </c>
      <c r="W470">
        <v>115.45</v>
      </c>
      <c r="Y470" s="18"/>
    </row>
    <row r="471" spans="15:25">
      <c r="O471" s="18">
        <v>39813</v>
      </c>
      <c r="P471">
        <v>3002.6</v>
      </c>
      <c r="Q471">
        <v>3680.94</v>
      </c>
      <c r="R471" s="50">
        <f t="shared" si="44"/>
        <v>1.2964843446900763E-2</v>
      </c>
      <c r="S471" s="50">
        <f t="shared" si="45"/>
        <v>5.2888410887747303E-2</v>
      </c>
      <c r="V471" s="18">
        <v>26034</v>
      </c>
      <c r="W471">
        <v>115.45</v>
      </c>
      <c r="Y471" s="18"/>
    </row>
    <row r="472" spans="15:25">
      <c r="O472" s="18">
        <v>39843</v>
      </c>
      <c r="P472">
        <v>2757.99</v>
      </c>
      <c r="Q472">
        <v>3338.2</v>
      </c>
      <c r="R472" s="50">
        <f t="shared" si="44"/>
        <v>-8.1466062745620502E-2</v>
      </c>
      <c r="S472" s="50">
        <f t="shared" si="45"/>
        <v>-9.311208549989955E-2</v>
      </c>
      <c r="V472" s="18">
        <v>26035</v>
      </c>
      <c r="W472">
        <v>115.45</v>
      </c>
      <c r="Y472" s="18"/>
    </row>
    <row r="473" spans="15:25">
      <c r="O473" s="18">
        <v>39871</v>
      </c>
      <c r="P473">
        <v>2475.33</v>
      </c>
      <c r="Q473">
        <v>3001.42</v>
      </c>
      <c r="R473" s="50">
        <f t="shared" si="44"/>
        <v>-0.10248768124612485</v>
      </c>
      <c r="S473" s="50">
        <f t="shared" si="45"/>
        <v>-0.10088670541010118</v>
      </c>
      <c r="V473" s="18">
        <v>26036</v>
      </c>
      <c r="W473">
        <v>115.45</v>
      </c>
      <c r="Y473" s="18"/>
    </row>
    <row r="474" spans="15:25">
      <c r="O474" s="18">
        <v>39903</v>
      </c>
      <c r="P474">
        <v>2687.43</v>
      </c>
      <c r="Q474">
        <v>3200.81</v>
      </c>
      <c r="R474" s="50">
        <f t="shared" si="44"/>
        <v>8.5685544957641982E-2</v>
      </c>
      <c r="S474" s="50">
        <f t="shared" si="45"/>
        <v>6.6431888905917821E-2</v>
      </c>
      <c r="V474" s="18">
        <v>26037</v>
      </c>
      <c r="W474">
        <v>115.45</v>
      </c>
      <c r="Y474" s="18"/>
    </row>
    <row r="475" spans="15:25">
      <c r="O475" s="18">
        <v>39933</v>
      </c>
      <c r="P475">
        <v>2945.48</v>
      </c>
      <c r="Q475">
        <v>3618.43</v>
      </c>
      <c r="R475" s="50">
        <f t="shared" si="44"/>
        <v>9.6021105666008119E-2</v>
      </c>
      <c r="S475" s="50">
        <f t="shared" si="45"/>
        <v>0.13047322396518379</v>
      </c>
      <c r="V475" s="18">
        <v>26038</v>
      </c>
      <c r="W475">
        <v>115.45</v>
      </c>
      <c r="Y475" s="18"/>
    </row>
    <row r="476" spans="15:25">
      <c r="O476" s="18">
        <v>39962</v>
      </c>
      <c r="P476">
        <v>3107.53</v>
      </c>
      <c r="Q476">
        <v>4082.27</v>
      </c>
      <c r="R476" s="50">
        <f t="shared" si="44"/>
        <v>5.5016499857408703E-2</v>
      </c>
      <c r="S476" s="50">
        <f t="shared" si="45"/>
        <v>0.12818819211647045</v>
      </c>
      <c r="V476" s="18">
        <v>26039</v>
      </c>
      <c r="W476">
        <v>115.45</v>
      </c>
      <c r="Y476" s="18"/>
    </row>
    <row r="477" spans="15:25">
      <c r="O477" s="18">
        <v>39994</v>
      </c>
      <c r="P477">
        <v>3114.57</v>
      </c>
      <c r="Q477">
        <v>4041.32</v>
      </c>
      <c r="R477" s="50">
        <f t="shared" si="44"/>
        <v>2.2654648547238364E-3</v>
      </c>
      <c r="S477" s="50">
        <f t="shared" si="45"/>
        <v>-1.0031183630676026E-2</v>
      </c>
      <c r="V477" s="18">
        <v>26040</v>
      </c>
      <c r="W477">
        <v>115.45</v>
      </c>
      <c r="Y477" s="18"/>
    </row>
    <row r="478" spans="15:25">
      <c r="O478" s="18">
        <v>40025</v>
      </c>
      <c r="P478">
        <v>3349.33</v>
      </c>
      <c r="Q478">
        <v>4421.47</v>
      </c>
      <c r="R478" s="50">
        <f t="shared" si="44"/>
        <v>7.5374770835139285E-2</v>
      </c>
      <c r="S478" s="50">
        <f t="shared" si="45"/>
        <v>9.4065800283075846E-2</v>
      </c>
      <c r="V478" s="18">
        <v>26041</v>
      </c>
      <c r="W478">
        <v>115.45</v>
      </c>
      <c r="Y478" s="18"/>
    </row>
    <row r="479" spans="15:25">
      <c r="O479" s="18">
        <v>40056</v>
      </c>
      <c r="P479">
        <v>3465.82</v>
      </c>
      <c r="Q479">
        <v>4634.18</v>
      </c>
      <c r="R479" s="50">
        <f t="shared" si="44"/>
        <v>3.4780090346427567E-2</v>
      </c>
      <c r="S479" s="50">
        <f t="shared" si="45"/>
        <v>4.810843452516924E-2</v>
      </c>
      <c r="V479" s="18">
        <v>26042</v>
      </c>
      <c r="W479">
        <v>115.45</v>
      </c>
      <c r="Y479" s="18"/>
    </row>
    <row r="480" spans="15:25">
      <c r="O480" s="18">
        <v>40086</v>
      </c>
      <c r="P480">
        <v>3600.26</v>
      </c>
      <c r="Q480">
        <v>4826.45</v>
      </c>
      <c r="R480" s="50">
        <f t="shared" si="44"/>
        <v>3.8790243001656184E-2</v>
      </c>
      <c r="S480" s="50">
        <f t="shared" si="45"/>
        <v>4.148954076017753E-2</v>
      </c>
      <c r="V480" s="18">
        <v>26043</v>
      </c>
      <c r="W480">
        <v>115.45</v>
      </c>
      <c r="Y480" s="18"/>
    </row>
    <row r="481" spans="15:25">
      <c r="O481" s="18">
        <v>40116</v>
      </c>
      <c r="P481">
        <v>3530.52</v>
      </c>
      <c r="Q481">
        <v>4749.3900000000003</v>
      </c>
      <c r="R481" s="50">
        <f t="shared" si="44"/>
        <v>-1.9370823218323185E-2</v>
      </c>
      <c r="S481" s="50">
        <f t="shared" si="45"/>
        <v>-1.5966186327424813E-2</v>
      </c>
      <c r="V481" s="18">
        <v>26044</v>
      </c>
      <c r="W481">
        <v>115.45</v>
      </c>
      <c r="Y481" s="18"/>
    </row>
    <row r="482" spans="15:25">
      <c r="O482" s="18">
        <v>40147</v>
      </c>
      <c r="P482">
        <v>3740.56</v>
      </c>
      <c r="Q482">
        <v>4868.2</v>
      </c>
      <c r="R482" s="50">
        <f t="shared" si="44"/>
        <v>5.9492652640404237E-2</v>
      </c>
      <c r="S482" s="50">
        <f t="shared" si="45"/>
        <v>2.5015844139984183E-2</v>
      </c>
      <c r="V482" s="18">
        <v>26045</v>
      </c>
      <c r="W482">
        <v>115.45</v>
      </c>
      <c r="Y482" s="18"/>
    </row>
    <row r="483" spans="15:25">
      <c r="O483" s="18">
        <v>40178</v>
      </c>
      <c r="P483">
        <v>3817.62</v>
      </c>
      <c r="Q483">
        <v>4946.7</v>
      </c>
      <c r="R483" s="50">
        <f t="shared" si="44"/>
        <v>2.0601193404196149E-2</v>
      </c>
      <c r="S483" s="50">
        <f t="shared" si="45"/>
        <v>1.6125056489051395E-2</v>
      </c>
      <c r="V483" s="18">
        <v>26046</v>
      </c>
      <c r="W483">
        <v>115.45</v>
      </c>
      <c r="Y483" s="18"/>
    </row>
    <row r="484" spans="15:25">
      <c r="O484" s="18">
        <v>40207</v>
      </c>
      <c r="P484">
        <v>3683.7</v>
      </c>
      <c r="Q484">
        <v>4715.32</v>
      </c>
      <c r="R484" s="50">
        <f t="shared" si="44"/>
        <v>-3.5079447404403809E-2</v>
      </c>
      <c r="S484" s="50">
        <f t="shared" si="45"/>
        <v>-4.6774617421715514E-2</v>
      </c>
      <c r="V484" s="18">
        <v>26047</v>
      </c>
      <c r="W484">
        <v>115.45</v>
      </c>
      <c r="Y484" s="18"/>
    </row>
    <row r="485" spans="15:25">
      <c r="O485" s="18">
        <v>40235</v>
      </c>
      <c r="P485">
        <v>3797.38</v>
      </c>
      <c r="Q485">
        <v>4711.16</v>
      </c>
      <c r="R485" s="50">
        <f t="shared" si="44"/>
        <v>3.0860276352580367E-2</v>
      </c>
      <c r="S485" s="50">
        <f t="shared" si="45"/>
        <v>-8.8223068635847723E-4</v>
      </c>
      <c r="V485" s="18">
        <v>26048</v>
      </c>
      <c r="W485">
        <v>115.45</v>
      </c>
      <c r="Y485" s="18"/>
    </row>
    <row r="486" spans="15:25">
      <c r="O486" s="18">
        <v>40268</v>
      </c>
      <c r="P486">
        <v>4024.79</v>
      </c>
      <c r="Q486">
        <v>5017.4399999999996</v>
      </c>
      <c r="R486" s="50">
        <f t="shared" si="44"/>
        <v>5.9886026681554086E-2</v>
      </c>
      <c r="S486" s="50">
        <f t="shared" si="45"/>
        <v>6.5011589502373041E-2</v>
      </c>
      <c r="V486" s="18">
        <v>26049</v>
      </c>
      <c r="W486">
        <v>115.45</v>
      </c>
      <c r="Y486" s="18"/>
    </row>
    <row r="487" spans="15:25">
      <c r="O487" s="18">
        <v>40298</v>
      </c>
      <c r="P487">
        <v>4089.28</v>
      </c>
      <c r="Q487">
        <v>4946.6499999999996</v>
      </c>
      <c r="R487" s="50">
        <f t="shared" si="44"/>
        <v>1.6023196241294637E-2</v>
      </c>
      <c r="S487" s="50">
        <f t="shared" si="45"/>
        <v>-1.4108788545553105E-2</v>
      </c>
      <c r="V487" s="18">
        <v>26050</v>
      </c>
      <c r="W487">
        <v>115.45</v>
      </c>
      <c r="Y487" s="18"/>
    </row>
    <row r="488" spans="15:25">
      <c r="O488" s="18">
        <v>40329</v>
      </c>
      <c r="P488">
        <v>3759.57</v>
      </c>
      <c r="Q488">
        <v>4407.1899999999996</v>
      </c>
      <c r="R488" s="50">
        <f t="shared" si="44"/>
        <v>-8.0627885593551926E-2</v>
      </c>
      <c r="S488" s="50">
        <f t="shared" si="45"/>
        <v>-0.10905562350277462</v>
      </c>
      <c r="V488" s="18">
        <v>26051</v>
      </c>
      <c r="W488">
        <v>115.45</v>
      </c>
      <c r="Y488" s="18"/>
    </row>
    <row r="489" spans="15:25">
      <c r="O489" s="18">
        <v>40359</v>
      </c>
      <c r="P489">
        <v>3559.65</v>
      </c>
      <c r="Q489">
        <v>4344.67</v>
      </c>
      <c r="R489" s="50">
        <f t="shared" si="44"/>
        <v>-5.3176294097463293E-2</v>
      </c>
      <c r="S489" s="50">
        <f t="shared" si="45"/>
        <v>-1.4185909842779534E-2</v>
      </c>
      <c r="V489" s="18">
        <v>26052</v>
      </c>
      <c r="W489">
        <v>115.45</v>
      </c>
      <c r="Y489" s="18"/>
    </row>
    <row r="490" spans="15:25">
      <c r="O490" s="18">
        <v>40389</v>
      </c>
      <c r="P490">
        <v>3808.44</v>
      </c>
      <c r="Q490">
        <v>4746.88</v>
      </c>
      <c r="R490" s="50">
        <f t="shared" si="44"/>
        <v>6.989170283595296E-2</v>
      </c>
      <c r="S490" s="50">
        <f t="shared" si="45"/>
        <v>9.2575500555853507E-2</v>
      </c>
      <c r="V490" s="18">
        <v>26053</v>
      </c>
      <c r="W490">
        <v>119.99</v>
      </c>
      <c r="Y490" s="18"/>
    </row>
    <row r="491" spans="15:25">
      <c r="O491" s="18">
        <v>40421</v>
      </c>
      <c r="P491">
        <v>3639.27</v>
      </c>
      <c r="Q491">
        <v>4605.78</v>
      </c>
      <c r="R491" s="50">
        <f t="shared" si="44"/>
        <v>-4.4419762422409192E-2</v>
      </c>
      <c r="S491" s="50">
        <f t="shared" si="45"/>
        <v>-2.9724787649993336E-2</v>
      </c>
      <c r="V491" s="18">
        <v>26054</v>
      </c>
      <c r="W491">
        <v>119.99</v>
      </c>
      <c r="Y491" s="18"/>
    </row>
    <row r="492" spans="15:25">
      <c r="O492" s="18">
        <v>40451</v>
      </c>
      <c r="P492">
        <v>3970.14</v>
      </c>
      <c r="Q492">
        <v>5048.83</v>
      </c>
      <c r="R492" s="50">
        <f t="shared" si="44"/>
        <v>9.0916584919503052E-2</v>
      </c>
      <c r="S492" s="50">
        <f t="shared" si="45"/>
        <v>9.6194347102988034E-2</v>
      </c>
      <c r="V492" s="18">
        <v>26055</v>
      </c>
      <c r="W492">
        <v>119.99</v>
      </c>
      <c r="Y492" s="18"/>
    </row>
    <row r="493" spans="15:25">
      <c r="O493" s="18">
        <v>40480</v>
      </c>
      <c r="P493">
        <v>4126.4799999999996</v>
      </c>
      <c r="Q493">
        <v>5229.2</v>
      </c>
      <c r="R493" s="50">
        <f t="shared" si="44"/>
        <v>3.937896396600616E-2</v>
      </c>
      <c r="S493" s="50">
        <f t="shared" si="45"/>
        <v>3.5725108589514776E-2</v>
      </c>
      <c r="V493" s="18">
        <v>26056</v>
      </c>
      <c r="W493">
        <v>119.99</v>
      </c>
      <c r="Y493" s="18"/>
    </row>
    <row r="494" spans="15:25">
      <c r="O494" s="18">
        <v>40512</v>
      </c>
      <c r="P494">
        <v>4131.08</v>
      </c>
      <c r="Q494">
        <v>5009.17</v>
      </c>
      <c r="R494" s="50">
        <f t="shared" si="44"/>
        <v>1.1147515558055205E-3</v>
      </c>
      <c r="S494" s="50">
        <f t="shared" si="45"/>
        <v>-4.2077181978122803E-2</v>
      </c>
      <c r="V494" s="18">
        <v>26057</v>
      </c>
      <c r="W494">
        <v>119.99</v>
      </c>
      <c r="Y494" s="18"/>
    </row>
    <row r="495" spans="15:25">
      <c r="O495" s="18">
        <v>40543</v>
      </c>
      <c r="P495">
        <v>4407.3599999999997</v>
      </c>
      <c r="Q495">
        <v>5413.3</v>
      </c>
      <c r="R495" s="50">
        <f t="shared" si="44"/>
        <v>6.6878394995981624E-2</v>
      </c>
      <c r="S495" s="50">
        <f t="shared" si="45"/>
        <v>8.0678036481093701E-2</v>
      </c>
      <c r="V495" s="18">
        <v>26058</v>
      </c>
      <c r="W495">
        <v>119.99</v>
      </c>
      <c r="Y495" s="18"/>
    </row>
    <row r="496" spans="15:25">
      <c r="O496" s="18">
        <v>40574</v>
      </c>
      <c r="P496">
        <v>4513.03</v>
      </c>
      <c r="Q496">
        <v>5530.81</v>
      </c>
      <c r="R496" s="50">
        <f t="shared" si="44"/>
        <v>2.3975804109489598E-2</v>
      </c>
      <c r="S496" s="50">
        <f t="shared" si="45"/>
        <v>2.1707645983041809E-2</v>
      </c>
      <c r="V496" s="18">
        <v>26059</v>
      </c>
      <c r="W496">
        <v>119.99</v>
      </c>
      <c r="Y496" s="18"/>
    </row>
    <row r="497" spans="15:25">
      <c r="O497" s="18">
        <v>40602</v>
      </c>
      <c r="P497">
        <v>4664.34</v>
      </c>
      <c r="Q497">
        <v>5737.2</v>
      </c>
      <c r="R497" s="50">
        <f t="shared" si="44"/>
        <v>3.3527364099064358E-2</v>
      </c>
      <c r="S497" s="50">
        <f t="shared" si="45"/>
        <v>3.7316414774689312E-2</v>
      </c>
      <c r="V497" s="18">
        <v>26060</v>
      </c>
      <c r="W497">
        <v>119.99</v>
      </c>
      <c r="Y497" s="18"/>
    </row>
    <row r="498" spans="15:25">
      <c r="O498" s="18">
        <v>40633</v>
      </c>
      <c r="P498">
        <v>4669.8900000000003</v>
      </c>
      <c r="Q498">
        <v>5624.96</v>
      </c>
      <c r="R498" s="50">
        <f t="shared" si="44"/>
        <v>1.1898789539356439E-3</v>
      </c>
      <c r="S498" s="50">
        <f t="shared" si="45"/>
        <v>-1.9563550163842952E-2</v>
      </c>
      <c r="V498" s="18">
        <v>26061</v>
      </c>
      <c r="W498">
        <v>119.99</v>
      </c>
      <c r="Y498" s="18"/>
    </row>
    <row r="499" spans="15:25">
      <c r="O499" s="18">
        <v>40662</v>
      </c>
      <c r="P499">
        <v>4812.79</v>
      </c>
      <c r="Q499">
        <v>5936.57</v>
      </c>
      <c r="R499" s="50">
        <f t="shared" si="44"/>
        <v>3.0600292512243249E-2</v>
      </c>
      <c r="S499" s="50">
        <f t="shared" si="45"/>
        <v>5.5397727272727217E-2</v>
      </c>
      <c r="V499" s="18">
        <v>26062</v>
      </c>
      <c r="W499">
        <v>119.99</v>
      </c>
      <c r="Y499" s="18"/>
    </row>
    <row r="500" spans="15:25">
      <c r="O500" s="18">
        <v>40694</v>
      </c>
      <c r="P500">
        <v>4760.62</v>
      </c>
      <c r="Q500">
        <v>5768.68</v>
      </c>
      <c r="R500" s="50">
        <f t="shared" si="44"/>
        <v>-1.0839866272993435E-2</v>
      </c>
      <c r="S500" s="50">
        <f t="shared" si="45"/>
        <v>-2.8280640167638791E-2</v>
      </c>
      <c r="V500" s="18">
        <v>26063</v>
      </c>
      <c r="W500">
        <v>119.99</v>
      </c>
      <c r="Y500" s="18"/>
    </row>
    <row r="501" spans="15:25">
      <c r="O501" s="18">
        <v>40724</v>
      </c>
      <c r="P501">
        <v>4679.8999999999996</v>
      </c>
      <c r="Q501">
        <v>5688.23</v>
      </c>
      <c r="R501" s="50">
        <f t="shared" si="44"/>
        <v>-1.6955774668005481E-2</v>
      </c>
      <c r="S501" s="50">
        <f t="shared" si="45"/>
        <v>-1.3945998044613451E-2</v>
      </c>
      <c r="V501" s="18">
        <v>26064</v>
      </c>
      <c r="W501">
        <v>119.99</v>
      </c>
      <c r="Y501" s="18"/>
    </row>
    <row r="502" spans="15:25">
      <c r="O502" s="18">
        <v>40753</v>
      </c>
      <c r="P502">
        <v>4588.74</v>
      </c>
      <c r="Q502">
        <v>5595.55</v>
      </c>
      <c r="R502" s="50">
        <f t="shared" si="44"/>
        <v>-1.9479048697621716E-2</v>
      </c>
      <c r="S502" s="50">
        <f t="shared" si="45"/>
        <v>-1.6293293344326686E-2</v>
      </c>
      <c r="V502" s="18">
        <v>26065</v>
      </c>
      <c r="W502">
        <v>119.99</v>
      </c>
      <c r="Y502" s="18"/>
    </row>
    <row r="503" spans="15:25">
      <c r="O503" s="18">
        <v>40786</v>
      </c>
      <c r="P503">
        <v>4334.93</v>
      </c>
      <c r="Q503">
        <v>5123.29</v>
      </c>
      <c r="R503" s="50">
        <f t="shared" si="44"/>
        <v>-5.5311479839781616E-2</v>
      </c>
      <c r="S503" s="50">
        <f t="shared" si="45"/>
        <v>-8.4399210086586698E-2</v>
      </c>
      <c r="V503" s="18">
        <v>26066</v>
      </c>
      <c r="W503">
        <v>119.99</v>
      </c>
      <c r="Y503" s="18"/>
    </row>
    <row r="504" spans="15:25">
      <c r="O504" s="18">
        <v>40816</v>
      </c>
      <c r="P504">
        <v>4023.15</v>
      </c>
      <c r="Q504">
        <v>4610.63</v>
      </c>
      <c r="R504" s="50">
        <f t="shared" si="44"/>
        <v>-7.192273000948117E-2</v>
      </c>
      <c r="S504" s="50">
        <f t="shared" si="45"/>
        <v>-0.10006460692250485</v>
      </c>
      <c r="V504" s="18">
        <v>26067</v>
      </c>
      <c r="W504">
        <v>119.99</v>
      </c>
      <c r="Y504" s="18"/>
    </row>
    <row r="505" spans="15:25">
      <c r="O505" s="18">
        <v>40847</v>
      </c>
      <c r="P505">
        <v>4465.1499999999996</v>
      </c>
      <c r="Q505">
        <v>5059.51</v>
      </c>
      <c r="R505" s="50">
        <f t="shared" si="44"/>
        <v>0.10986416116724446</v>
      </c>
      <c r="S505" s="50">
        <f t="shared" si="45"/>
        <v>9.7357627916358519E-2</v>
      </c>
      <c r="V505" s="18">
        <v>26068</v>
      </c>
      <c r="W505">
        <v>119.99</v>
      </c>
      <c r="Y505" s="18"/>
    </row>
    <row r="506" spans="15:25">
      <c r="O506" s="18">
        <v>40877</v>
      </c>
      <c r="P506">
        <v>4452.91</v>
      </c>
      <c r="Q506">
        <v>4827.12</v>
      </c>
      <c r="R506" s="50">
        <f t="shared" si="44"/>
        <v>-2.7412292980078571E-3</v>
      </c>
      <c r="S506" s="50">
        <f t="shared" si="45"/>
        <v>-4.5931325365499882E-2</v>
      </c>
      <c r="V506" s="18">
        <v>26069</v>
      </c>
      <c r="W506">
        <v>119.99</v>
      </c>
      <c r="Y506" s="18"/>
    </row>
    <row r="507" spans="15:25">
      <c r="O507" s="18">
        <v>40907</v>
      </c>
      <c r="P507">
        <v>4495.07</v>
      </c>
      <c r="Q507">
        <v>4775.43</v>
      </c>
      <c r="R507" s="50">
        <f t="shared" si="44"/>
        <v>9.4679658919672432E-3</v>
      </c>
      <c r="S507" s="50">
        <f t="shared" si="45"/>
        <v>-1.0708248396559357E-2</v>
      </c>
      <c r="V507" s="18">
        <v>26070</v>
      </c>
      <c r="W507">
        <v>119.99</v>
      </c>
      <c r="Y507" s="18"/>
    </row>
    <row r="508" spans="15:25">
      <c r="O508" s="18">
        <v>40939</v>
      </c>
      <c r="P508">
        <v>4706.76</v>
      </c>
      <c r="Q508">
        <v>5034.34</v>
      </c>
      <c r="R508" s="50">
        <f t="shared" si="44"/>
        <v>4.709381611409845E-2</v>
      </c>
      <c r="S508" s="50">
        <f t="shared" si="45"/>
        <v>5.4217107150560231E-2</v>
      </c>
      <c r="V508" s="18">
        <v>26071</v>
      </c>
      <c r="W508">
        <v>119.99</v>
      </c>
      <c r="Y508" s="18"/>
    </row>
    <row r="509" spans="15:25">
      <c r="O509" s="18">
        <v>40968</v>
      </c>
      <c r="P509">
        <v>4914.1400000000003</v>
      </c>
      <c r="Q509">
        <v>5312.69</v>
      </c>
      <c r="R509" s="50">
        <f t="shared" si="44"/>
        <v>4.4060032803882099E-2</v>
      </c>
      <c r="S509" s="50">
        <f t="shared" si="45"/>
        <v>5.5290266450021143E-2</v>
      </c>
      <c r="V509" s="18">
        <v>26072</v>
      </c>
      <c r="W509">
        <v>119.99</v>
      </c>
      <c r="Y509" s="18"/>
    </row>
    <row r="510" spans="15:25">
      <c r="O510" s="18">
        <v>40998</v>
      </c>
      <c r="P510">
        <v>5071.5</v>
      </c>
      <c r="Q510">
        <v>5276.72</v>
      </c>
      <c r="R510" s="50">
        <f t="shared" si="44"/>
        <v>3.2021879718526471E-2</v>
      </c>
      <c r="S510" s="50">
        <f t="shared" si="45"/>
        <v>-6.7705813815598778E-3</v>
      </c>
      <c r="V510" s="18">
        <v>26073</v>
      </c>
      <c r="W510">
        <v>119.99</v>
      </c>
      <c r="Y510" s="18"/>
    </row>
    <row r="511" spans="15:25">
      <c r="O511" s="18">
        <v>41029</v>
      </c>
      <c r="P511">
        <v>5040.93</v>
      </c>
      <c r="Q511">
        <v>5192.8999999999996</v>
      </c>
      <c r="R511" s="50">
        <f t="shared" si="44"/>
        <v>-6.027802425317896E-3</v>
      </c>
      <c r="S511" s="50">
        <f t="shared" si="45"/>
        <v>-1.5884867872466346E-2</v>
      </c>
      <c r="V511" s="18">
        <v>26074</v>
      </c>
      <c r="W511">
        <v>119.99</v>
      </c>
      <c r="Y511" s="18"/>
    </row>
    <row r="512" spans="15:25">
      <c r="O512" s="18">
        <v>41060</v>
      </c>
      <c r="P512">
        <v>4731.22</v>
      </c>
      <c r="Q512">
        <v>4607.1099999999997</v>
      </c>
      <c r="R512" s="50">
        <f t="shared" si="44"/>
        <v>-6.1439059856018635E-2</v>
      </c>
      <c r="S512" s="50">
        <f t="shared" si="45"/>
        <v>-0.11280594658090855</v>
      </c>
      <c r="V512" s="18">
        <v>26075</v>
      </c>
      <c r="W512">
        <v>119.99</v>
      </c>
      <c r="Y512" s="18"/>
    </row>
    <row r="513" spans="15:25">
      <c r="O513" s="18">
        <v>41089</v>
      </c>
      <c r="P513">
        <v>4918.3</v>
      </c>
      <c r="Q513">
        <v>4911.0200000000004</v>
      </c>
      <c r="R513" s="50">
        <f t="shared" si="44"/>
        <v>3.9541598150159986E-2</v>
      </c>
      <c r="S513" s="50">
        <f t="shared" si="45"/>
        <v>6.5965431691450999E-2</v>
      </c>
      <c r="V513" s="18">
        <v>26076</v>
      </c>
      <c r="W513">
        <v>119.99</v>
      </c>
      <c r="Y513" s="18"/>
    </row>
    <row r="514" spans="15:25">
      <c r="O514" s="18">
        <v>41121</v>
      </c>
      <c r="P514">
        <v>4984.9799999999996</v>
      </c>
      <c r="Q514">
        <v>4972.99</v>
      </c>
      <c r="R514" s="50">
        <f t="shared" si="44"/>
        <v>1.3557530040867653E-2</v>
      </c>
      <c r="S514" s="50">
        <f t="shared" si="45"/>
        <v>1.2618559891834963E-2</v>
      </c>
      <c r="V514" s="18">
        <v>26077</v>
      </c>
      <c r="W514">
        <v>119.99</v>
      </c>
      <c r="Y514" s="18"/>
    </row>
    <row r="515" spans="15:25">
      <c r="O515" s="18">
        <v>41152</v>
      </c>
      <c r="P515">
        <v>5101.9799999999996</v>
      </c>
      <c r="Q515">
        <v>5115.6499999999996</v>
      </c>
      <c r="R515" s="50">
        <f t="shared" si="44"/>
        <v>2.3470505398216244E-2</v>
      </c>
      <c r="S515" s="50">
        <f t="shared" si="45"/>
        <v>2.8686966995710803E-2</v>
      </c>
      <c r="V515" s="18">
        <v>26078</v>
      </c>
      <c r="W515">
        <v>119.99</v>
      </c>
      <c r="Y515" s="18"/>
    </row>
    <row r="516" spans="15:25">
      <c r="O516" s="18">
        <v>41180</v>
      </c>
      <c r="P516">
        <v>5232.08</v>
      </c>
      <c r="Q516">
        <v>5273.01</v>
      </c>
      <c r="R516" s="50">
        <f t="shared" si="44"/>
        <v>2.5499903958855263E-2</v>
      </c>
      <c r="S516" s="50">
        <f t="shared" si="45"/>
        <v>3.0760509417180729E-2</v>
      </c>
      <c r="V516" s="18">
        <v>26079</v>
      </c>
      <c r="W516">
        <v>119.99</v>
      </c>
      <c r="Y516" s="18"/>
    </row>
    <row r="517" spans="15:25">
      <c r="O517" s="18">
        <v>41213</v>
      </c>
      <c r="P517">
        <v>5137.66</v>
      </c>
      <c r="Q517">
        <v>5310.64</v>
      </c>
      <c r="R517" s="50">
        <f t="shared" ref="R517:R580" si="46">(P517-P516)/P516</f>
        <v>-1.8046360147398372E-2</v>
      </c>
      <c r="S517" s="50">
        <f t="shared" ref="S517:S580" si="47">(Q517-Q516)/Q516</f>
        <v>7.1363414823791549E-3</v>
      </c>
      <c r="V517" s="18">
        <v>26080</v>
      </c>
      <c r="W517">
        <v>119.99</v>
      </c>
      <c r="Y517" s="18"/>
    </row>
    <row r="518" spans="15:25">
      <c r="O518" s="18">
        <v>41243</v>
      </c>
      <c r="P518">
        <v>5171.12</v>
      </c>
      <c r="Q518">
        <v>5423.09</v>
      </c>
      <c r="R518" s="50">
        <f t="shared" si="46"/>
        <v>6.5126925487478809E-3</v>
      </c>
      <c r="S518" s="50">
        <f t="shared" si="47"/>
        <v>2.1174472379976765E-2</v>
      </c>
      <c r="V518" s="18">
        <v>26081</v>
      </c>
      <c r="W518">
        <v>119.99</v>
      </c>
      <c r="Y518" s="18"/>
    </row>
    <row r="519" spans="15:25">
      <c r="O519" s="18">
        <v>41274</v>
      </c>
      <c r="P519">
        <v>5220.28</v>
      </c>
      <c r="Q519">
        <v>5588.16</v>
      </c>
      <c r="R519" s="50">
        <f t="shared" si="46"/>
        <v>9.5066445953680932E-3</v>
      </c>
      <c r="S519" s="50">
        <f t="shared" si="47"/>
        <v>3.0438366318832937E-2</v>
      </c>
      <c r="V519" s="18">
        <v>26082</v>
      </c>
      <c r="W519">
        <v>119.99</v>
      </c>
      <c r="Y519" s="18"/>
    </row>
    <row r="520" spans="15:25">
      <c r="O520" s="18">
        <v>41305</v>
      </c>
      <c r="P520">
        <v>5496.52</v>
      </c>
      <c r="Q520">
        <v>5864.24</v>
      </c>
      <c r="R520" s="50">
        <f t="shared" si="46"/>
        <v>5.2916701786111228E-2</v>
      </c>
      <c r="S520" s="50">
        <f t="shared" si="47"/>
        <v>4.9404455133711264E-2</v>
      </c>
      <c r="V520" s="18">
        <v>26083</v>
      </c>
      <c r="W520">
        <v>119.99</v>
      </c>
      <c r="Y520" s="18"/>
    </row>
    <row r="521" spans="15:25">
      <c r="O521" s="18">
        <v>41333</v>
      </c>
      <c r="P521">
        <v>5567.15</v>
      </c>
      <c r="Q521">
        <v>5807.39</v>
      </c>
      <c r="R521" s="50">
        <f t="shared" si="46"/>
        <v>1.2849948694810388E-2</v>
      </c>
      <c r="S521" s="50">
        <f t="shared" si="47"/>
        <v>-9.6943508451222075E-3</v>
      </c>
      <c r="V521" s="18">
        <v>26084</v>
      </c>
      <c r="W521">
        <v>115.38</v>
      </c>
      <c r="Y521" s="18"/>
    </row>
    <row r="522" spans="15:25">
      <c r="O522" s="18">
        <v>41362</v>
      </c>
      <c r="P522">
        <v>5776.56</v>
      </c>
      <c r="Q522">
        <v>5856.71</v>
      </c>
      <c r="R522" s="50">
        <f t="shared" si="46"/>
        <v>3.7615296875421138E-2</v>
      </c>
      <c r="S522" s="50">
        <f t="shared" si="47"/>
        <v>8.492627497033901E-3</v>
      </c>
      <c r="V522" s="18">
        <v>26085</v>
      </c>
      <c r="W522">
        <v>115.38</v>
      </c>
      <c r="Y522" s="18"/>
    </row>
    <row r="523" spans="15:25">
      <c r="O523" s="18">
        <v>41394</v>
      </c>
      <c r="P523">
        <v>5890.81</v>
      </c>
      <c r="Q523">
        <v>6130.29</v>
      </c>
      <c r="R523" s="50">
        <f t="shared" si="46"/>
        <v>1.9778207099034717E-2</v>
      </c>
      <c r="S523" s="50">
        <f t="shared" si="47"/>
        <v>4.671223263572892E-2</v>
      </c>
      <c r="V523" s="18">
        <v>26086</v>
      </c>
      <c r="W523">
        <v>115.38</v>
      </c>
      <c r="Y523" s="18"/>
    </row>
    <row r="524" spans="15:25">
      <c r="O524" s="18">
        <v>41425</v>
      </c>
      <c r="P524">
        <v>6014.94</v>
      </c>
      <c r="Q524">
        <v>5999.38</v>
      </c>
      <c r="R524" s="50">
        <f t="shared" si="46"/>
        <v>2.107180506585668E-2</v>
      </c>
      <c r="S524" s="50">
        <f t="shared" si="47"/>
        <v>-2.1354617807640398E-2</v>
      </c>
      <c r="V524" s="18">
        <v>26087</v>
      </c>
      <c r="W524">
        <v>115.38</v>
      </c>
      <c r="Y524" s="18"/>
    </row>
    <row r="525" spans="15:25">
      <c r="O525" s="18">
        <v>41453</v>
      </c>
      <c r="P525">
        <v>5934.74</v>
      </c>
      <c r="Q525">
        <v>5776.4</v>
      </c>
      <c r="R525" s="50">
        <f t="shared" si="46"/>
        <v>-1.3333466335491264E-2</v>
      </c>
      <c r="S525" s="50">
        <f t="shared" si="47"/>
        <v>-3.7167173941307349E-2</v>
      </c>
      <c r="V525" s="18">
        <v>26088</v>
      </c>
      <c r="W525">
        <v>115.38</v>
      </c>
      <c r="Y525" s="18"/>
    </row>
    <row r="526" spans="15:25">
      <c r="O526" s="18">
        <v>41486</v>
      </c>
      <c r="P526">
        <v>6247</v>
      </c>
      <c r="Q526">
        <v>6084.45</v>
      </c>
      <c r="R526" s="50">
        <f t="shared" si="46"/>
        <v>5.261561584837756E-2</v>
      </c>
      <c r="S526" s="50">
        <f t="shared" si="47"/>
        <v>5.332906308427398E-2</v>
      </c>
      <c r="V526" s="18">
        <v>26089</v>
      </c>
      <c r="W526">
        <v>115.38</v>
      </c>
      <c r="Y526" s="18"/>
    </row>
    <row r="527" spans="15:25">
      <c r="O527" s="18">
        <v>41516</v>
      </c>
      <c r="P527">
        <v>6074.66</v>
      </c>
      <c r="Q527">
        <v>6006.96</v>
      </c>
      <c r="R527" s="50">
        <f t="shared" si="46"/>
        <v>-2.7587642068192756E-2</v>
      </c>
      <c r="S527" s="50">
        <f t="shared" si="47"/>
        <v>-1.2735744397603692E-2</v>
      </c>
      <c r="V527" s="18">
        <v>26090</v>
      </c>
      <c r="W527">
        <v>115.38</v>
      </c>
      <c r="Y527" s="18"/>
    </row>
    <row r="528" spans="15:25">
      <c r="O528" s="18">
        <v>41547</v>
      </c>
      <c r="P528">
        <v>6275.87</v>
      </c>
      <c r="Q528">
        <v>6433.15</v>
      </c>
      <c r="R528" s="50">
        <f t="shared" si="46"/>
        <v>3.3122841442977884E-2</v>
      </c>
      <c r="S528" s="50">
        <f t="shared" si="47"/>
        <v>7.094936540279935E-2</v>
      </c>
      <c r="V528" s="18">
        <v>26091</v>
      </c>
      <c r="W528">
        <v>115.38</v>
      </c>
      <c r="Y528" s="18"/>
    </row>
    <row r="529" spans="15:25">
      <c r="O529" s="18">
        <v>41578</v>
      </c>
      <c r="P529">
        <v>6554.5</v>
      </c>
      <c r="Q529">
        <v>6649.45</v>
      </c>
      <c r="R529" s="50">
        <f t="shared" si="46"/>
        <v>4.4397031805948832E-2</v>
      </c>
      <c r="S529" s="50">
        <f t="shared" si="47"/>
        <v>3.362271981844045E-2</v>
      </c>
      <c r="V529" s="18">
        <v>26092</v>
      </c>
      <c r="W529">
        <v>115.38</v>
      </c>
      <c r="Y529" s="18"/>
    </row>
    <row r="530" spans="15:25">
      <c r="O530" s="18">
        <v>41607</v>
      </c>
      <c r="P530">
        <v>6741.45</v>
      </c>
      <c r="Q530">
        <v>6691.52</v>
      </c>
      <c r="R530" s="50">
        <f t="shared" si="46"/>
        <v>2.8522389198260709E-2</v>
      </c>
      <c r="S530" s="50">
        <f t="shared" si="47"/>
        <v>6.3268390618773911E-3</v>
      </c>
      <c r="V530" s="18">
        <v>26093</v>
      </c>
      <c r="W530">
        <v>115.38</v>
      </c>
      <c r="Y530" s="18"/>
    </row>
    <row r="531" spans="15:25">
      <c r="O531" s="18">
        <v>41639</v>
      </c>
      <c r="P531">
        <v>6922.5</v>
      </c>
      <c r="Q531">
        <v>6793.68</v>
      </c>
      <c r="R531" s="50">
        <f t="shared" si="46"/>
        <v>2.6856240126382335E-2</v>
      </c>
      <c r="S531" s="50">
        <f t="shared" si="47"/>
        <v>1.526708430969344E-2</v>
      </c>
      <c r="V531" s="18">
        <v>26094</v>
      </c>
      <c r="W531">
        <v>115.38</v>
      </c>
      <c r="Y531" s="18"/>
    </row>
    <row r="532" spans="15:25">
      <c r="O532" s="18">
        <v>41670</v>
      </c>
      <c r="P532">
        <v>6687.48</v>
      </c>
      <c r="Q532">
        <v>6520.38</v>
      </c>
      <c r="R532" s="50">
        <f t="shared" si="46"/>
        <v>-3.395016251354286E-2</v>
      </c>
      <c r="S532" s="50">
        <f t="shared" si="47"/>
        <v>-4.0228565372522722E-2</v>
      </c>
      <c r="V532" s="18">
        <v>26095</v>
      </c>
      <c r="W532">
        <v>115.38</v>
      </c>
      <c r="Y532" s="18"/>
    </row>
    <row r="533" spans="15:25">
      <c r="O533" s="18">
        <v>41698</v>
      </c>
      <c r="P533">
        <v>7001.93</v>
      </c>
      <c r="Q533">
        <v>6878.02</v>
      </c>
      <c r="R533" s="50">
        <f t="shared" si="46"/>
        <v>4.7020701370321966E-2</v>
      </c>
      <c r="S533" s="50">
        <f t="shared" si="47"/>
        <v>5.4849563982467327E-2</v>
      </c>
      <c r="V533" s="18">
        <v>26096</v>
      </c>
      <c r="W533">
        <v>115.38</v>
      </c>
      <c r="Y533" s="18"/>
    </row>
    <row r="534" spans="15:25">
      <c r="O534" s="18">
        <v>41729</v>
      </c>
      <c r="P534">
        <v>7050.02</v>
      </c>
      <c r="Q534">
        <v>6852.11</v>
      </c>
      <c r="R534" s="50">
        <f t="shared" si="46"/>
        <v>6.8681063649593957E-3</v>
      </c>
      <c r="S534" s="50">
        <f t="shared" si="47"/>
        <v>-3.7670725005162476E-3</v>
      </c>
      <c r="V534" s="18">
        <v>26097</v>
      </c>
      <c r="W534">
        <v>115.38</v>
      </c>
      <c r="Y534" s="18"/>
    </row>
    <row r="535" spans="15:25">
      <c r="O535" s="18">
        <v>41759</v>
      </c>
      <c r="P535">
        <v>7092.38</v>
      </c>
      <c r="Q535">
        <v>6965.82</v>
      </c>
      <c r="R535" s="50">
        <f t="shared" si="46"/>
        <v>6.0084935929259307E-3</v>
      </c>
      <c r="S535" s="50">
        <f t="shared" si="47"/>
        <v>1.6594888289884435E-2</v>
      </c>
      <c r="V535" s="18">
        <v>26098</v>
      </c>
      <c r="W535">
        <v>115.38</v>
      </c>
      <c r="Y535" s="18"/>
    </row>
    <row r="536" spans="15:25">
      <c r="O536" s="18">
        <v>41789</v>
      </c>
      <c r="P536">
        <v>7261.65</v>
      </c>
      <c r="Q536">
        <v>7082.1</v>
      </c>
      <c r="R536" s="50">
        <f t="shared" si="46"/>
        <v>2.3866459495966025E-2</v>
      </c>
      <c r="S536" s="50">
        <f t="shared" si="47"/>
        <v>1.6692937802010484E-2</v>
      </c>
      <c r="V536" s="18">
        <v>26099</v>
      </c>
      <c r="W536">
        <v>115.38</v>
      </c>
      <c r="Y536" s="18"/>
    </row>
    <row r="537" spans="15:25">
      <c r="O537" s="18">
        <v>41820</v>
      </c>
      <c r="P537">
        <v>7417.22</v>
      </c>
      <c r="Q537">
        <v>7185.31</v>
      </c>
      <c r="R537" s="50">
        <f t="shared" si="46"/>
        <v>2.1423505677084495E-2</v>
      </c>
      <c r="S537" s="50">
        <f t="shared" si="47"/>
        <v>1.457336100874035E-2</v>
      </c>
      <c r="V537" s="18">
        <v>26100</v>
      </c>
      <c r="W537">
        <v>115.38</v>
      </c>
      <c r="Y537" s="18"/>
    </row>
    <row r="538" spans="15:25">
      <c r="O538" s="18">
        <v>41851</v>
      </c>
      <c r="P538">
        <v>7312.88</v>
      </c>
      <c r="Q538">
        <v>7057.96</v>
      </c>
      <c r="R538" s="50">
        <f t="shared" si="46"/>
        <v>-1.406726509393009E-2</v>
      </c>
      <c r="S538" s="50">
        <f t="shared" si="47"/>
        <v>-1.7723661192071093E-2</v>
      </c>
      <c r="V538" s="18">
        <v>26101</v>
      </c>
      <c r="W538">
        <v>115.38</v>
      </c>
      <c r="Y538" s="18"/>
    </row>
    <row r="539" spans="15:25">
      <c r="O539" s="18">
        <v>41880</v>
      </c>
      <c r="P539">
        <v>7606.39</v>
      </c>
      <c r="Q539">
        <v>7064.4</v>
      </c>
      <c r="R539" s="50">
        <f t="shared" si="46"/>
        <v>4.0136033956526047E-2</v>
      </c>
      <c r="S539" s="50">
        <f t="shared" si="47"/>
        <v>9.1244495576619871E-4</v>
      </c>
      <c r="V539" s="18">
        <v>26102</v>
      </c>
      <c r="W539">
        <v>115.38</v>
      </c>
      <c r="Y539" s="18"/>
    </row>
    <row r="540" spans="15:25">
      <c r="O540" s="18">
        <v>41912</v>
      </c>
      <c r="P540">
        <v>7487.56</v>
      </c>
      <c r="Q540">
        <v>6776.82</v>
      </c>
      <c r="R540" s="50">
        <f t="shared" si="46"/>
        <v>-1.5622391173736809E-2</v>
      </c>
      <c r="S540" s="50">
        <f t="shared" si="47"/>
        <v>-4.0708340411075239E-2</v>
      </c>
      <c r="V540" s="18">
        <v>26103</v>
      </c>
      <c r="W540">
        <v>115.38</v>
      </c>
      <c r="Y540" s="18"/>
    </row>
    <row r="541" spans="15:25">
      <c r="O541" s="18">
        <v>41943</v>
      </c>
      <c r="P541">
        <v>7668.26</v>
      </c>
      <c r="Q541">
        <v>6669.71</v>
      </c>
      <c r="R541" s="50">
        <f t="shared" si="46"/>
        <v>2.4133362537328555E-2</v>
      </c>
      <c r="S541" s="50">
        <f t="shared" si="47"/>
        <v>-1.5805348231176228E-2</v>
      </c>
      <c r="V541" s="18">
        <v>26104</v>
      </c>
      <c r="W541">
        <v>115.38</v>
      </c>
      <c r="Y541" s="18"/>
    </row>
    <row r="542" spans="15:25">
      <c r="O542" s="18">
        <v>41971</v>
      </c>
      <c r="P542">
        <v>7871.62</v>
      </c>
      <c r="Q542">
        <v>6752.69</v>
      </c>
      <c r="R542" s="50">
        <f t="shared" si="46"/>
        <v>2.6519705904598914E-2</v>
      </c>
      <c r="S542" s="50">
        <f t="shared" si="47"/>
        <v>1.2441320537174715E-2</v>
      </c>
      <c r="V542" s="18">
        <v>26105</v>
      </c>
      <c r="W542">
        <v>115.38</v>
      </c>
      <c r="Y542" s="18"/>
    </row>
    <row r="543" spans="15:25">
      <c r="O543" s="18">
        <v>42004</v>
      </c>
      <c r="P543">
        <v>7847.6</v>
      </c>
      <c r="Q543">
        <v>6530.23</v>
      </c>
      <c r="R543" s="50">
        <f t="shared" si="46"/>
        <v>-3.0514684397874299E-3</v>
      </c>
      <c r="S543" s="50">
        <f t="shared" si="47"/>
        <v>-3.294390827951528E-2</v>
      </c>
      <c r="V543" s="18">
        <v>26106</v>
      </c>
      <c r="W543">
        <v>115.38</v>
      </c>
      <c r="Y543" s="18"/>
    </row>
    <row r="544" spans="15:25">
      <c r="O544" s="18">
        <v>42034</v>
      </c>
      <c r="P544">
        <v>7626.07</v>
      </c>
      <c r="Q544">
        <v>6508.01</v>
      </c>
      <c r="R544" s="50">
        <f t="shared" si="46"/>
        <v>-2.8229012691778459E-2</v>
      </c>
      <c r="S544" s="50">
        <f t="shared" si="47"/>
        <v>-3.4026366605769392E-3</v>
      </c>
      <c r="V544" s="18">
        <v>26107</v>
      </c>
      <c r="W544">
        <v>115.38</v>
      </c>
      <c r="Y544" s="18"/>
    </row>
    <row r="545" spans="15:25">
      <c r="O545" s="18">
        <v>42062</v>
      </c>
      <c r="P545">
        <v>8072.21</v>
      </c>
      <c r="Q545">
        <v>6897.7</v>
      </c>
      <c r="R545" s="50">
        <f t="shared" si="46"/>
        <v>5.8501954479830413E-2</v>
      </c>
      <c r="S545" s="50">
        <f t="shared" si="47"/>
        <v>5.987851893282272E-2</v>
      </c>
      <c r="V545" s="18">
        <v>26108</v>
      </c>
      <c r="W545">
        <v>115.38</v>
      </c>
      <c r="Y545" s="18"/>
    </row>
    <row r="546" spans="15:25">
      <c r="O546" s="18">
        <v>42094</v>
      </c>
      <c r="P546">
        <v>7955.68</v>
      </c>
      <c r="Q546">
        <v>6788.6</v>
      </c>
      <c r="R546" s="50">
        <f t="shared" si="46"/>
        <v>-1.4435947528619764E-2</v>
      </c>
      <c r="S546" s="50">
        <f t="shared" si="47"/>
        <v>-1.5816866491729049E-2</v>
      </c>
      <c r="V546" s="18">
        <v>26109</v>
      </c>
      <c r="W546">
        <v>115.38</v>
      </c>
      <c r="Y546" s="18"/>
    </row>
    <row r="547" spans="15:25">
      <c r="O547" s="18">
        <v>42124</v>
      </c>
      <c r="P547">
        <v>8028.43</v>
      </c>
      <c r="Q547">
        <v>7087.92</v>
      </c>
      <c r="R547" s="50">
        <f t="shared" si="46"/>
        <v>9.1444100315749254E-3</v>
      </c>
      <c r="S547" s="50">
        <f t="shared" si="47"/>
        <v>4.4091565271189889E-2</v>
      </c>
      <c r="V547" s="18">
        <v>26110</v>
      </c>
      <c r="W547">
        <v>115.38</v>
      </c>
      <c r="Y547" s="18"/>
    </row>
    <row r="548" spans="15:25">
      <c r="O548" s="18">
        <v>42153</v>
      </c>
      <c r="P548">
        <v>8135.42</v>
      </c>
      <c r="Q548">
        <v>7034.04</v>
      </c>
      <c r="R548" s="50">
        <f t="shared" si="46"/>
        <v>1.3326391336786866E-2</v>
      </c>
      <c r="S548" s="50">
        <f t="shared" si="47"/>
        <v>-7.6016659330240899E-3</v>
      </c>
      <c r="V548" s="18">
        <v>26111</v>
      </c>
      <c r="W548">
        <v>115.38</v>
      </c>
      <c r="Y548" s="18"/>
    </row>
    <row r="549" spans="15:25">
      <c r="O549" s="18">
        <v>42185</v>
      </c>
      <c r="P549">
        <v>7981.34</v>
      </c>
      <c r="Q549">
        <v>6836.3</v>
      </c>
      <c r="R549" s="50">
        <f t="shared" si="46"/>
        <v>-1.8939403251460887E-2</v>
      </c>
      <c r="S549" s="50">
        <f t="shared" si="47"/>
        <v>-2.8111867433224687E-2</v>
      </c>
      <c r="V549" s="18">
        <v>26112</v>
      </c>
      <c r="W549">
        <v>115.38</v>
      </c>
      <c r="Y549" s="18"/>
    </row>
    <row r="550" spans="15:25">
      <c r="O550" s="18">
        <v>42216</v>
      </c>
      <c r="P550">
        <v>8140.84</v>
      </c>
      <c r="Q550">
        <v>6945.38</v>
      </c>
      <c r="R550" s="50">
        <f t="shared" si="46"/>
        <v>1.9984112943440574E-2</v>
      </c>
      <c r="S550" s="50">
        <f t="shared" si="47"/>
        <v>1.595599959042171E-2</v>
      </c>
      <c r="V550" s="18">
        <v>26113</v>
      </c>
      <c r="W550">
        <v>115.38</v>
      </c>
      <c r="Y550" s="18"/>
    </row>
    <row r="551" spans="15:25">
      <c r="O551" s="18">
        <v>42247</v>
      </c>
      <c r="P551">
        <v>7646.98</v>
      </c>
      <c r="Q551">
        <v>6440.36</v>
      </c>
      <c r="R551" s="50">
        <f t="shared" si="46"/>
        <v>-6.066450145193869E-2</v>
      </c>
      <c r="S551" s="50">
        <f t="shared" si="47"/>
        <v>-7.2713084093311009E-2</v>
      </c>
      <c r="V551" s="18">
        <v>26114</v>
      </c>
      <c r="W551">
        <v>116.23</v>
      </c>
      <c r="Y551" s="18"/>
    </row>
    <row r="552" spans="15:25">
      <c r="O552" s="18">
        <v>42277</v>
      </c>
      <c r="P552">
        <v>7444.47</v>
      </c>
      <c r="Q552">
        <v>6117.72</v>
      </c>
      <c r="R552" s="50">
        <f t="shared" si="46"/>
        <v>-2.6482349894991136E-2</v>
      </c>
      <c r="S552" s="50">
        <f t="shared" si="47"/>
        <v>-5.009657845213613E-2</v>
      </c>
      <c r="V552" s="18">
        <v>26115</v>
      </c>
      <c r="W552">
        <v>116.23</v>
      </c>
      <c r="Y552" s="18"/>
    </row>
    <row r="553" spans="15:25">
      <c r="O553" s="18">
        <v>42307</v>
      </c>
      <c r="P553">
        <v>8058.74</v>
      </c>
      <c r="Q553">
        <v>6578.75</v>
      </c>
      <c r="R553" s="50">
        <f t="shared" si="46"/>
        <v>8.2513597341382194E-2</v>
      </c>
      <c r="S553" s="50">
        <f t="shared" si="47"/>
        <v>7.5359774556534087E-2</v>
      </c>
      <c r="V553" s="18">
        <v>26116</v>
      </c>
      <c r="W553">
        <v>116.23</v>
      </c>
      <c r="Y553" s="18"/>
    </row>
    <row r="554" spans="15:25">
      <c r="O554" s="18">
        <v>42338</v>
      </c>
      <c r="P554">
        <v>8086.85</v>
      </c>
      <c r="Q554">
        <v>6475.02</v>
      </c>
      <c r="R554" s="50">
        <f t="shared" si="46"/>
        <v>3.4881383442077274E-3</v>
      </c>
      <c r="S554" s="50">
        <f t="shared" si="47"/>
        <v>-1.5767433022990624E-2</v>
      </c>
      <c r="V554" s="18">
        <v>26117</v>
      </c>
      <c r="W554">
        <v>116.23</v>
      </c>
      <c r="Y554" s="18"/>
    </row>
    <row r="555" spans="15:25">
      <c r="O555" s="18">
        <v>42369</v>
      </c>
      <c r="P555">
        <v>7950.97</v>
      </c>
      <c r="Q555">
        <v>6360.37</v>
      </c>
      <c r="R555" s="50">
        <f t="shared" si="46"/>
        <v>-1.680258691579541E-2</v>
      </c>
      <c r="S555" s="50">
        <f t="shared" si="47"/>
        <v>-1.7706509014644052E-2</v>
      </c>
      <c r="V555" s="18">
        <v>26118</v>
      </c>
      <c r="W555">
        <v>116.23</v>
      </c>
      <c r="Y555" s="18"/>
    </row>
    <row r="556" spans="15:25">
      <c r="O556" s="18">
        <v>42398</v>
      </c>
      <c r="P556">
        <v>7528.37</v>
      </c>
      <c r="Q556">
        <v>5923.43</v>
      </c>
      <c r="R556" s="50">
        <f t="shared" si="46"/>
        <v>-5.3150747644627051E-2</v>
      </c>
      <c r="S556" s="50">
        <f t="shared" si="47"/>
        <v>-6.8697261322847508E-2</v>
      </c>
      <c r="V556" s="18">
        <v>26119</v>
      </c>
      <c r="W556">
        <v>116.23</v>
      </c>
      <c r="Y556" s="18"/>
    </row>
    <row r="557" spans="15:25">
      <c r="O557" s="18">
        <v>42429</v>
      </c>
      <c r="P557">
        <v>7512.5</v>
      </c>
      <c r="Q557">
        <v>5842.78</v>
      </c>
      <c r="R557" s="50">
        <f t="shared" si="46"/>
        <v>-2.1080260401653865E-3</v>
      </c>
      <c r="S557" s="50">
        <f t="shared" si="47"/>
        <v>-1.3615422145615048E-2</v>
      </c>
      <c r="V557" s="18">
        <v>26120</v>
      </c>
      <c r="W557">
        <v>116.23</v>
      </c>
      <c r="Y557" s="18"/>
    </row>
    <row r="558" spans="15:25">
      <c r="O558" s="18">
        <v>42460</v>
      </c>
      <c r="P558">
        <v>8027.01</v>
      </c>
      <c r="Q558">
        <v>6244.53</v>
      </c>
      <c r="R558" s="50">
        <f t="shared" si="46"/>
        <v>6.8487188019966755E-2</v>
      </c>
      <c r="S558" s="50">
        <f t="shared" si="47"/>
        <v>6.8760076538907852E-2</v>
      </c>
      <c r="V558" s="18">
        <v>26121</v>
      </c>
      <c r="W558">
        <v>116.23</v>
      </c>
      <c r="Y558" s="18"/>
    </row>
    <row r="559" spans="15:25">
      <c r="O559" s="18">
        <v>42489</v>
      </c>
      <c r="P559">
        <v>8066.67</v>
      </c>
      <c r="Q559">
        <v>6452.01</v>
      </c>
      <c r="R559" s="50">
        <f t="shared" si="46"/>
        <v>4.9408185613322832E-3</v>
      </c>
      <c r="S559" s="50">
        <f t="shared" si="47"/>
        <v>3.3225879289554297E-2</v>
      </c>
      <c r="V559" s="18">
        <v>26122</v>
      </c>
      <c r="W559">
        <v>116.23</v>
      </c>
      <c r="Y559" s="18"/>
    </row>
    <row r="560" spans="15:25">
      <c r="O560" s="18">
        <v>42521</v>
      </c>
      <c r="P560">
        <v>8214.23</v>
      </c>
      <c r="Q560">
        <v>6386.67</v>
      </c>
      <c r="R560" s="50">
        <f t="shared" si="46"/>
        <v>1.8292554424564223E-2</v>
      </c>
      <c r="S560" s="50">
        <f t="shared" si="47"/>
        <v>-1.0127076678430465E-2</v>
      </c>
      <c r="V560" s="18">
        <v>26123</v>
      </c>
      <c r="W560">
        <v>116.23</v>
      </c>
      <c r="Y560" s="18"/>
    </row>
    <row r="561" spans="15:25">
      <c r="O561" s="18">
        <v>42551</v>
      </c>
      <c r="P561">
        <v>8235.48</v>
      </c>
      <c r="Q561">
        <v>6195.44</v>
      </c>
      <c r="R561" s="50">
        <f t="shared" si="46"/>
        <v>2.5869740681719409E-3</v>
      </c>
      <c r="S561" s="50">
        <f t="shared" si="47"/>
        <v>-2.9942051178470232E-2</v>
      </c>
      <c r="V561" s="18">
        <v>26124</v>
      </c>
      <c r="W561">
        <v>116.23</v>
      </c>
      <c r="Y561" s="18"/>
    </row>
    <row r="562" spans="15:25">
      <c r="O562" s="18">
        <v>42580</v>
      </c>
      <c r="P562">
        <v>8548.02</v>
      </c>
      <c r="Q562">
        <v>6501</v>
      </c>
      <c r="R562" s="50">
        <f t="shared" si="46"/>
        <v>3.7950429118885708E-2</v>
      </c>
      <c r="S562" s="50">
        <f t="shared" si="47"/>
        <v>4.9320145139005532E-2</v>
      </c>
      <c r="V562" s="18">
        <v>26125</v>
      </c>
      <c r="W562">
        <v>116.23</v>
      </c>
      <c r="Y562" s="18"/>
    </row>
    <row r="563" spans="15:25">
      <c r="O563" s="18">
        <v>42613</v>
      </c>
      <c r="P563">
        <v>8560.9599999999991</v>
      </c>
      <c r="Q563">
        <v>6508</v>
      </c>
      <c r="R563" s="50">
        <f t="shared" si="46"/>
        <v>1.5138008568064522E-3</v>
      </c>
      <c r="S563" s="50">
        <f t="shared" si="47"/>
        <v>1.0767574219350869E-3</v>
      </c>
      <c r="V563" s="18">
        <v>26126</v>
      </c>
      <c r="W563">
        <v>116.23</v>
      </c>
      <c r="Y563" s="18"/>
    </row>
    <row r="564" spans="15:25">
      <c r="O564" s="18">
        <v>42643</v>
      </c>
      <c r="P564">
        <v>8570.2099999999991</v>
      </c>
      <c r="Q564">
        <v>6590.37</v>
      </c>
      <c r="R564" s="50">
        <f t="shared" si="46"/>
        <v>1.0804863006018018E-3</v>
      </c>
      <c r="S564" s="50">
        <f t="shared" si="47"/>
        <v>1.2656730178242146E-2</v>
      </c>
      <c r="V564" s="18">
        <v>26127</v>
      </c>
      <c r="W564">
        <v>116.23</v>
      </c>
      <c r="Y564" s="18"/>
    </row>
    <row r="565" spans="15:25">
      <c r="O565" s="18">
        <v>42674</v>
      </c>
      <c r="P565">
        <v>8407.7999999999993</v>
      </c>
      <c r="Q565">
        <v>6463.02</v>
      </c>
      <c r="R565" s="50">
        <f t="shared" si="46"/>
        <v>-1.8950527466654828E-2</v>
      </c>
      <c r="S565" s="50">
        <f t="shared" si="47"/>
        <v>-1.9323649506780265E-2</v>
      </c>
      <c r="V565" s="18">
        <v>26128</v>
      </c>
      <c r="W565">
        <v>116.23</v>
      </c>
      <c r="Y565" s="18"/>
    </row>
    <row r="566" spans="15:25">
      <c r="O566" s="18">
        <v>42704</v>
      </c>
      <c r="P566">
        <v>8711.44</v>
      </c>
      <c r="Q566">
        <v>6360.41</v>
      </c>
      <c r="R566" s="50">
        <f t="shared" si="46"/>
        <v>3.6114084540545835E-2</v>
      </c>
      <c r="S566" s="50">
        <f t="shared" si="47"/>
        <v>-1.5876478797837632E-2</v>
      </c>
      <c r="V566" s="18">
        <v>26129</v>
      </c>
      <c r="W566">
        <v>116.23</v>
      </c>
      <c r="Y566" s="18"/>
    </row>
    <row r="567" spans="15:25">
      <c r="O567" s="18">
        <v>42734</v>
      </c>
      <c r="P567">
        <v>8873.98</v>
      </c>
      <c r="Q567">
        <v>6569.66</v>
      </c>
      <c r="R567" s="50">
        <f t="shared" si="46"/>
        <v>1.8658224128272598E-2</v>
      </c>
      <c r="S567" s="50">
        <f t="shared" si="47"/>
        <v>3.2898822560180868E-2</v>
      </c>
      <c r="V567" s="18">
        <v>26130</v>
      </c>
      <c r="W567">
        <v>116.23</v>
      </c>
      <c r="Y567" s="18"/>
    </row>
    <row r="568" spans="15:25">
      <c r="O568" s="18">
        <v>42766</v>
      </c>
      <c r="P568">
        <v>9057.7999999999993</v>
      </c>
      <c r="Q568">
        <v>6765.85</v>
      </c>
      <c r="R568" s="50">
        <f t="shared" si="46"/>
        <v>2.071449338402833E-2</v>
      </c>
      <c r="S568" s="50">
        <f t="shared" si="47"/>
        <v>2.9863037052145852E-2</v>
      </c>
      <c r="V568" s="18">
        <v>26131</v>
      </c>
      <c r="W568">
        <v>116.23</v>
      </c>
      <c r="Y568" s="18"/>
    </row>
    <row r="569" spans="15:25">
      <c r="O569" s="18">
        <v>42794</v>
      </c>
      <c r="P569">
        <v>9413.93</v>
      </c>
      <c r="Q569">
        <v>6845.08</v>
      </c>
      <c r="R569" s="50">
        <f t="shared" si="46"/>
        <v>3.9317494314292767E-2</v>
      </c>
      <c r="S569" s="50">
        <f t="shared" si="47"/>
        <v>1.171028030476578E-2</v>
      </c>
      <c r="V569" s="18">
        <v>26132</v>
      </c>
      <c r="W569">
        <v>116.23</v>
      </c>
      <c r="Y569" s="18"/>
    </row>
    <row r="570" spans="15:25">
      <c r="O570" s="18">
        <v>42825</v>
      </c>
      <c r="P570">
        <v>9427.2199999999993</v>
      </c>
      <c r="Q570">
        <v>7026.52</v>
      </c>
      <c r="R570" s="50">
        <f t="shared" si="46"/>
        <v>1.4117377120925112E-3</v>
      </c>
      <c r="S570" s="50">
        <f t="shared" si="47"/>
        <v>2.6506629579201486E-2</v>
      </c>
      <c r="V570" s="18">
        <v>26133</v>
      </c>
      <c r="W570">
        <v>116.23</v>
      </c>
      <c r="Y570" s="18"/>
    </row>
    <row r="571" spans="15:25">
      <c r="O571" s="18">
        <v>42853</v>
      </c>
      <c r="P571">
        <v>9529.1200000000008</v>
      </c>
      <c r="Q571">
        <v>7180.96</v>
      </c>
      <c r="R571" s="50">
        <f t="shared" si="46"/>
        <v>1.0809125065501968E-2</v>
      </c>
      <c r="S571" s="50">
        <f t="shared" si="47"/>
        <v>2.1979585911660337E-2</v>
      </c>
      <c r="V571" s="18">
        <v>26134</v>
      </c>
      <c r="W571">
        <v>116.23</v>
      </c>
      <c r="Y571" s="18"/>
    </row>
    <row r="572" spans="15:25">
      <c r="O572" s="18">
        <v>42886</v>
      </c>
      <c r="P572">
        <v>9659.08</v>
      </c>
      <c r="Q572">
        <v>7429.64</v>
      </c>
      <c r="R572" s="50">
        <f t="shared" si="46"/>
        <v>1.3638195342277053E-2</v>
      </c>
      <c r="S572" s="50">
        <f t="shared" si="47"/>
        <v>3.4630467235578569E-2</v>
      </c>
      <c r="V572" s="18">
        <v>26135</v>
      </c>
      <c r="W572">
        <v>116.23</v>
      </c>
      <c r="Y572" s="18"/>
    </row>
    <row r="573" spans="15:25">
      <c r="O573" s="18">
        <v>42916</v>
      </c>
      <c r="P573">
        <v>9719.6</v>
      </c>
      <c r="Q573">
        <v>7439.07</v>
      </c>
      <c r="R573" s="50">
        <f t="shared" si="46"/>
        <v>6.2656070764503906E-3</v>
      </c>
      <c r="S573" s="50">
        <f t="shared" si="47"/>
        <v>1.2692405015585387E-3</v>
      </c>
      <c r="V573" s="18">
        <v>26136</v>
      </c>
      <c r="W573">
        <v>116.23</v>
      </c>
      <c r="Y573" s="18"/>
    </row>
    <row r="574" spans="15:25">
      <c r="O574" s="18">
        <v>42947</v>
      </c>
      <c r="P574">
        <v>9917.6200000000008</v>
      </c>
      <c r="Q574">
        <v>7661.2</v>
      </c>
      <c r="R574" s="50">
        <f t="shared" si="46"/>
        <v>2.03732663895634E-2</v>
      </c>
      <c r="S574" s="50">
        <f t="shared" si="47"/>
        <v>2.9859915285109579E-2</v>
      </c>
      <c r="V574" s="18">
        <v>26137</v>
      </c>
      <c r="W574">
        <v>116.23</v>
      </c>
      <c r="Y574" s="18"/>
    </row>
    <row r="575" spans="15:25">
      <c r="O575" s="18">
        <v>42978</v>
      </c>
      <c r="P575">
        <v>9950.1299999999992</v>
      </c>
      <c r="Q575">
        <v>7660.76</v>
      </c>
      <c r="R575" s="50">
        <f t="shared" si="46"/>
        <v>3.2780041985878061E-3</v>
      </c>
      <c r="S575" s="50">
        <f t="shared" si="47"/>
        <v>-5.7432256043387435E-5</v>
      </c>
      <c r="V575" s="18">
        <v>26138</v>
      </c>
      <c r="W575">
        <v>116.23</v>
      </c>
      <c r="Y575" s="18"/>
    </row>
    <row r="576" spans="15:25">
      <c r="O576" s="18">
        <v>43007</v>
      </c>
      <c r="P576">
        <v>10153.049999999999</v>
      </c>
      <c r="Q576">
        <v>7862.67</v>
      </c>
      <c r="R576" s="50">
        <f t="shared" si="46"/>
        <v>2.0393703398850074E-2</v>
      </c>
      <c r="S576" s="50">
        <f t="shared" si="47"/>
        <v>2.635639283830845E-2</v>
      </c>
      <c r="V576" s="18">
        <v>26139</v>
      </c>
      <c r="W576">
        <v>116.23</v>
      </c>
      <c r="Y576" s="18"/>
    </row>
    <row r="577" spans="15:25">
      <c r="O577" s="18">
        <v>43039</v>
      </c>
      <c r="P577">
        <v>10385.540000000001</v>
      </c>
      <c r="Q577">
        <v>7971.11</v>
      </c>
      <c r="R577" s="50">
        <f t="shared" si="46"/>
        <v>2.2898537877780727E-2</v>
      </c>
      <c r="S577" s="50">
        <f t="shared" si="47"/>
        <v>1.3791752674345941E-2</v>
      </c>
      <c r="V577" s="18">
        <v>26140</v>
      </c>
      <c r="W577">
        <v>116.23</v>
      </c>
      <c r="Y577" s="18"/>
    </row>
    <row r="578" spans="15:25">
      <c r="O578" s="18">
        <v>43069</v>
      </c>
      <c r="P578">
        <v>10701.68</v>
      </c>
      <c r="Q578">
        <v>8053.08</v>
      </c>
      <c r="R578" s="50">
        <f t="shared" si="46"/>
        <v>3.0440400788018667E-2</v>
      </c>
      <c r="S578" s="50">
        <f t="shared" si="47"/>
        <v>1.0283385877249248E-2</v>
      </c>
      <c r="V578" s="18">
        <v>26141</v>
      </c>
      <c r="W578">
        <v>116.23</v>
      </c>
      <c r="Y578" s="18"/>
    </row>
    <row r="579" spans="15:25">
      <c r="O579" s="18">
        <v>43098</v>
      </c>
      <c r="P579">
        <v>10817.69</v>
      </c>
      <c r="Q579">
        <v>8199.75</v>
      </c>
      <c r="R579" s="50">
        <f t="shared" si="46"/>
        <v>1.084035403787071E-2</v>
      </c>
      <c r="S579" s="50">
        <f t="shared" si="47"/>
        <v>1.8212907359668608E-2</v>
      </c>
      <c r="V579" s="18">
        <v>26142</v>
      </c>
      <c r="W579">
        <v>116.23</v>
      </c>
      <c r="Y579" s="18"/>
    </row>
    <row r="580" spans="15:25">
      <c r="O580" s="18">
        <v>43131</v>
      </c>
      <c r="P580">
        <v>11438.55</v>
      </c>
      <c r="Q580">
        <v>8582.59</v>
      </c>
      <c r="R580" s="50">
        <f t="shared" si="46"/>
        <v>5.7393029380579288E-2</v>
      </c>
      <c r="S580" s="50">
        <f t="shared" si="47"/>
        <v>4.6689228330132032E-2</v>
      </c>
      <c r="V580" s="18">
        <v>26143</v>
      </c>
      <c r="W580">
        <v>116.23</v>
      </c>
      <c r="Y580" s="18"/>
    </row>
    <row r="581" spans="15:25">
      <c r="O581" s="18">
        <v>43159</v>
      </c>
      <c r="P581">
        <v>11018.81</v>
      </c>
      <c r="Q581">
        <v>8176.35</v>
      </c>
      <c r="R581" s="50">
        <f t="shared" ref="R581:R644" si="48">(P581-P580)/P580</f>
        <v>-3.6695210494337112E-2</v>
      </c>
      <c r="S581" s="50">
        <f t="shared" ref="S581:S644" si="49">(Q581-Q580)/Q580</f>
        <v>-4.7333031171243156E-2</v>
      </c>
      <c r="V581" s="18">
        <v>26144</v>
      </c>
      <c r="W581">
        <v>112.15</v>
      </c>
      <c r="Y581" s="18"/>
    </row>
    <row r="582" spans="15:25">
      <c r="O582" s="18">
        <v>43189</v>
      </c>
      <c r="P582">
        <v>10749.94</v>
      </c>
      <c r="Q582">
        <v>8042.67</v>
      </c>
      <c r="R582" s="50">
        <f t="shared" si="48"/>
        <v>-2.440100156005948E-2</v>
      </c>
      <c r="S582" s="50">
        <f t="shared" si="49"/>
        <v>-1.6349593645086168E-2</v>
      </c>
      <c r="V582" s="18">
        <v>26145</v>
      </c>
      <c r="W582">
        <v>112.15</v>
      </c>
      <c r="Y582" s="18"/>
    </row>
    <row r="583" spans="15:25">
      <c r="O583" s="18">
        <v>43220</v>
      </c>
      <c r="P583">
        <v>10793.11</v>
      </c>
      <c r="Q583">
        <v>8235.7900000000009</v>
      </c>
      <c r="R583" s="50">
        <f t="shared" si="48"/>
        <v>4.0158363674588013E-3</v>
      </c>
      <c r="S583" s="50">
        <f t="shared" si="49"/>
        <v>2.4011926387630077E-2</v>
      </c>
      <c r="V583" s="18">
        <v>26146</v>
      </c>
      <c r="W583">
        <v>112.15</v>
      </c>
      <c r="Y583" s="18"/>
    </row>
    <row r="584" spans="15:25">
      <c r="O584" s="18">
        <v>43251</v>
      </c>
      <c r="P584">
        <v>11056.29</v>
      </c>
      <c r="Q584">
        <v>8090.16</v>
      </c>
      <c r="R584" s="50">
        <f t="shared" si="48"/>
        <v>2.4384074655034581E-2</v>
      </c>
      <c r="S584" s="50">
        <f t="shared" si="49"/>
        <v>-1.7682578113332299E-2</v>
      </c>
      <c r="V584" s="18">
        <v>26147</v>
      </c>
      <c r="W584">
        <v>112.15</v>
      </c>
      <c r="Y584" s="18"/>
    </row>
    <row r="585" spans="15:25">
      <c r="O585" s="18">
        <v>43280</v>
      </c>
      <c r="P585">
        <v>11131.38</v>
      </c>
      <c r="Q585">
        <v>8004.19</v>
      </c>
      <c r="R585" s="50">
        <f t="shared" si="48"/>
        <v>6.7916091202381923E-3</v>
      </c>
      <c r="S585" s="50">
        <f t="shared" si="49"/>
        <v>-1.0626489463743642E-2</v>
      </c>
      <c r="V585" s="18">
        <v>26148</v>
      </c>
      <c r="W585">
        <v>112.15</v>
      </c>
      <c r="Y585" s="18"/>
    </row>
    <row r="586" spans="15:25">
      <c r="O586" s="18">
        <v>43312</v>
      </c>
      <c r="P586">
        <v>11530.98</v>
      </c>
      <c r="Q586">
        <v>8201.7199999999993</v>
      </c>
      <c r="R586" s="50">
        <f t="shared" si="48"/>
        <v>3.5898513930887312E-2</v>
      </c>
      <c r="S586" s="50">
        <f t="shared" si="49"/>
        <v>2.467832472742398E-2</v>
      </c>
      <c r="V586" s="18">
        <v>26149</v>
      </c>
      <c r="W586">
        <v>112.15</v>
      </c>
      <c r="Y586" s="18"/>
    </row>
    <row r="587" spans="15:25">
      <c r="O587" s="18">
        <v>43343</v>
      </c>
      <c r="P587">
        <v>11912.82</v>
      </c>
      <c r="Q587">
        <v>8047.97</v>
      </c>
      <c r="R587" s="50">
        <f t="shared" si="48"/>
        <v>3.3114271293506727E-2</v>
      </c>
      <c r="S587" s="50">
        <f t="shared" si="49"/>
        <v>-1.8746067897953002E-2</v>
      </c>
      <c r="V587" s="18">
        <v>26150</v>
      </c>
      <c r="W587">
        <v>112.15</v>
      </c>
      <c r="Y587" s="18"/>
    </row>
    <row r="588" spans="15:25">
      <c r="O588" s="18">
        <v>43371</v>
      </c>
      <c r="P588">
        <v>11967.29</v>
      </c>
      <c r="Q588">
        <v>8114.54</v>
      </c>
      <c r="R588" s="50">
        <f t="shared" si="48"/>
        <v>4.5723850440115071E-3</v>
      </c>
      <c r="S588" s="50">
        <f t="shared" si="49"/>
        <v>8.2716511120195166E-3</v>
      </c>
      <c r="V588" s="18">
        <v>26151</v>
      </c>
      <c r="W588">
        <v>112.15</v>
      </c>
      <c r="Y588" s="18"/>
    </row>
    <row r="589" spans="15:25">
      <c r="O589" s="18">
        <v>43404</v>
      </c>
      <c r="P589">
        <v>11136.46</v>
      </c>
      <c r="Q589">
        <v>7470.71</v>
      </c>
      <c r="R589" s="50">
        <f t="shared" si="48"/>
        <v>-6.9425074515617288E-2</v>
      </c>
      <c r="S589" s="50">
        <f t="shared" si="49"/>
        <v>-7.9342760033224297E-2</v>
      </c>
      <c r="V589" s="18">
        <v>26152</v>
      </c>
      <c r="W589">
        <v>112.15</v>
      </c>
      <c r="Y589" s="18"/>
    </row>
    <row r="590" spans="15:25">
      <c r="O590" s="18">
        <v>43434</v>
      </c>
      <c r="P590">
        <v>11353.43</v>
      </c>
      <c r="Q590">
        <v>7465.35</v>
      </c>
      <c r="R590" s="50">
        <f t="shared" si="48"/>
        <v>1.948285182185373E-2</v>
      </c>
      <c r="S590" s="50">
        <f t="shared" si="49"/>
        <v>-7.1746862078700315E-4</v>
      </c>
      <c r="V590" s="18">
        <v>26153</v>
      </c>
      <c r="W590">
        <v>112.15</v>
      </c>
      <c r="Y590" s="18"/>
    </row>
    <row r="591" spans="15:25">
      <c r="O591" s="18">
        <v>43465</v>
      </c>
      <c r="P591">
        <v>10330.719999999999</v>
      </c>
      <c r="Q591">
        <v>7081.51</v>
      </c>
      <c r="R591" s="50">
        <f t="shared" si="48"/>
        <v>-9.0079385701061346E-2</v>
      </c>
      <c r="S591" s="50">
        <f t="shared" si="49"/>
        <v>-5.1416209554809904E-2</v>
      </c>
      <c r="V591" s="18">
        <v>26154</v>
      </c>
      <c r="W591">
        <v>112.15</v>
      </c>
      <c r="Y591" s="18"/>
    </row>
    <row r="592" spans="15:25">
      <c r="O592" s="18">
        <v>43496</v>
      </c>
      <c r="P592">
        <v>11180.3</v>
      </c>
      <c r="Q592">
        <v>7588.23</v>
      </c>
      <c r="R592" s="50">
        <f t="shared" si="48"/>
        <v>8.2238217665370858E-2</v>
      </c>
      <c r="S592" s="50">
        <f t="shared" si="49"/>
        <v>7.1555360368057E-2</v>
      </c>
      <c r="V592" s="18">
        <v>26155</v>
      </c>
      <c r="W592">
        <v>112.15</v>
      </c>
      <c r="Y592" s="18"/>
    </row>
    <row r="593" spans="15:25">
      <c r="O593" s="18">
        <v>43524</v>
      </c>
      <c r="P593">
        <v>11554.59</v>
      </c>
      <c r="Q593">
        <v>7784.38</v>
      </c>
      <c r="R593" s="50">
        <f t="shared" si="48"/>
        <v>3.347763476829789E-2</v>
      </c>
      <c r="S593" s="50">
        <f t="shared" si="49"/>
        <v>2.5849242840557094E-2</v>
      </c>
      <c r="V593" s="18">
        <v>26156</v>
      </c>
      <c r="W593">
        <v>112.15</v>
      </c>
      <c r="Y593" s="18"/>
    </row>
    <row r="594" spans="15:25">
      <c r="O594" s="18">
        <v>43553</v>
      </c>
      <c r="P594">
        <v>11768.22</v>
      </c>
      <c r="Q594">
        <v>7832.38</v>
      </c>
      <c r="R594" s="50">
        <f t="shared" si="48"/>
        <v>1.8488756416281251E-2</v>
      </c>
      <c r="S594" s="50">
        <f t="shared" si="49"/>
        <v>6.1661943533075211E-3</v>
      </c>
      <c r="V594" s="18">
        <v>26157</v>
      </c>
      <c r="W594">
        <v>112.15</v>
      </c>
      <c r="Y594" s="18"/>
    </row>
    <row r="595" spans="15:25">
      <c r="O595" s="18">
        <v>43585</v>
      </c>
      <c r="P595">
        <v>12240.11</v>
      </c>
      <c r="Q595">
        <v>8061.69</v>
      </c>
      <c r="R595" s="50">
        <f t="shared" si="48"/>
        <v>4.0098672526516436E-2</v>
      </c>
      <c r="S595" s="50">
        <f t="shared" si="49"/>
        <v>2.9277180116388569E-2</v>
      </c>
      <c r="V595" s="18">
        <v>26158</v>
      </c>
      <c r="W595">
        <v>112.15</v>
      </c>
      <c r="Y595" s="18"/>
    </row>
    <row r="596" spans="15:25">
      <c r="O596" s="18">
        <v>43616</v>
      </c>
      <c r="P596">
        <v>11466.23</v>
      </c>
      <c r="Q596">
        <v>7691.23</v>
      </c>
      <c r="R596" s="50">
        <f t="shared" si="48"/>
        <v>-6.3224921998250097E-2</v>
      </c>
      <c r="S596" s="50">
        <f t="shared" si="49"/>
        <v>-4.5953143819720189E-2</v>
      </c>
      <c r="V596" s="18">
        <v>26159</v>
      </c>
      <c r="W596">
        <v>112.15</v>
      </c>
      <c r="Y596" s="18"/>
    </row>
    <row r="597" spans="15:25">
      <c r="O597" s="18">
        <v>43644</v>
      </c>
      <c r="P597">
        <v>12271.57</v>
      </c>
      <c r="Q597">
        <v>8151.25</v>
      </c>
      <c r="R597" s="50">
        <f t="shared" si="48"/>
        <v>7.0235814212692413E-2</v>
      </c>
      <c r="S597" s="50">
        <f t="shared" si="49"/>
        <v>5.9810979518230563E-2</v>
      </c>
      <c r="V597" s="18">
        <v>26160</v>
      </c>
      <c r="W597">
        <v>112.15</v>
      </c>
      <c r="Y597" s="18"/>
    </row>
    <row r="598" spans="15:25">
      <c r="O598" s="18">
        <v>43677</v>
      </c>
      <c r="P598">
        <v>12461.15</v>
      </c>
      <c r="Q598">
        <v>8054.14</v>
      </c>
      <c r="R598" s="50">
        <f t="shared" si="48"/>
        <v>1.5448716015962092E-2</v>
      </c>
      <c r="S598" s="50">
        <f t="shared" si="49"/>
        <v>-1.191351019782238E-2</v>
      </c>
      <c r="V598" s="18">
        <v>26161</v>
      </c>
      <c r="W598">
        <v>112.15</v>
      </c>
      <c r="Y598" s="18"/>
    </row>
    <row r="599" spans="15:25">
      <c r="O599" s="18">
        <v>43707</v>
      </c>
      <c r="P599">
        <v>12244.45</v>
      </c>
      <c r="Q599">
        <v>7857.56</v>
      </c>
      <c r="R599" s="50">
        <f t="shared" si="48"/>
        <v>-1.7390048270023144E-2</v>
      </c>
      <c r="S599" s="50">
        <f t="shared" si="49"/>
        <v>-2.4407323438629069E-2</v>
      </c>
      <c r="V599" s="18">
        <v>26162</v>
      </c>
      <c r="W599">
        <v>112.15</v>
      </c>
      <c r="Y599" s="18"/>
    </row>
    <row r="600" spans="15:25">
      <c r="O600" s="18">
        <v>43738</v>
      </c>
      <c r="P600">
        <v>12462.25</v>
      </c>
      <c r="Q600">
        <v>8082.25</v>
      </c>
      <c r="R600" s="50">
        <f t="shared" si="48"/>
        <v>1.778765073155587E-2</v>
      </c>
      <c r="S600" s="50">
        <f t="shared" si="49"/>
        <v>2.8595390935608457E-2</v>
      </c>
      <c r="V600" s="18">
        <v>26163</v>
      </c>
      <c r="W600">
        <v>112.15</v>
      </c>
      <c r="Y600" s="18"/>
    </row>
    <row r="601" spans="15:25">
      <c r="O601" s="18">
        <v>43769</v>
      </c>
      <c r="P601">
        <v>12733.56</v>
      </c>
      <c r="Q601">
        <v>8344.76</v>
      </c>
      <c r="R601" s="50">
        <f t="shared" si="48"/>
        <v>2.1770547052097293E-2</v>
      </c>
      <c r="S601" s="50">
        <f t="shared" si="49"/>
        <v>3.2479816882675025E-2</v>
      </c>
      <c r="V601" s="18">
        <v>26164</v>
      </c>
      <c r="W601">
        <v>112.15</v>
      </c>
      <c r="Y601" s="18"/>
    </row>
    <row r="602" spans="15:25">
      <c r="O602" s="18">
        <v>43798</v>
      </c>
      <c r="P602">
        <v>13212.26</v>
      </c>
      <c r="Q602">
        <v>8450.49</v>
      </c>
      <c r="R602" s="50">
        <f t="shared" si="48"/>
        <v>3.7593571632756333E-2</v>
      </c>
      <c r="S602" s="50">
        <f t="shared" si="49"/>
        <v>1.2670226585306175E-2</v>
      </c>
      <c r="V602" s="18">
        <v>26165</v>
      </c>
      <c r="W602">
        <v>112.15</v>
      </c>
      <c r="Y602" s="18"/>
    </row>
    <row r="603" spans="15:25">
      <c r="O603" s="18">
        <v>43830</v>
      </c>
      <c r="P603">
        <v>13599.62</v>
      </c>
      <c r="Q603">
        <v>8721.85</v>
      </c>
      <c r="R603" s="50">
        <f t="shared" si="48"/>
        <v>2.9318224134251111E-2</v>
      </c>
      <c r="S603" s="50">
        <f t="shared" si="49"/>
        <v>3.2111747366129137E-2</v>
      </c>
      <c r="V603" s="18">
        <v>26166</v>
      </c>
      <c r="W603">
        <v>112.15</v>
      </c>
      <c r="Y603" s="18"/>
    </row>
    <row r="604" spans="15:25">
      <c r="O604" s="18">
        <v>43861</v>
      </c>
      <c r="P604">
        <v>13626.25</v>
      </c>
      <c r="Q604">
        <v>8554.32</v>
      </c>
      <c r="R604" s="50">
        <f t="shared" si="48"/>
        <v>1.9581429481117267E-3</v>
      </c>
      <c r="S604" s="50">
        <f t="shared" si="49"/>
        <v>-1.9208080854405962E-2</v>
      </c>
      <c r="V604" s="18">
        <v>26167</v>
      </c>
      <c r="W604">
        <v>112.15</v>
      </c>
      <c r="Y604" s="18"/>
    </row>
    <row r="605" spans="15:25">
      <c r="O605" s="18">
        <v>43889</v>
      </c>
      <c r="P605">
        <v>12515.1</v>
      </c>
      <c r="Q605">
        <v>7796.36</v>
      </c>
      <c r="R605" s="50">
        <f t="shared" si="48"/>
        <v>-8.1544812402531849E-2</v>
      </c>
      <c r="S605" s="50">
        <f t="shared" si="49"/>
        <v>-8.8605523291155827E-2</v>
      </c>
      <c r="V605" s="18">
        <v>26168</v>
      </c>
      <c r="W605">
        <v>112.15</v>
      </c>
      <c r="Y605" s="18"/>
    </row>
    <row r="606" spans="15:25">
      <c r="O606" s="18">
        <v>43921</v>
      </c>
      <c r="P606">
        <v>10927.73</v>
      </c>
      <c r="Q606">
        <v>6703.05</v>
      </c>
      <c r="R606" s="50">
        <f t="shared" si="48"/>
        <v>-0.1268363816509657</v>
      </c>
      <c r="S606" s="50">
        <f t="shared" si="49"/>
        <v>-0.14023339096706663</v>
      </c>
      <c r="V606" s="18">
        <v>26169</v>
      </c>
      <c r="W606">
        <v>112.15</v>
      </c>
      <c r="Y606" s="18"/>
    </row>
    <row r="607" spans="15:25">
      <c r="O607" s="18">
        <v>43951</v>
      </c>
      <c r="P607">
        <v>12365.16</v>
      </c>
      <c r="Q607">
        <v>7176.05</v>
      </c>
      <c r="R607" s="50">
        <f t="shared" si="48"/>
        <v>0.1315396701785275</v>
      </c>
      <c r="S607" s="50">
        <f t="shared" si="49"/>
        <v>7.0564892101356844E-2</v>
      </c>
      <c r="V607" s="18">
        <v>26170</v>
      </c>
      <c r="W607">
        <v>112.15</v>
      </c>
      <c r="Y607" s="18"/>
    </row>
    <row r="608" spans="15:25">
      <c r="O608" s="18">
        <v>43980</v>
      </c>
      <c r="P608">
        <v>13008.36</v>
      </c>
      <c r="Q608">
        <v>7485.75</v>
      </c>
      <c r="R608" s="50">
        <f t="shared" si="48"/>
        <v>5.2017119066797415E-2</v>
      </c>
      <c r="S608" s="50">
        <f t="shared" si="49"/>
        <v>4.3157447342200769E-2</v>
      </c>
      <c r="V608" s="18">
        <v>26171</v>
      </c>
      <c r="W608">
        <v>112.15</v>
      </c>
      <c r="Y608" s="18"/>
    </row>
    <row r="609" spans="15:25">
      <c r="O609" s="18">
        <v>44012</v>
      </c>
      <c r="P609">
        <v>13305.19</v>
      </c>
      <c r="Q609">
        <v>7745.16</v>
      </c>
      <c r="R609" s="50">
        <f t="shared" si="48"/>
        <v>2.2818402934728123E-2</v>
      </c>
      <c r="S609" s="50">
        <f t="shared" si="49"/>
        <v>3.4653842300370684E-2</v>
      </c>
      <c r="V609" s="18">
        <v>26172</v>
      </c>
      <c r="W609">
        <v>112.15</v>
      </c>
      <c r="Y609" s="18"/>
    </row>
    <row r="610" spans="15:25">
      <c r="O610" s="18">
        <v>44043</v>
      </c>
      <c r="P610">
        <v>14095.01</v>
      </c>
      <c r="Q610">
        <v>7953.46</v>
      </c>
      <c r="R610" s="50">
        <f t="shared" si="48"/>
        <v>5.9361797914948958E-2</v>
      </c>
      <c r="S610" s="50">
        <f t="shared" si="49"/>
        <v>2.6894215226025052E-2</v>
      </c>
      <c r="V610" s="18">
        <v>26173</v>
      </c>
      <c r="W610">
        <v>112.15</v>
      </c>
      <c r="Y610" s="18"/>
    </row>
    <row r="611" spans="15:25">
      <c r="O611" s="18">
        <v>44074</v>
      </c>
      <c r="P611">
        <v>15153.28</v>
      </c>
      <c r="Q611">
        <v>8365.18</v>
      </c>
      <c r="R611" s="50">
        <f t="shared" si="48"/>
        <v>7.5081181212358156E-2</v>
      </c>
      <c r="S611" s="50">
        <f t="shared" si="49"/>
        <v>5.1766149575153485E-2</v>
      </c>
      <c r="V611" s="18">
        <v>26174</v>
      </c>
      <c r="W611">
        <v>112.15</v>
      </c>
      <c r="Y611" s="18"/>
    </row>
    <row r="612" spans="15:25">
      <c r="O612" s="18">
        <v>44104</v>
      </c>
      <c r="P612">
        <v>14587.97</v>
      </c>
      <c r="Q612">
        <v>8133.56</v>
      </c>
      <c r="R612" s="50">
        <f t="shared" si="48"/>
        <v>-3.7306114583773364E-2</v>
      </c>
      <c r="S612" s="50">
        <f t="shared" si="49"/>
        <v>-2.7688585302408301E-2</v>
      </c>
      <c r="V612" s="18">
        <v>26175</v>
      </c>
      <c r="W612">
        <v>112.15</v>
      </c>
      <c r="Y612" s="18"/>
    </row>
    <row r="613" spans="15:25">
      <c r="O613" s="18">
        <v>44134</v>
      </c>
      <c r="P613">
        <v>14208.39</v>
      </c>
      <c r="Q613">
        <v>7815.14</v>
      </c>
      <c r="R613" s="50">
        <f t="shared" si="48"/>
        <v>-2.6020069961756157E-2</v>
      </c>
      <c r="S613" s="50">
        <f t="shared" si="49"/>
        <v>-3.9148908964832134E-2</v>
      </c>
      <c r="V613" s="18">
        <v>26176</v>
      </c>
      <c r="W613">
        <v>116.83</v>
      </c>
      <c r="Y613" s="18"/>
    </row>
    <row r="614" spans="15:25">
      <c r="O614" s="18">
        <v>44165</v>
      </c>
      <c r="P614">
        <v>15852.25</v>
      </c>
      <c r="Q614">
        <v>9015.51</v>
      </c>
      <c r="R614" s="50">
        <f t="shared" si="48"/>
        <v>0.11569643006702382</v>
      </c>
      <c r="S614" s="50">
        <f t="shared" si="49"/>
        <v>0.15359545702316271</v>
      </c>
      <c r="V614" s="18">
        <v>26177</v>
      </c>
      <c r="W614">
        <v>116.83</v>
      </c>
      <c r="Y614" s="18"/>
    </row>
    <row r="615" spans="15:25">
      <c r="O615" s="18">
        <v>44196</v>
      </c>
      <c r="P615">
        <v>16506</v>
      </c>
      <c r="Q615">
        <v>9427.51</v>
      </c>
      <c r="R615" s="50">
        <f t="shared" si="48"/>
        <v>4.1240202494913974E-2</v>
      </c>
      <c r="S615" s="50">
        <f t="shared" si="49"/>
        <v>4.5699023127920659E-2</v>
      </c>
      <c r="V615" s="18">
        <v>26178</v>
      </c>
      <c r="W615">
        <v>116.83</v>
      </c>
      <c r="Y615" s="18"/>
    </row>
    <row r="616" spans="15:25">
      <c r="O616" s="18">
        <v>44225</v>
      </c>
      <c r="P616">
        <v>16352.89</v>
      </c>
      <c r="Q616">
        <v>9328.26</v>
      </c>
      <c r="R616" s="50">
        <f t="shared" si="48"/>
        <v>-9.2760208409063717E-3</v>
      </c>
      <c r="S616" s="50">
        <f t="shared" si="49"/>
        <v>-1.0527700315353683E-2</v>
      </c>
      <c r="V616" s="18">
        <v>26179</v>
      </c>
      <c r="W616">
        <v>116.83</v>
      </c>
      <c r="Y616" s="18"/>
    </row>
    <row r="617" spans="15:25">
      <c r="O617" s="18">
        <v>44253</v>
      </c>
      <c r="P617">
        <v>16779.96</v>
      </c>
      <c r="Q617">
        <v>9567.56</v>
      </c>
      <c r="R617" s="50">
        <f t="shared" si="48"/>
        <v>2.611587309643737E-2</v>
      </c>
      <c r="S617" s="50">
        <f t="shared" si="49"/>
        <v>2.5653230077206175E-2</v>
      </c>
      <c r="V617" s="18">
        <v>26180</v>
      </c>
      <c r="W617">
        <v>116.83</v>
      </c>
      <c r="Y617" s="18"/>
    </row>
    <row r="618" spans="15:25">
      <c r="O618" s="18">
        <v>44286</v>
      </c>
      <c r="P618">
        <v>17411.23</v>
      </c>
      <c r="Q618">
        <v>9820.6</v>
      </c>
      <c r="R618" s="50">
        <f t="shared" si="48"/>
        <v>3.762047108574755E-2</v>
      </c>
      <c r="S618" s="50">
        <f t="shared" si="49"/>
        <v>2.6447704534907635E-2</v>
      </c>
      <c r="V618" s="18">
        <v>26181</v>
      </c>
      <c r="W618">
        <v>116.83</v>
      </c>
      <c r="Y618" s="18"/>
    </row>
    <row r="619" spans="15:25">
      <c r="O619" s="18">
        <v>44316</v>
      </c>
      <c r="P619">
        <v>18358.84</v>
      </c>
      <c r="Q619">
        <v>10137.52</v>
      </c>
      <c r="R619" s="50">
        <f t="shared" si="48"/>
        <v>5.442521866634354E-2</v>
      </c>
      <c r="S619" s="50">
        <f t="shared" si="49"/>
        <v>3.2270940675722469E-2</v>
      </c>
      <c r="V619" s="18">
        <v>26182</v>
      </c>
      <c r="W619">
        <v>116.83</v>
      </c>
      <c r="Y619" s="18"/>
    </row>
    <row r="620" spans="15:25">
      <c r="O620" s="18">
        <v>44347</v>
      </c>
      <c r="P620">
        <v>18447.11</v>
      </c>
      <c r="Q620">
        <v>10499</v>
      </c>
      <c r="R620" s="50">
        <f t="shared" si="48"/>
        <v>4.8080379806131777E-3</v>
      </c>
      <c r="S620" s="50">
        <f t="shared" si="49"/>
        <v>3.5657636187154208E-2</v>
      </c>
      <c r="V620" s="18">
        <v>26183</v>
      </c>
      <c r="W620">
        <v>116.83</v>
      </c>
      <c r="Y620" s="18"/>
    </row>
    <row r="621" spans="15:25">
      <c r="O621" s="18">
        <v>44377</v>
      </c>
      <c r="P621">
        <v>18960.7</v>
      </c>
      <c r="Q621">
        <v>10395.61</v>
      </c>
      <c r="R621" s="50">
        <f t="shared" si="48"/>
        <v>2.7841217404785904E-2</v>
      </c>
      <c r="S621" s="50">
        <f t="shared" si="49"/>
        <v>-9.8476045337650645E-3</v>
      </c>
      <c r="V621" s="18">
        <v>26184</v>
      </c>
      <c r="W621">
        <v>116.83</v>
      </c>
      <c r="Y621" s="18"/>
    </row>
    <row r="622" spans="15:25">
      <c r="O622" s="18">
        <v>44407</v>
      </c>
      <c r="P622">
        <v>19409.05</v>
      </c>
      <c r="Q622">
        <v>10466.11</v>
      </c>
      <c r="R622" s="50">
        <f t="shared" si="48"/>
        <v>2.3646278882108705E-2</v>
      </c>
      <c r="S622" s="50">
        <f t="shared" si="49"/>
        <v>6.7817088174719903E-3</v>
      </c>
      <c r="V622" s="18">
        <v>26185</v>
      </c>
      <c r="W622">
        <v>116.83</v>
      </c>
      <c r="Y622" s="18"/>
    </row>
    <row r="623" spans="15:25">
      <c r="O623" s="18">
        <v>44439</v>
      </c>
      <c r="P623">
        <v>19981.84</v>
      </c>
      <c r="Q623">
        <v>10635.44</v>
      </c>
      <c r="R623" s="50">
        <f t="shared" si="48"/>
        <v>2.9511490773633995E-2</v>
      </c>
      <c r="S623" s="50">
        <f t="shared" si="49"/>
        <v>1.6178885947118835E-2</v>
      </c>
      <c r="V623" s="18">
        <v>26186</v>
      </c>
      <c r="W623">
        <v>116.83</v>
      </c>
      <c r="Y623" s="18"/>
    </row>
    <row r="624" spans="15:25">
      <c r="O624" s="18">
        <v>44469</v>
      </c>
      <c r="P624">
        <v>19038.38</v>
      </c>
      <c r="Q624">
        <v>10337.59</v>
      </c>
      <c r="R624" s="50">
        <f t="shared" si="48"/>
        <v>-4.7215872011786661E-2</v>
      </c>
      <c r="S624" s="50">
        <f t="shared" si="49"/>
        <v>-2.8005423376936012E-2</v>
      </c>
      <c r="V624" s="18">
        <v>26187</v>
      </c>
      <c r="W624">
        <v>116.83</v>
      </c>
      <c r="Y624" s="18"/>
    </row>
    <row r="625" spans="15:25">
      <c r="O625" s="18">
        <v>44498</v>
      </c>
      <c r="P625">
        <v>20366.29</v>
      </c>
      <c r="Q625">
        <v>10648.12</v>
      </c>
      <c r="R625" s="50">
        <f t="shared" si="48"/>
        <v>6.974910680425539E-2</v>
      </c>
      <c r="S625" s="50">
        <f t="shared" si="49"/>
        <v>3.0038916227089742E-2</v>
      </c>
      <c r="V625" s="18">
        <v>26188</v>
      </c>
      <c r="W625">
        <v>116.83</v>
      </c>
      <c r="Y625" s="18"/>
    </row>
    <row r="626" spans="15:25">
      <c r="O626" s="18">
        <v>44530</v>
      </c>
      <c r="P626">
        <v>20161.22</v>
      </c>
      <c r="Q626">
        <v>10151.68</v>
      </c>
      <c r="R626" s="50">
        <f t="shared" si="48"/>
        <v>-1.0069089657468283E-2</v>
      </c>
      <c r="S626" s="50">
        <f t="shared" si="49"/>
        <v>-4.6622314549422852E-2</v>
      </c>
      <c r="V626" s="18">
        <v>26189</v>
      </c>
      <c r="W626">
        <v>116.83</v>
      </c>
      <c r="Y626" s="18"/>
    </row>
    <row r="627" spans="15:25">
      <c r="O627" s="18">
        <v>44561</v>
      </c>
      <c r="P627">
        <v>20958.03</v>
      </c>
      <c r="Q627">
        <v>10669.13</v>
      </c>
      <c r="R627" s="50">
        <f t="shared" si="48"/>
        <v>3.9521913852435399E-2</v>
      </c>
      <c r="S627" s="50">
        <f t="shared" si="49"/>
        <v>5.0971858845038347E-2</v>
      </c>
      <c r="V627" s="18">
        <v>26190</v>
      </c>
      <c r="W627">
        <v>116.83</v>
      </c>
      <c r="Y627" s="18"/>
    </row>
    <row r="628" spans="15:25">
      <c r="O628" s="18">
        <v>44592</v>
      </c>
      <c r="P628">
        <v>19771.41</v>
      </c>
      <c r="Q628">
        <v>10199.549999999999</v>
      </c>
      <c r="R628" s="50">
        <f t="shared" si="48"/>
        <v>-5.6618871143900407E-2</v>
      </c>
      <c r="S628" s="50">
        <f t="shared" si="49"/>
        <v>-4.4012960756875205E-2</v>
      </c>
      <c r="V628" s="18">
        <v>26191</v>
      </c>
      <c r="W628">
        <v>116.83</v>
      </c>
      <c r="Y628" s="18"/>
    </row>
    <row r="629" spans="15:25">
      <c r="O629" s="18">
        <v>44620</v>
      </c>
      <c r="P629">
        <v>19192.169999999998</v>
      </c>
      <c r="Q629">
        <v>10042.17</v>
      </c>
      <c r="R629" s="50">
        <f t="shared" si="48"/>
        <v>-2.9296848327964552E-2</v>
      </c>
      <c r="S629" s="50">
        <f t="shared" si="49"/>
        <v>-1.5430092504080985E-2</v>
      </c>
      <c r="V629" s="18">
        <v>26192</v>
      </c>
      <c r="W629">
        <v>116.83</v>
      </c>
      <c r="Y629" s="18"/>
    </row>
    <row r="630" spans="15:25">
      <c r="O630" s="18">
        <v>44651</v>
      </c>
      <c r="P630">
        <v>19866.93</v>
      </c>
      <c r="Q630">
        <v>10169.89</v>
      </c>
      <c r="R630" s="50">
        <f t="shared" si="48"/>
        <v>3.5158087907724976E-2</v>
      </c>
      <c r="S630" s="50">
        <f t="shared" si="49"/>
        <v>1.2718366647845968E-2</v>
      </c>
      <c r="V630" s="18">
        <v>26193</v>
      </c>
      <c r="W630">
        <v>116.83</v>
      </c>
      <c r="Y630" s="18"/>
    </row>
    <row r="631" spans="15:25">
      <c r="O631" s="18">
        <v>44680</v>
      </c>
      <c r="P631">
        <v>18065.87</v>
      </c>
      <c r="Q631">
        <v>9510.2999999999993</v>
      </c>
      <c r="R631" s="50">
        <f t="shared" si="48"/>
        <v>-9.0656180899615663E-2</v>
      </c>
      <c r="S631" s="50">
        <f t="shared" si="49"/>
        <v>-6.4857142014318761E-2</v>
      </c>
      <c r="V631" s="18">
        <v>26194</v>
      </c>
      <c r="W631">
        <v>116.83</v>
      </c>
      <c r="Y631" s="18"/>
    </row>
    <row r="632" spans="15:25">
      <c r="O632" s="18">
        <v>44712</v>
      </c>
      <c r="P632">
        <v>18026.3</v>
      </c>
      <c r="Q632">
        <v>9601.8700000000008</v>
      </c>
      <c r="R632" s="50">
        <f t="shared" si="48"/>
        <v>-2.1903179863466144E-3</v>
      </c>
      <c r="S632" s="50">
        <f t="shared" si="49"/>
        <v>9.6285080386529897E-3</v>
      </c>
      <c r="V632" s="18">
        <v>26195</v>
      </c>
      <c r="W632">
        <v>116.83</v>
      </c>
      <c r="Y632" s="18"/>
    </row>
    <row r="633" spans="15:25">
      <c r="O633" s="18">
        <v>44742</v>
      </c>
      <c r="P633">
        <v>16534.169999999998</v>
      </c>
      <c r="Q633">
        <v>8701.0400000000009</v>
      </c>
      <c r="R633" s="50">
        <f t="shared" si="48"/>
        <v>-8.2775167394307264E-2</v>
      </c>
      <c r="S633" s="50">
        <f t="shared" si="49"/>
        <v>-9.3818183333038235E-2</v>
      </c>
      <c r="V633" s="18">
        <v>26196</v>
      </c>
      <c r="W633">
        <v>116.83</v>
      </c>
      <c r="Y633" s="18"/>
    </row>
    <row r="634" spans="15:25">
      <c r="O634" s="18">
        <v>44771</v>
      </c>
      <c r="P634">
        <v>18076.36</v>
      </c>
      <c r="Q634">
        <v>9135.1299999999992</v>
      </c>
      <c r="R634" s="50">
        <f t="shared" si="48"/>
        <v>9.3272900907635667E-2</v>
      </c>
      <c r="S634" s="50">
        <f t="shared" si="49"/>
        <v>4.9889438503902782E-2</v>
      </c>
      <c r="V634" s="18">
        <v>26197</v>
      </c>
      <c r="W634">
        <v>116.83</v>
      </c>
      <c r="Y634" s="18"/>
    </row>
    <row r="635" spans="15:25">
      <c r="O635" s="18">
        <v>44804</v>
      </c>
      <c r="P635">
        <v>17368.29</v>
      </c>
      <c r="Q635">
        <v>8710.0300000000007</v>
      </c>
      <c r="R635" s="50">
        <f t="shared" si="48"/>
        <v>-3.9171049923767819E-2</v>
      </c>
      <c r="S635" s="50">
        <f t="shared" si="49"/>
        <v>-4.653464154314154E-2</v>
      </c>
      <c r="V635" s="18">
        <v>26198</v>
      </c>
      <c r="W635">
        <v>116.83</v>
      </c>
      <c r="Y635" s="18"/>
    </row>
    <row r="636" spans="15:25">
      <c r="O636" s="18">
        <v>44834</v>
      </c>
      <c r="P636">
        <v>15757.49</v>
      </c>
      <c r="Q636">
        <v>7908.09</v>
      </c>
      <c r="R636" s="50">
        <f t="shared" si="48"/>
        <v>-9.2743730096630186E-2</v>
      </c>
      <c r="S636" s="50">
        <f t="shared" si="49"/>
        <v>-9.2070865427558851E-2</v>
      </c>
      <c r="V636" s="18">
        <v>26199</v>
      </c>
      <c r="W636">
        <v>116.83</v>
      </c>
      <c r="Y636" s="18"/>
    </row>
    <row r="637" spans="15:25">
      <c r="O637" s="18">
        <v>44865</v>
      </c>
      <c r="P637">
        <v>17008.38</v>
      </c>
      <c r="Q637">
        <v>8345.26</v>
      </c>
      <c r="R637" s="50">
        <f t="shared" si="48"/>
        <v>7.9383835877414571E-2</v>
      </c>
      <c r="S637" s="50">
        <f t="shared" si="49"/>
        <v>5.5281363767989498E-2</v>
      </c>
      <c r="V637" s="18">
        <v>26200</v>
      </c>
      <c r="W637">
        <v>116.83</v>
      </c>
      <c r="Y637" s="18"/>
    </row>
    <row r="638" spans="15:25">
      <c r="O638" s="18">
        <v>44895</v>
      </c>
      <c r="P638">
        <v>17933.75</v>
      </c>
      <c r="Q638">
        <v>9235.91</v>
      </c>
      <c r="R638" s="50">
        <f t="shared" si="48"/>
        <v>5.4406710104078042E-2</v>
      </c>
      <c r="S638" s="50">
        <f t="shared" si="49"/>
        <v>0.10672525481530828</v>
      </c>
      <c r="V638" s="18">
        <v>26201</v>
      </c>
      <c r="W638">
        <v>116.83</v>
      </c>
      <c r="Y638" s="18"/>
    </row>
    <row r="639" spans="15:25">
      <c r="O639" s="18">
        <v>44925</v>
      </c>
      <c r="P639">
        <v>16879.3</v>
      </c>
      <c r="Q639">
        <v>9194.27</v>
      </c>
      <c r="R639" s="50">
        <f t="shared" si="48"/>
        <v>-5.8796961037150666E-2</v>
      </c>
      <c r="S639" s="50">
        <f t="shared" si="49"/>
        <v>-4.5084891472523467E-3</v>
      </c>
      <c r="V639" s="18">
        <v>26202</v>
      </c>
      <c r="W639">
        <v>116.83</v>
      </c>
      <c r="Y639" s="18"/>
    </row>
    <row r="640" spans="15:25">
      <c r="O640" s="18">
        <v>44957</v>
      </c>
      <c r="P640">
        <v>17989.88</v>
      </c>
      <c r="Q640">
        <v>9949.6</v>
      </c>
      <c r="R640" s="50">
        <f t="shared" si="48"/>
        <v>6.5795382509938313E-2</v>
      </c>
      <c r="S640" s="50">
        <f t="shared" si="49"/>
        <v>8.2152253523118196E-2</v>
      </c>
      <c r="V640" s="18">
        <v>26203</v>
      </c>
      <c r="W640">
        <v>116.83</v>
      </c>
      <c r="Y640" s="18"/>
    </row>
    <row r="641" spans="15:25">
      <c r="O641" s="18">
        <v>44985</v>
      </c>
      <c r="P641">
        <v>17560.419999999998</v>
      </c>
      <c r="Q641">
        <v>9718.8799999999992</v>
      </c>
      <c r="R641" s="50">
        <f t="shared" si="48"/>
        <v>-2.3872310432309873E-2</v>
      </c>
      <c r="S641" s="50">
        <f t="shared" si="49"/>
        <v>-2.3188871914448937E-2</v>
      </c>
      <c r="V641" s="18">
        <v>26204</v>
      </c>
      <c r="W641">
        <v>116.83</v>
      </c>
      <c r="Y641" s="18"/>
    </row>
    <row r="642" spans="15:25">
      <c r="O642" s="18">
        <v>45016</v>
      </c>
      <c r="P642">
        <v>18184.14</v>
      </c>
      <c r="Q642">
        <v>9946.89</v>
      </c>
      <c r="R642" s="50">
        <f t="shared" si="48"/>
        <v>3.5518512655164355E-2</v>
      </c>
      <c r="S642" s="50">
        <f t="shared" si="49"/>
        <v>2.3460522200088922E-2</v>
      </c>
      <c r="V642" s="18">
        <v>26205</v>
      </c>
      <c r="W642">
        <v>116.83</v>
      </c>
      <c r="Y642" s="18"/>
    </row>
    <row r="643" spans="15:25">
      <c r="O643" s="18">
        <v>45044</v>
      </c>
      <c r="P643">
        <v>18414.91</v>
      </c>
      <c r="Q643">
        <v>10239.25</v>
      </c>
      <c r="R643" s="50">
        <f t="shared" si="48"/>
        <v>1.269072939385643E-2</v>
      </c>
      <c r="S643" s="50">
        <f t="shared" si="49"/>
        <v>2.9392101450805286E-2</v>
      </c>
      <c r="V643" s="18">
        <v>26206</v>
      </c>
      <c r="W643">
        <v>115.43</v>
      </c>
      <c r="Y643" s="18"/>
    </row>
    <row r="644" spans="15:25">
      <c r="O644" s="18">
        <v>45077</v>
      </c>
      <c r="P644">
        <v>18534.689999999999</v>
      </c>
      <c r="Q644">
        <v>9805.19</v>
      </c>
      <c r="R644" s="50">
        <f t="shared" si="48"/>
        <v>6.504511833074331E-3</v>
      </c>
      <c r="S644" s="50">
        <f t="shared" si="49"/>
        <v>-4.2391776741460503E-2</v>
      </c>
      <c r="V644" s="18">
        <v>26207</v>
      </c>
      <c r="W644">
        <v>115.43</v>
      </c>
      <c r="Y644" s="18"/>
    </row>
    <row r="645" spans="15:25">
      <c r="O645" s="18">
        <v>45107</v>
      </c>
      <c r="P645">
        <v>19770.62</v>
      </c>
      <c r="Q645">
        <v>10274.879999999999</v>
      </c>
      <c r="R645" s="50">
        <f t="shared" ref="R645:R666" si="50">(P645-P644)/P644</f>
        <v>6.6681989286036095E-2</v>
      </c>
      <c r="S645" s="50">
        <f t="shared" ref="S645:S666" si="51">(Q645-Q644)/Q644</f>
        <v>4.7902182415638928E-2</v>
      </c>
      <c r="V645" s="18">
        <v>26208</v>
      </c>
      <c r="W645">
        <v>115.43</v>
      </c>
      <c r="Y645" s="18"/>
    </row>
    <row r="646" spans="15:25">
      <c r="O646" s="18">
        <v>45138</v>
      </c>
      <c r="P646">
        <v>20451.18</v>
      </c>
      <c r="Q646">
        <v>10609.19</v>
      </c>
      <c r="R646" s="50">
        <f t="shared" si="50"/>
        <v>3.4422795036271062E-2</v>
      </c>
      <c r="S646" s="50">
        <f t="shared" si="51"/>
        <v>3.253663303123748E-2</v>
      </c>
      <c r="V646" s="18">
        <v>26209</v>
      </c>
      <c r="W646">
        <v>115.43</v>
      </c>
      <c r="Y646" s="18"/>
    </row>
    <row r="647" spans="15:25">
      <c r="O647" s="18">
        <v>45169</v>
      </c>
      <c r="P647">
        <v>20106.46</v>
      </c>
      <c r="Q647">
        <v>10200.61</v>
      </c>
      <c r="R647" s="50">
        <f t="shared" si="50"/>
        <v>-1.6855751110693915E-2</v>
      </c>
      <c r="S647" s="50">
        <f t="shared" si="51"/>
        <v>-3.8511893933467108E-2</v>
      </c>
      <c r="V647" s="18">
        <v>26210</v>
      </c>
      <c r="W647">
        <v>115.43</v>
      </c>
      <c r="Y647" s="18"/>
    </row>
    <row r="648" spans="15:25">
      <c r="O648" s="18">
        <v>45198</v>
      </c>
      <c r="P648">
        <v>19163.669999999998</v>
      </c>
      <c r="Q648">
        <v>9861.52</v>
      </c>
      <c r="R648" s="50">
        <f t="shared" si="50"/>
        <v>-4.6889905035496102E-2</v>
      </c>
      <c r="S648" s="50">
        <f t="shared" si="51"/>
        <v>-3.3242129637345227E-2</v>
      </c>
      <c r="V648" s="18">
        <v>26211</v>
      </c>
      <c r="W648">
        <v>115.43</v>
      </c>
      <c r="Y648" s="18"/>
    </row>
    <row r="649" spans="15:25">
      <c r="O649" s="18">
        <v>45230</v>
      </c>
      <c r="P649">
        <v>18722.689999999999</v>
      </c>
      <c r="Q649">
        <v>9446.76</v>
      </c>
      <c r="R649" s="50">
        <f t="shared" si="50"/>
        <v>-2.3011249932815562E-2</v>
      </c>
      <c r="S649" s="50">
        <f t="shared" si="51"/>
        <v>-4.2058425070374564E-2</v>
      </c>
      <c r="V649" s="18">
        <v>26212</v>
      </c>
      <c r="W649">
        <v>115.43</v>
      </c>
      <c r="Y649" s="18"/>
    </row>
    <row r="650" spans="15:25">
      <c r="O650" s="18">
        <v>45260</v>
      </c>
      <c r="P650">
        <v>20488.09</v>
      </c>
      <c r="Q650">
        <v>10336.629999999999</v>
      </c>
      <c r="R650" s="50">
        <f t="shared" si="50"/>
        <v>9.4292006116642513E-2</v>
      </c>
      <c r="S650" s="50">
        <f t="shared" si="51"/>
        <v>9.4198434172139328E-2</v>
      </c>
      <c r="V650" s="18">
        <v>26213</v>
      </c>
      <c r="W650">
        <v>115.43</v>
      </c>
      <c r="Y650" s="18"/>
    </row>
    <row r="651" spans="15:25">
      <c r="O651" s="18">
        <v>45289</v>
      </c>
      <c r="P651">
        <v>21453.38</v>
      </c>
      <c r="Q651">
        <v>10904.03</v>
      </c>
      <c r="R651" s="50">
        <f t="shared" si="50"/>
        <v>4.7114689558665587E-2</v>
      </c>
      <c r="S651" s="50">
        <f t="shared" si="51"/>
        <v>5.4892165047989674E-2</v>
      </c>
      <c r="V651" s="18">
        <v>26214</v>
      </c>
      <c r="W651">
        <v>115.43</v>
      </c>
      <c r="Y651" s="18"/>
    </row>
    <row r="652" spans="15:25">
      <c r="O652" s="18">
        <v>45322</v>
      </c>
      <c r="P652">
        <v>21787.56</v>
      </c>
      <c r="Q652">
        <v>10952.68</v>
      </c>
      <c r="R652" s="50">
        <f t="shared" si="50"/>
        <v>1.5577032616771822E-2</v>
      </c>
      <c r="S652" s="50">
        <f t="shared" si="51"/>
        <v>4.4616531685990994E-3</v>
      </c>
      <c r="V652" s="18">
        <v>26215</v>
      </c>
      <c r="W652">
        <v>115.43</v>
      </c>
      <c r="Y652" s="18"/>
    </row>
    <row r="653" spans="15:25">
      <c r="O653" s="18">
        <v>45351</v>
      </c>
      <c r="P653">
        <v>22956.65</v>
      </c>
      <c r="Q653">
        <v>11141.52</v>
      </c>
      <c r="R653" s="50">
        <f t="shared" si="50"/>
        <v>5.3658601513891416E-2</v>
      </c>
      <c r="S653" s="50">
        <f t="shared" si="51"/>
        <v>1.7241442277141316E-2</v>
      </c>
      <c r="V653" s="18">
        <v>26216</v>
      </c>
      <c r="W653">
        <v>115.43</v>
      </c>
      <c r="Y653" s="18"/>
    </row>
    <row r="654" spans="15:25">
      <c r="O654" s="18">
        <v>45380</v>
      </c>
      <c r="P654">
        <v>23686.85</v>
      </c>
      <c r="Q654">
        <v>11529.99</v>
      </c>
      <c r="R654" s="50">
        <f t="shared" si="50"/>
        <v>3.1807776831549769E-2</v>
      </c>
      <c r="S654" s="50">
        <f t="shared" si="51"/>
        <v>3.4866876332852188E-2</v>
      </c>
      <c r="V654" s="18">
        <v>26217</v>
      </c>
      <c r="W654">
        <v>115.43</v>
      </c>
      <c r="Y654" s="18"/>
    </row>
    <row r="655" spans="15:25">
      <c r="O655" s="18">
        <v>45412</v>
      </c>
      <c r="P655">
        <v>22709.09</v>
      </c>
      <c r="Q655">
        <v>11236</v>
      </c>
      <c r="R655" s="50">
        <f t="shared" si="50"/>
        <v>-4.1278599729385648E-2</v>
      </c>
      <c r="S655" s="50">
        <f t="shared" si="51"/>
        <v>-2.5497853857635592E-2</v>
      </c>
      <c r="V655" s="18">
        <v>26218</v>
      </c>
      <c r="W655">
        <v>115.43</v>
      </c>
      <c r="Y655" s="18"/>
    </row>
    <row r="656" spans="15:25">
      <c r="O656" s="18">
        <v>45443</v>
      </c>
      <c r="P656">
        <v>23793.79</v>
      </c>
      <c r="Q656">
        <v>11679.27</v>
      </c>
      <c r="R656" s="50">
        <f t="shared" si="50"/>
        <v>4.776501392173798E-2</v>
      </c>
      <c r="S656" s="50">
        <f t="shared" si="51"/>
        <v>3.945087219651125E-2</v>
      </c>
      <c r="V656" s="18">
        <v>26219</v>
      </c>
      <c r="W656">
        <v>115.43</v>
      </c>
      <c r="Y656" s="18"/>
    </row>
    <row r="657" spans="15:25">
      <c r="O657" s="18">
        <v>45471</v>
      </c>
      <c r="P657">
        <v>24644.69</v>
      </c>
      <c r="Q657">
        <v>11488.94</v>
      </c>
      <c r="R657" s="50">
        <f t="shared" si="50"/>
        <v>3.5761431869407848E-2</v>
      </c>
      <c r="S657" s="50">
        <f t="shared" si="51"/>
        <v>-1.6296395237031074E-2</v>
      </c>
      <c r="V657" s="18">
        <v>26220</v>
      </c>
      <c r="W657">
        <v>115.43</v>
      </c>
      <c r="Y657" s="18"/>
    </row>
    <row r="658" spans="15:25">
      <c r="O658" s="18">
        <v>45504</v>
      </c>
      <c r="P658">
        <v>24954.02</v>
      </c>
      <c r="Q658">
        <v>11851.33</v>
      </c>
      <c r="R658" s="50">
        <f t="shared" si="50"/>
        <v>1.255158819202034E-2</v>
      </c>
      <c r="S658" s="50">
        <f t="shared" si="51"/>
        <v>3.1542509578777453E-2</v>
      </c>
      <c r="V658" s="18">
        <v>26221</v>
      </c>
      <c r="W658">
        <v>115.43</v>
      </c>
      <c r="Y658" s="18"/>
    </row>
    <row r="659" spans="15:25">
      <c r="O659" s="18">
        <v>45534</v>
      </c>
      <c r="P659">
        <v>25555.84</v>
      </c>
      <c r="Q659">
        <v>12248.59</v>
      </c>
      <c r="R659" s="50">
        <f t="shared" si="50"/>
        <v>2.4117156273818795E-2</v>
      </c>
      <c r="S659" s="50">
        <f t="shared" si="51"/>
        <v>3.3520288440200399E-2</v>
      </c>
      <c r="V659" s="18">
        <v>26222</v>
      </c>
      <c r="W659">
        <v>115.43</v>
      </c>
      <c r="Y659" s="18"/>
    </row>
    <row r="660" spans="15:25">
      <c r="O660" s="18">
        <v>45565</v>
      </c>
      <c r="P660">
        <v>26105.67</v>
      </c>
      <c r="Q660">
        <v>12389.86</v>
      </c>
      <c r="R660" s="50">
        <f t="shared" si="50"/>
        <v>2.1514847486914856E-2</v>
      </c>
      <c r="S660" s="50">
        <f t="shared" si="51"/>
        <v>1.153357243568447E-2</v>
      </c>
      <c r="V660" s="18">
        <v>26223</v>
      </c>
      <c r="W660">
        <v>115.43</v>
      </c>
      <c r="Y660" s="18"/>
    </row>
    <row r="661" spans="15:25">
      <c r="O661" s="18">
        <v>45596</v>
      </c>
      <c r="P661">
        <v>25912.880000000001</v>
      </c>
      <c r="Q661">
        <v>11760.3</v>
      </c>
      <c r="R661" s="50">
        <f t="shared" si="50"/>
        <v>-7.3849857138314108E-3</v>
      </c>
      <c r="S661" s="50">
        <f t="shared" si="51"/>
        <v>-5.081251926979008E-2</v>
      </c>
      <c r="V661" s="18">
        <v>26224</v>
      </c>
      <c r="W661">
        <v>115.43</v>
      </c>
      <c r="Y661" s="18"/>
    </row>
    <row r="662" spans="15:25">
      <c r="O662" s="18">
        <v>45625</v>
      </c>
      <c r="P662">
        <v>27534.74</v>
      </c>
      <c r="Q662">
        <v>11790.82</v>
      </c>
      <c r="R662" s="50">
        <f t="shared" si="50"/>
        <v>6.2588951903454981E-2</v>
      </c>
      <c r="S662" s="50">
        <f t="shared" si="51"/>
        <v>2.5951718918735441E-3</v>
      </c>
      <c r="V662" s="18">
        <v>26225</v>
      </c>
      <c r="W662">
        <v>115.43</v>
      </c>
      <c r="Y662" s="18"/>
    </row>
    <row r="663" spans="15:25">
      <c r="O663" s="18">
        <v>45657</v>
      </c>
      <c r="P663">
        <v>26834.01</v>
      </c>
      <c r="Q663">
        <v>11477.43</v>
      </c>
      <c r="R663" s="50">
        <f t="shared" si="50"/>
        <v>-2.54489419547816E-2</v>
      </c>
      <c r="S663" s="50">
        <f t="shared" si="51"/>
        <v>-2.6579152255737891E-2</v>
      </c>
      <c r="V663" s="18">
        <v>26226</v>
      </c>
      <c r="W663">
        <v>115.43</v>
      </c>
      <c r="Y663" s="18"/>
    </row>
    <row r="664" spans="15:25">
      <c r="O664" s="18">
        <v>45688</v>
      </c>
      <c r="P664">
        <v>27650.959999999999</v>
      </c>
      <c r="Q664">
        <v>12049.97</v>
      </c>
      <c r="R664" s="50">
        <f t="shared" si="50"/>
        <v>3.044457388217418E-2</v>
      </c>
      <c r="S664" s="50">
        <f t="shared" si="51"/>
        <v>4.9883989708497375E-2</v>
      </c>
      <c r="V664" s="18">
        <v>26227</v>
      </c>
      <c r="W664">
        <v>115.43</v>
      </c>
      <c r="Y664" s="18"/>
    </row>
    <row r="665" spans="15:25">
      <c r="O665" s="18">
        <v>45716</v>
      </c>
      <c r="P665">
        <v>27215.41</v>
      </c>
      <c r="Q665">
        <v>12263.38</v>
      </c>
      <c r="R665" s="50">
        <f t="shared" si="50"/>
        <v>-1.5751713502894629E-2</v>
      </c>
      <c r="S665" s="50">
        <f t="shared" si="51"/>
        <v>1.7710417536309208E-2</v>
      </c>
      <c r="V665" s="18">
        <v>26228</v>
      </c>
      <c r="W665">
        <v>115.43</v>
      </c>
      <c r="Y665" s="18"/>
    </row>
    <row r="666" spans="15:25">
      <c r="O666" s="18">
        <v>45747</v>
      </c>
      <c r="P666">
        <v>25623.119999999999</v>
      </c>
      <c r="Q666">
        <v>12206.17</v>
      </c>
      <c r="R666" s="50">
        <f t="shared" si="50"/>
        <v>-5.8506926774206262E-2</v>
      </c>
      <c r="S666" s="50">
        <f t="shared" si="51"/>
        <v>-4.6651086405215475E-3</v>
      </c>
      <c r="V666" s="18">
        <v>26229</v>
      </c>
      <c r="W666">
        <v>115.43</v>
      </c>
      <c r="Y666" s="18"/>
    </row>
    <row r="667" spans="15:25">
      <c r="V667" s="18">
        <v>26230</v>
      </c>
      <c r="W667">
        <v>115.43</v>
      </c>
      <c r="Y667" s="18"/>
    </row>
    <row r="668" spans="15:25">
      <c r="V668" s="18">
        <v>26231</v>
      </c>
      <c r="W668">
        <v>115.43</v>
      </c>
      <c r="Y668" s="18"/>
    </row>
    <row r="669" spans="15:25">
      <c r="V669" s="18">
        <v>26232</v>
      </c>
      <c r="W669">
        <v>115.43</v>
      </c>
      <c r="Y669" s="18"/>
    </row>
    <row r="670" spans="15:25">
      <c r="V670" s="18">
        <v>26233</v>
      </c>
      <c r="W670">
        <v>115.43</v>
      </c>
      <c r="Y670" s="18"/>
    </row>
    <row r="671" spans="15:25">
      <c r="V671" s="18">
        <v>26234</v>
      </c>
      <c r="W671">
        <v>115.43</v>
      </c>
      <c r="Y671" s="18"/>
    </row>
    <row r="672" spans="15:25">
      <c r="V672" s="18">
        <v>26235</v>
      </c>
      <c r="W672">
        <v>111.37</v>
      </c>
      <c r="Y672" s="18"/>
    </row>
    <row r="673" spans="22:25">
      <c r="V673" s="18">
        <v>26236</v>
      </c>
      <c r="W673">
        <v>111.37</v>
      </c>
      <c r="Y673" s="18"/>
    </row>
    <row r="674" spans="22:25">
      <c r="V674" s="18">
        <v>26237</v>
      </c>
      <c r="W674">
        <v>111.37</v>
      </c>
      <c r="Y674" s="18"/>
    </row>
    <row r="675" spans="22:25">
      <c r="V675" s="18">
        <v>26238</v>
      </c>
      <c r="W675">
        <v>111.37</v>
      </c>
      <c r="Y675" s="18"/>
    </row>
    <row r="676" spans="22:25">
      <c r="V676" s="18">
        <v>26239</v>
      </c>
      <c r="W676">
        <v>111.37</v>
      </c>
      <c r="Y676" s="18"/>
    </row>
    <row r="677" spans="22:25">
      <c r="V677" s="18">
        <v>26240</v>
      </c>
      <c r="W677">
        <v>111.37</v>
      </c>
      <c r="Y677" s="18"/>
    </row>
    <row r="678" spans="22:25">
      <c r="V678" s="18">
        <v>26241</v>
      </c>
      <c r="W678">
        <v>111.37</v>
      </c>
      <c r="Y678" s="18"/>
    </row>
    <row r="679" spans="22:25">
      <c r="V679" s="18">
        <v>26242</v>
      </c>
      <c r="W679">
        <v>111.37</v>
      </c>
      <c r="Y679" s="18"/>
    </row>
    <row r="680" spans="22:25">
      <c r="V680" s="18">
        <v>26243</v>
      </c>
      <c r="W680">
        <v>111.37</v>
      </c>
      <c r="Y680" s="18"/>
    </row>
    <row r="681" spans="22:25">
      <c r="V681" s="18">
        <v>26244</v>
      </c>
      <c r="W681">
        <v>111.37</v>
      </c>
      <c r="Y681" s="18"/>
    </row>
    <row r="682" spans="22:25">
      <c r="V682" s="18">
        <v>26245</v>
      </c>
      <c r="W682">
        <v>111.37</v>
      </c>
      <c r="Y682" s="18"/>
    </row>
    <row r="683" spans="22:25">
      <c r="V683" s="18">
        <v>26246</v>
      </c>
      <c r="W683">
        <v>111.37</v>
      </c>
      <c r="Y683" s="18"/>
    </row>
    <row r="684" spans="22:25">
      <c r="V684" s="18">
        <v>26247</v>
      </c>
      <c r="W684">
        <v>111.37</v>
      </c>
      <c r="Y684" s="18"/>
    </row>
    <row r="685" spans="22:25">
      <c r="V685" s="18">
        <v>26248</v>
      </c>
      <c r="W685">
        <v>111.37</v>
      </c>
      <c r="Y685" s="18"/>
    </row>
    <row r="686" spans="22:25">
      <c r="V686" s="18">
        <v>26249</v>
      </c>
      <c r="W686">
        <v>111.37</v>
      </c>
      <c r="Y686" s="18"/>
    </row>
    <row r="687" spans="22:25">
      <c r="V687" s="18">
        <v>26250</v>
      </c>
      <c r="W687">
        <v>111.37</v>
      </c>
      <c r="Y687" s="18"/>
    </row>
    <row r="688" spans="22:25">
      <c r="V688" s="18">
        <v>26251</v>
      </c>
      <c r="W688">
        <v>111.37</v>
      </c>
      <c r="Y688" s="18"/>
    </row>
    <row r="689" spans="22:25">
      <c r="V689" s="18">
        <v>26252</v>
      </c>
      <c r="W689">
        <v>111.37</v>
      </c>
      <c r="Y689" s="18"/>
    </row>
    <row r="690" spans="22:25">
      <c r="V690" s="18">
        <v>26253</v>
      </c>
      <c r="W690">
        <v>111.37</v>
      </c>
      <c r="Y690" s="18"/>
    </row>
    <row r="691" spans="22:25">
      <c r="V691" s="18">
        <v>26254</v>
      </c>
      <c r="W691">
        <v>111.37</v>
      </c>
      <c r="Y691" s="18"/>
    </row>
    <row r="692" spans="22:25">
      <c r="V692" s="18">
        <v>26255</v>
      </c>
      <c r="W692">
        <v>111.37</v>
      </c>
      <c r="Y692" s="18"/>
    </row>
    <row r="693" spans="22:25">
      <c r="V693" s="18">
        <v>26256</v>
      </c>
      <c r="W693">
        <v>111.37</v>
      </c>
      <c r="Y693" s="18"/>
    </row>
    <row r="694" spans="22:25">
      <c r="V694" s="18">
        <v>26257</v>
      </c>
      <c r="W694">
        <v>111.37</v>
      </c>
      <c r="Y694" s="18"/>
    </row>
    <row r="695" spans="22:25">
      <c r="V695" s="18">
        <v>26258</v>
      </c>
      <c r="W695">
        <v>111.37</v>
      </c>
      <c r="Y695" s="18"/>
    </row>
    <row r="696" spans="22:25">
      <c r="V696" s="18">
        <v>26259</v>
      </c>
      <c r="W696">
        <v>111.37</v>
      </c>
      <c r="Y696" s="18"/>
    </row>
    <row r="697" spans="22:25">
      <c r="V697" s="18">
        <v>26260</v>
      </c>
      <c r="W697">
        <v>111.37</v>
      </c>
      <c r="Y697" s="18"/>
    </row>
    <row r="698" spans="22:25">
      <c r="V698" s="18">
        <v>26261</v>
      </c>
      <c r="W698">
        <v>111.37</v>
      </c>
      <c r="Y698" s="18"/>
    </row>
    <row r="699" spans="22:25">
      <c r="V699" s="18">
        <v>26262</v>
      </c>
      <c r="W699">
        <v>111.37</v>
      </c>
      <c r="Y699" s="18"/>
    </row>
    <row r="700" spans="22:25">
      <c r="V700" s="18">
        <v>26263</v>
      </c>
      <c r="W700">
        <v>111.37</v>
      </c>
      <c r="Y700" s="18"/>
    </row>
    <row r="701" spans="22:25">
      <c r="V701" s="18">
        <v>26264</v>
      </c>
      <c r="W701">
        <v>111.37</v>
      </c>
      <c r="Y701" s="18"/>
    </row>
    <row r="702" spans="22:25">
      <c r="V702" s="18">
        <v>26265</v>
      </c>
      <c r="W702">
        <v>111.37</v>
      </c>
      <c r="Y702" s="18"/>
    </row>
    <row r="703" spans="22:25">
      <c r="V703" s="18">
        <v>26266</v>
      </c>
      <c r="W703">
        <v>111.37</v>
      </c>
      <c r="Y703" s="18"/>
    </row>
    <row r="704" spans="22:25">
      <c r="V704" s="18">
        <v>26267</v>
      </c>
      <c r="W704">
        <v>111.9</v>
      </c>
      <c r="Y704" s="18"/>
    </row>
    <row r="705" spans="22:25">
      <c r="V705" s="18">
        <v>26268</v>
      </c>
      <c r="W705">
        <v>111.9</v>
      </c>
      <c r="Y705" s="18"/>
    </row>
    <row r="706" spans="22:25">
      <c r="V706" s="18">
        <v>26269</v>
      </c>
      <c r="W706">
        <v>111.9</v>
      </c>
      <c r="Y706" s="18"/>
    </row>
    <row r="707" spans="22:25">
      <c r="V707" s="18">
        <v>26270</v>
      </c>
      <c r="W707">
        <v>111.9</v>
      </c>
      <c r="Y707" s="18"/>
    </row>
    <row r="708" spans="22:25">
      <c r="V708" s="18">
        <v>26271</v>
      </c>
      <c r="W708">
        <v>111.9</v>
      </c>
      <c r="Y708" s="18"/>
    </row>
    <row r="709" spans="22:25">
      <c r="V709" s="18">
        <v>26272</v>
      </c>
      <c r="W709">
        <v>111.9</v>
      </c>
      <c r="Y709" s="18"/>
    </row>
    <row r="710" spans="22:25">
      <c r="V710" s="18">
        <v>26273</v>
      </c>
      <c r="W710">
        <v>111.9</v>
      </c>
      <c r="Y710" s="18"/>
    </row>
    <row r="711" spans="22:25">
      <c r="V711" s="18">
        <v>26274</v>
      </c>
      <c r="W711">
        <v>111.9</v>
      </c>
      <c r="Y711" s="18"/>
    </row>
    <row r="712" spans="22:25">
      <c r="V712" s="18">
        <v>26275</v>
      </c>
      <c r="W712">
        <v>111.9</v>
      </c>
      <c r="Y712" s="18"/>
    </row>
    <row r="713" spans="22:25">
      <c r="V713" s="18">
        <v>26276</v>
      </c>
      <c r="W713">
        <v>111.9</v>
      </c>
      <c r="Y713" s="18"/>
    </row>
    <row r="714" spans="22:25">
      <c r="V714" s="18">
        <v>26277</v>
      </c>
      <c r="W714">
        <v>111.9</v>
      </c>
      <c r="Y714" s="18"/>
    </row>
    <row r="715" spans="22:25">
      <c r="V715" s="18">
        <v>26278</v>
      </c>
      <c r="W715">
        <v>111.9</v>
      </c>
      <c r="Y715" s="18"/>
    </row>
    <row r="716" spans="22:25">
      <c r="V716" s="18">
        <v>26279</v>
      </c>
      <c r="W716">
        <v>111.9</v>
      </c>
      <c r="Y716" s="18"/>
    </row>
    <row r="717" spans="22:25">
      <c r="V717" s="18">
        <v>26280</v>
      </c>
      <c r="W717">
        <v>111.9</v>
      </c>
      <c r="Y717" s="18"/>
    </row>
    <row r="718" spans="22:25">
      <c r="V718" s="18">
        <v>26281</v>
      </c>
      <c r="W718">
        <v>111.9</v>
      </c>
      <c r="Y718" s="18"/>
    </row>
    <row r="719" spans="22:25">
      <c r="V719" s="18">
        <v>26282</v>
      </c>
      <c r="W719">
        <v>111.9</v>
      </c>
      <c r="Y719" s="18"/>
    </row>
    <row r="720" spans="22:25">
      <c r="V720" s="18">
        <v>26283</v>
      </c>
      <c r="W720">
        <v>111.9</v>
      </c>
      <c r="Y720" s="18"/>
    </row>
    <row r="721" spans="22:25">
      <c r="V721" s="18">
        <v>26284</v>
      </c>
      <c r="W721">
        <v>111.9</v>
      </c>
      <c r="Y721" s="18"/>
    </row>
    <row r="722" spans="22:25">
      <c r="V722" s="18">
        <v>26285</v>
      </c>
      <c r="W722">
        <v>111.9</v>
      </c>
      <c r="Y722" s="18"/>
    </row>
    <row r="723" spans="22:25">
      <c r="V723" s="18">
        <v>26286</v>
      </c>
      <c r="W723">
        <v>111.9</v>
      </c>
      <c r="Y723" s="18"/>
    </row>
    <row r="724" spans="22:25">
      <c r="V724" s="18">
        <v>26287</v>
      </c>
      <c r="W724">
        <v>111.9</v>
      </c>
      <c r="Y724" s="18"/>
    </row>
    <row r="725" spans="22:25">
      <c r="V725" s="18">
        <v>26288</v>
      </c>
      <c r="W725">
        <v>111.9</v>
      </c>
      <c r="Y725" s="18"/>
    </row>
    <row r="726" spans="22:25">
      <c r="V726" s="18">
        <v>26289</v>
      </c>
      <c r="W726">
        <v>111.9</v>
      </c>
      <c r="Y726" s="18"/>
    </row>
    <row r="727" spans="22:25">
      <c r="V727" s="18">
        <v>26290</v>
      </c>
      <c r="W727">
        <v>111.9</v>
      </c>
      <c r="Y727" s="18"/>
    </row>
    <row r="728" spans="22:25">
      <c r="V728" s="18">
        <v>26291</v>
      </c>
      <c r="W728">
        <v>111.9</v>
      </c>
      <c r="Y728" s="18"/>
    </row>
    <row r="729" spans="22:25">
      <c r="V729" s="18">
        <v>26292</v>
      </c>
      <c r="W729">
        <v>111.9</v>
      </c>
      <c r="Y729" s="18"/>
    </row>
    <row r="730" spans="22:25">
      <c r="V730" s="18">
        <v>26293</v>
      </c>
      <c r="W730">
        <v>111.9</v>
      </c>
      <c r="Y730" s="18"/>
    </row>
    <row r="731" spans="22:25">
      <c r="V731" s="18">
        <v>26294</v>
      </c>
      <c r="W731">
        <v>111.9</v>
      </c>
      <c r="Y731" s="18"/>
    </row>
    <row r="732" spans="22:25">
      <c r="V732" s="18">
        <v>26295</v>
      </c>
      <c r="W732">
        <v>111.9</v>
      </c>
      <c r="Y732" s="18"/>
    </row>
    <row r="733" spans="22:25">
      <c r="V733" s="18">
        <v>26296</v>
      </c>
      <c r="W733">
        <v>111.9</v>
      </c>
      <c r="Y733" s="18"/>
    </row>
    <row r="734" spans="22:25">
      <c r="V734" s="18">
        <v>26297</v>
      </c>
      <c r="W734">
        <v>111.9</v>
      </c>
      <c r="Y734" s="18"/>
    </row>
    <row r="735" spans="22:25">
      <c r="V735" s="18">
        <v>26298</v>
      </c>
      <c r="W735">
        <v>118.98</v>
      </c>
      <c r="Y735" s="18"/>
    </row>
    <row r="736" spans="22:25">
      <c r="V736" s="18">
        <v>26299</v>
      </c>
      <c r="W736">
        <v>118.98</v>
      </c>
      <c r="Y736" s="18"/>
    </row>
    <row r="737" spans="22:25">
      <c r="V737" s="18">
        <v>26300</v>
      </c>
      <c r="W737">
        <v>118.98</v>
      </c>
      <c r="Y737" s="18"/>
    </row>
    <row r="738" spans="22:25">
      <c r="V738" s="18">
        <v>26301</v>
      </c>
      <c r="W738">
        <v>118.98</v>
      </c>
      <c r="Y738" s="18"/>
    </row>
    <row r="739" spans="22:25">
      <c r="V739" s="18">
        <v>26302</v>
      </c>
      <c r="W739">
        <v>118.98</v>
      </c>
      <c r="Y739" s="18"/>
    </row>
    <row r="740" spans="22:25">
      <c r="V740" s="18">
        <v>26303</v>
      </c>
      <c r="W740">
        <v>118.98</v>
      </c>
      <c r="Y740" s="18"/>
    </row>
    <row r="741" spans="22:25">
      <c r="V741" s="18">
        <v>26304</v>
      </c>
      <c r="W741">
        <v>118.98</v>
      </c>
      <c r="Y741" s="18"/>
    </row>
    <row r="742" spans="22:25">
      <c r="V742" s="18">
        <v>26305</v>
      </c>
      <c r="W742">
        <v>118.98</v>
      </c>
      <c r="Y742" s="18"/>
    </row>
    <row r="743" spans="22:25">
      <c r="V743" s="18">
        <v>26306</v>
      </c>
      <c r="W743">
        <v>118.98</v>
      </c>
      <c r="Y743" s="18"/>
    </row>
    <row r="744" spans="22:25">
      <c r="V744" s="18">
        <v>26307</v>
      </c>
      <c r="W744">
        <v>118.98</v>
      </c>
      <c r="Y744" s="18"/>
    </row>
    <row r="745" spans="22:25">
      <c r="V745" s="18">
        <v>26308</v>
      </c>
      <c r="W745">
        <v>118.98</v>
      </c>
      <c r="Y745" s="18"/>
    </row>
    <row r="746" spans="22:25">
      <c r="V746" s="18">
        <v>26309</v>
      </c>
      <c r="W746">
        <v>118.98</v>
      </c>
      <c r="Y746" s="18"/>
    </row>
    <row r="747" spans="22:25">
      <c r="V747" s="18">
        <v>26310</v>
      </c>
      <c r="W747">
        <v>118.98</v>
      </c>
      <c r="Y747" s="18"/>
    </row>
    <row r="748" spans="22:25">
      <c r="V748" s="18">
        <v>26311</v>
      </c>
      <c r="W748">
        <v>118.98</v>
      </c>
      <c r="Y748" s="18"/>
    </row>
    <row r="749" spans="22:25">
      <c r="V749" s="18">
        <v>26312</v>
      </c>
      <c r="W749">
        <v>118.98</v>
      </c>
      <c r="Y749" s="18"/>
    </row>
    <row r="750" spans="22:25">
      <c r="V750" s="18">
        <v>26313</v>
      </c>
      <c r="W750">
        <v>118.98</v>
      </c>
      <c r="Y750" s="18"/>
    </row>
    <row r="751" spans="22:25">
      <c r="V751" s="18">
        <v>26314</v>
      </c>
      <c r="W751">
        <v>118.98</v>
      </c>
      <c r="Y751" s="18"/>
    </row>
    <row r="752" spans="22:25">
      <c r="V752" s="18">
        <v>26315</v>
      </c>
      <c r="W752">
        <v>118.98</v>
      </c>
      <c r="Y752" s="18"/>
    </row>
    <row r="753" spans="22:25">
      <c r="V753" s="18">
        <v>26316</v>
      </c>
      <c r="W753">
        <v>118.98</v>
      </c>
      <c r="Y753" s="18"/>
    </row>
    <row r="754" spans="22:25">
      <c r="V754" s="18">
        <v>26317</v>
      </c>
      <c r="W754">
        <v>118.98</v>
      </c>
      <c r="Y754" s="18"/>
    </row>
    <row r="755" spans="22:25">
      <c r="V755" s="18">
        <v>26318</v>
      </c>
      <c r="W755">
        <v>118.98</v>
      </c>
      <c r="Y755" s="18"/>
    </row>
    <row r="756" spans="22:25">
      <c r="V756" s="18">
        <v>26319</v>
      </c>
      <c r="W756">
        <v>118.98</v>
      </c>
      <c r="Y756" s="18"/>
    </row>
    <row r="757" spans="22:25">
      <c r="V757" s="18">
        <v>26320</v>
      </c>
      <c r="W757">
        <v>118.98</v>
      </c>
      <c r="Y757" s="18"/>
    </row>
    <row r="758" spans="22:25">
      <c r="V758" s="18">
        <v>26321</v>
      </c>
      <c r="W758">
        <v>118.98</v>
      </c>
      <c r="Y758" s="18"/>
    </row>
    <row r="759" spans="22:25">
      <c r="V759" s="18">
        <v>26322</v>
      </c>
      <c r="W759">
        <v>118.98</v>
      </c>
      <c r="Y759" s="18"/>
    </row>
    <row r="760" spans="22:25">
      <c r="V760" s="18">
        <v>26323</v>
      </c>
      <c r="W760">
        <v>118.98</v>
      </c>
      <c r="Y760" s="18"/>
    </row>
    <row r="761" spans="22:25">
      <c r="V761" s="18">
        <v>26324</v>
      </c>
      <c r="W761">
        <v>118.98</v>
      </c>
      <c r="Y761" s="18"/>
    </row>
    <row r="762" spans="22:25">
      <c r="V762" s="18">
        <v>26325</v>
      </c>
      <c r="W762">
        <v>118.98</v>
      </c>
      <c r="Y762" s="18"/>
    </row>
    <row r="763" spans="22:25">
      <c r="V763" s="18">
        <v>26326</v>
      </c>
      <c r="W763">
        <v>118.98</v>
      </c>
      <c r="Y763" s="18"/>
    </row>
    <row r="764" spans="22:25">
      <c r="V764" s="18">
        <v>26327</v>
      </c>
      <c r="W764">
        <v>118.98</v>
      </c>
      <c r="Y764" s="18"/>
    </row>
    <row r="765" spans="22:25">
      <c r="V765" s="18">
        <v>26328</v>
      </c>
      <c r="W765">
        <v>118.98</v>
      </c>
      <c r="Y765" s="18"/>
    </row>
    <row r="766" spans="22:25">
      <c r="V766" s="18">
        <v>26329</v>
      </c>
      <c r="W766">
        <v>121.46</v>
      </c>
      <c r="Y766" s="18"/>
    </row>
    <row r="767" spans="22:25">
      <c r="V767" s="18">
        <v>26330</v>
      </c>
      <c r="W767">
        <v>121.46</v>
      </c>
      <c r="Y767" s="18"/>
    </row>
    <row r="768" spans="22:25">
      <c r="V768" s="18">
        <v>26331</v>
      </c>
      <c r="W768">
        <v>121.46</v>
      </c>
      <c r="Y768" s="18"/>
    </row>
    <row r="769" spans="22:25">
      <c r="V769" s="18">
        <v>26332</v>
      </c>
      <c r="W769">
        <v>121.46</v>
      </c>
      <c r="Y769" s="18"/>
    </row>
    <row r="770" spans="22:25">
      <c r="V770" s="18">
        <v>26333</v>
      </c>
      <c r="W770">
        <v>121.46</v>
      </c>
      <c r="Y770" s="18"/>
    </row>
    <row r="771" spans="22:25">
      <c r="V771" s="18">
        <v>26334</v>
      </c>
      <c r="W771">
        <v>121.46</v>
      </c>
      <c r="Y771" s="18"/>
    </row>
    <row r="772" spans="22:25">
      <c r="V772" s="18">
        <v>26335</v>
      </c>
      <c r="W772">
        <v>121.46</v>
      </c>
      <c r="Y772" s="18"/>
    </row>
    <row r="773" spans="22:25">
      <c r="V773" s="18">
        <v>26336</v>
      </c>
      <c r="W773">
        <v>121.46</v>
      </c>
      <c r="Y773" s="18"/>
    </row>
    <row r="774" spans="22:25">
      <c r="V774" s="18">
        <v>26337</v>
      </c>
      <c r="W774">
        <v>121.46</v>
      </c>
      <c r="Y774" s="18"/>
    </row>
    <row r="775" spans="22:25">
      <c r="V775" s="18">
        <v>26338</v>
      </c>
      <c r="W775">
        <v>121.46</v>
      </c>
      <c r="Y775" s="18"/>
    </row>
    <row r="776" spans="22:25">
      <c r="V776" s="18">
        <v>26339</v>
      </c>
      <c r="W776">
        <v>121.46</v>
      </c>
      <c r="Y776" s="18"/>
    </row>
    <row r="777" spans="22:25">
      <c r="V777" s="18">
        <v>26340</v>
      </c>
      <c r="W777">
        <v>121.46</v>
      </c>
      <c r="Y777" s="18"/>
    </row>
    <row r="778" spans="22:25">
      <c r="V778" s="18">
        <v>26341</v>
      </c>
      <c r="W778">
        <v>121.46</v>
      </c>
      <c r="Y778" s="18"/>
    </row>
    <row r="779" spans="22:25">
      <c r="V779" s="18">
        <v>26342</v>
      </c>
      <c r="W779">
        <v>121.46</v>
      </c>
      <c r="Y779" s="18"/>
    </row>
    <row r="780" spans="22:25">
      <c r="V780" s="18">
        <v>26343</v>
      </c>
      <c r="W780">
        <v>121.46</v>
      </c>
      <c r="Y780" s="18"/>
    </row>
    <row r="781" spans="22:25">
      <c r="V781" s="18">
        <v>26344</v>
      </c>
      <c r="W781">
        <v>121.46</v>
      </c>
      <c r="Y781" s="18"/>
    </row>
    <row r="782" spans="22:25">
      <c r="V782" s="18">
        <v>26345</v>
      </c>
      <c r="W782">
        <v>121.46</v>
      </c>
      <c r="Y782" s="18"/>
    </row>
    <row r="783" spans="22:25">
      <c r="V783" s="18">
        <v>26346</v>
      </c>
      <c r="W783">
        <v>121.46</v>
      </c>
      <c r="Y783" s="18"/>
    </row>
    <row r="784" spans="22:25">
      <c r="V784" s="18">
        <v>26347</v>
      </c>
      <c r="W784">
        <v>121.46</v>
      </c>
      <c r="Y784" s="18"/>
    </row>
    <row r="785" spans="22:25">
      <c r="V785" s="18">
        <v>26348</v>
      </c>
      <c r="W785">
        <v>121.46</v>
      </c>
      <c r="Y785" s="18"/>
    </row>
    <row r="786" spans="22:25">
      <c r="V786" s="18">
        <v>26349</v>
      </c>
      <c r="W786">
        <v>121.46</v>
      </c>
      <c r="Y786" s="18"/>
    </row>
    <row r="787" spans="22:25">
      <c r="V787" s="18">
        <v>26350</v>
      </c>
      <c r="W787">
        <v>121.46</v>
      </c>
      <c r="Y787" s="18"/>
    </row>
    <row r="788" spans="22:25">
      <c r="V788" s="18">
        <v>26351</v>
      </c>
      <c r="W788">
        <v>121.46</v>
      </c>
      <c r="Y788" s="18"/>
    </row>
    <row r="789" spans="22:25">
      <c r="V789" s="18">
        <v>26352</v>
      </c>
      <c r="W789">
        <v>121.46</v>
      </c>
      <c r="Y789" s="18"/>
    </row>
    <row r="790" spans="22:25">
      <c r="V790" s="18">
        <v>26353</v>
      </c>
      <c r="W790">
        <v>121.46</v>
      </c>
      <c r="Y790" s="18"/>
    </row>
    <row r="791" spans="22:25">
      <c r="V791" s="18">
        <v>26354</v>
      </c>
      <c r="W791">
        <v>121.46</v>
      </c>
      <c r="Y791" s="18"/>
    </row>
    <row r="792" spans="22:25">
      <c r="V792" s="18">
        <v>26355</v>
      </c>
      <c r="W792">
        <v>121.46</v>
      </c>
      <c r="Y792" s="18"/>
    </row>
    <row r="793" spans="22:25">
      <c r="V793" s="18">
        <v>26356</v>
      </c>
      <c r="W793">
        <v>121.46</v>
      </c>
      <c r="Y793" s="18"/>
    </row>
    <row r="794" spans="22:25">
      <c r="V794" s="18">
        <v>26357</v>
      </c>
      <c r="W794">
        <v>121.46</v>
      </c>
      <c r="Y794" s="18"/>
    </row>
    <row r="795" spans="22:25">
      <c r="V795" s="18">
        <v>26358</v>
      </c>
      <c r="W795">
        <v>124.95</v>
      </c>
      <c r="Y795" s="18"/>
    </row>
    <row r="796" spans="22:25">
      <c r="V796" s="18">
        <v>26359</v>
      </c>
      <c r="W796">
        <v>124.95</v>
      </c>
      <c r="Y796" s="18"/>
    </row>
    <row r="797" spans="22:25">
      <c r="V797" s="18">
        <v>26360</v>
      </c>
      <c r="W797">
        <v>124.95</v>
      </c>
      <c r="Y797" s="18"/>
    </row>
    <row r="798" spans="22:25">
      <c r="V798" s="18">
        <v>26361</v>
      </c>
      <c r="W798">
        <v>124.95</v>
      </c>
      <c r="Y798" s="18"/>
    </row>
    <row r="799" spans="22:25">
      <c r="V799" s="18">
        <v>26362</v>
      </c>
      <c r="W799">
        <v>124.95</v>
      </c>
      <c r="Y799" s="18"/>
    </row>
    <row r="800" spans="22:25">
      <c r="V800" s="18">
        <v>26363</v>
      </c>
      <c r="W800">
        <v>124.95</v>
      </c>
      <c r="Y800" s="18"/>
    </row>
    <row r="801" spans="22:25">
      <c r="V801" s="18">
        <v>26364</v>
      </c>
      <c r="W801">
        <v>124.95</v>
      </c>
      <c r="Y801" s="18"/>
    </row>
    <row r="802" spans="22:25">
      <c r="V802" s="18">
        <v>26365</v>
      </c>
      <c r="W802">
        <v>124.95</v>
      </c>
      <c r="Y802" s="18"/>
    </row>
    <row r="803" spans="22:25">
      <c r="V803" s="18">
        <v>26366</v>
      </c>
      <c r="W803">
        <v>124.95</v>
      </c>
      <c r="Y803" s="18"/>
    </row>
    <row r="804" spans="22:25">
      <c r="V804" s="18">
        <v>26367</v>
      </c>
      <c r="W804">
        <v>124.95</v>
      </c>
      <c r="Y804" s="18"/>
    </row>
    <row r="805" spans="22:25">
      <c r="V805" s="18">
        <v>26368</v>
      </c>
      <c r="W805">
        <v>124.95</v>
      </c>
      <c r="Y805" s="18"/>
    </row>
    <row r="806" spans="22:25">
      <c r="V806" s="18">
        <v>26369</v>
      </c>
      <c r="W806">
        <v>124.95</v>
      </c>
      <c r="Y806" s="18"/>
    </row>
    <row r="807" spans="22:25">
      <c r="V807" s="18">
        <v>26370</v>
      </c>
      <c r="W807">
        <v>124.95</v>
      </c>
      <c r="Y807" s="18"/>
    </row>
    <row r="808" spans="22:25">
      <c r="V808" s="18">
        <v>26371</v>
      </c>
      <c r="W808">
        <v>124.95</v>
      </c>
      <c r="Y808" s="18"/>
    </row>
    <row r="809" spans="22:25">
      <c r="V809" s="18">
        <v>26372</v>
      </c>
      <c r="W809">
        <v>124.95</v>
      </c>
      <c r="Y809" s="18"/>
    </row>
    <row r="810" spans="22:25">
      <c r="V810" s="18">
        <v>26373</v>
      </c>
      <c r="W810">
        <v>124.95</v>
      </c>
      <c r="Y810" s="18"/>
    </row>
    <row r="811" spans="22:25">
      <c r="V811" s="18">
        <v>26374</v>
      </c>
      <c r="W811">
        <v>124.95</v>
      </c>
      <c r="Y811" s="18"/>
    </row>
    <row r="812" spans="22:25">
      <c r="V812" s="18">
        <v>26375</v>
      </c>
      <c r="W812">
        <v>124.95</v>
      </c>
      <c r="Y812" s="18"/>
    </row>
    <row r="813" spans="22:25">
      <c r="V813" s="18">
        <v>26376</v>
      </c>
      <c r="W813">
        <v>124.95</v>
      </c>
      <c r="Y813" s="18"/>
    </row>
    <row r="814" spans="22:25">
      <c r="V814" s="18">
        <v>26377</v>
      </c>
      <c r="W814">
        <v>124.95</v>
      </c>
      <c r="Y814" s="18"/>
    </row>
    <row r="815" spans="22:25">
      <c r="V815" s="18">
        <v>26378</v>
      </c>
      <c r="W815">
        <v>124.95</v>
      </c>
      <c r="Y815" s="18"/>
    </row>
    <row r="816" spans="22:25">
      <c r="V816" s="18">
        <v>26379</v>
      </c>
      <c r="W816">
        <v>124.95</v>
      </c>
      <c r="Y816" s="18"/>
    </row>
    <row r="817" spans="22:25">
      <c r="V817" s="18">
        <v>26380</v>
      </c>
      <c r="W817">
        <v>124.95</v>
      </c>
      <c r="Y817" s="18"/>
    </row>
    <row r="818" spans="22:25">
      <c r="V818" s="18">
        <v>26381</v>
      </c>
      <c r="W818">
        <v>124.95</v>
      </c>
      <c r="Y818" s="18"/>
    </row>
    <row r="819" spans="22:25">
      <c r="V819" s="18">
        <v>26382</v>
      </c>
      <c r="W819">
        <v>124.95</v>
      </c>
      <c r="Y819" s="18"/>
    </row>
    <row r="820" spans="22:25">
      <c r="V820" s="18">
        <v>26383</v>
      </c>
      <c r="W820">
        <v>124.95</v>
      </c>
      <c r="Y820" s="18"/>
    </row>
    <row r="821" spans="22:25">
      <c r="V821" s="18">
        <v>26384</v>
      </c>
      <c r="W821">
        <v>124.95</v>
      </c>
      <c r="Y821" s="18"/>
    </row>
    <row r="822" spans="22:25">
      <c r="V822" s="18">
        <v>26385</v>
      </c>
      <c r="W822">
        <v>124.95</v>
      </c>
      <c r="Y822" s="18"/>
    </row>
    <row r="823" spans="22:25">
      <c r="V823" s="18">
        <v>26386</v>
      </c>
      <c r="W823">
        <v>124.95</v>
      </c>
      <c r="Y823" s="18"/>
    </row>
    <row r="824" spans="22:25">
      <c r="V824" s="18">
        <v>26387</v>
      </c>
      <c r="W824">
        <v>124.95</v>
      </c>
      <c r="Y824" s="18"/>
    </row>
    <row r="825" spans="22:25">
      <c r="V825" s="18">
        <v>26388</v>
      </c>
      <c r="W825">
        <v>124.95</v>
      </c>
      <c r="Y825" s="18"/>
    </row>
    <row r="826" spans="22:25">
      <c r="V826" s="18">
        <v>26389</v>
      </c>
      <c r="W826">
        <v>126.99</v>
      </c>
      <c r="Y826" s="18"/>
    </row>
    <row r="827" spans="22:25">
      <c r="V827" s="18">
        <v>26390</v>
      </c>
      <c r="W827">
        <v>126.99</v>
      </c>
      <c r="Y827" s="18"/>
    </row>
    <row r="828" spans="22:25">
      <c r="V828" s="18">
        <v>26391</v>
      </c>
      <c r="W828">
        <v>126.99</v>
      </c>
      <c r="Y828" s="18"/>
    </row>
    <row r="829" spans="22:25">
      <c r="V829" s="18">
        <v>26392</v>
      </c>
      <c r="W829">
        <v>126.99</v>
      </c>
      <c r="Y829" s="18"/>
    </row>
    <row r="830" spans="22:25">
      <c r="V830" s="18">
        <v>26393</v>
      </c>
      <c r="W830">
        <v>126.99</v>
      </c>
      <c r="Y830" s="18"/>
    </row>
    <row r="831" spans="22:25">
      <c r="V831" s="18">
        <v>26394</v>
      </c>
      <c r="W831">
        <v>126.99</v>
      </c>
      <c r="Y831" s="18"/>
    </row>
    <row r="832" spans="22:25">
      <c r="V832" s="18">
        <v>26395</v>
      </c>
      <c r="W832">
        <v>126.99</v>
      </c>
      <c r="Y832" s="18"/>
    </row>
    <row r="833" spans="22:25">
      <c r="V833" s="18">
        <v>26396</v>
      </c>
      <c r="W833">
        <v>126.99</v>
      </c>
      <c r="Y833" s="18"/>
    </row>
    <row r="834" spans="22:25">
      <c r="V834" s="18">
        <v>26397</v>
      </c>
      <c r="W834">
        <v>126.99</v>
      </c>
      <c r="Y834" s="18"/>
    </row>
    <row r="835" spans="22:25">
      <c r="V835" s="18">
        <v>26398</v>
      </c>
      <c r="W835">
        <v>126.99</v>
      </c>
      <c r="Y835" s="18"/>
    </row>
    <row r="836" spans="22:25">
      <c r="V836" s="18">
        <v>26399</v>
      </c>
      <c r="W836">
        <v>126.99</v>
      </c>
      <c r="Y836" s="18"/>
    </row>
    <row r="837" spans="22:25">
      <c r="V837" s="18">
        <v>26400</v>
      </c>
      <c r="W837">
        <v>126.99</v>
      </c>
      <c r="Y837" s="18"/>
    </row>
    <row r="838" spans="22:25">
      <c r="V838" s="18">
        <v>26401</v>
      </c>
      <c r="W838">
        <v>126.99</v>
      </c>
      <c r="Y838" s="18"/>
    </row>
    <row r="839" spans="22:25">
      <c r="V839" s="18">
        <v>26402</v>
      </c>
      <c r="W839">
        <v>126.99</v>
      </c>
      <c r="Y839" s="18"/>
    </row>
    <row r="840" spans="22:25">
      <c r="V840" s="18">
        <v>26403</v>
      </c>
      <c r="W840">
        <v>126.99</v>
      </c>
      <c r="Y840" s="18"/>
    </row>
    <row r="841" spans="22:25">
      <c r="V841" s="18">
        <v>26404</v>
      </c>
      <c r="W841">
        <v>126.99</v>
      </c>
      <c r="Y841" s="18"/>
    </row>
    <row r="842" spans="22:25">
      <c r="V842" s="18">
        <v>26405</v>
      </c>
      <c r="W842">
        <v>126.99</v>
      </c>
      <c r="Y842" s="18"/>
    </row>
    <row r="843" spans="22:25">
      <c r="V843" s="18">
        <v>26406</v>
      </c>
      <c r="W843">
        <v>126.99</v>
      </c>
      <c r="Y843" s="18"/>
    </row>
    <row r="844" spans="22:25">
      <c r="V844" s="18">
        <v>26407</v>
      </c>
      <c r="W844">
        <v>126.99</v>
      </c>
      <c r="Y844" s="18"/>
    </row>
    <row r="845" spans="22:25">
      <c r="V845" s="18">
        <v>26408</v>
      </c>
      <c r="W845">
        <v>126.99</v>
      </c>
      <c r="Y845" s="18"/>
    </row>
    <row r="846" spans="22:25">
      <c r="V846" s="18">
        <v>26409</v>
      </c>
      <c r="W846">
        <v>126.99</v>
      </c>
      <c r="Y846" s="18"/>
    </row>
    <row r="847" spans="22:25">
      <c r="V847" s="18">
        <v>26410</v>
      </c>
      <c r="W847">
        <v>126.99</v>
      </c>
      <c r="Y847" s="18"/>
    </row>
    <row r="848" spans="22:25">
      <c r="V848" s="18">
        <v>26411</v>
      </c>
      <c r="W848">
        <v>126.99</v>
      </c>
      <c r="Y848" s="18"/>
    </row>
    <row r="849" spans="22:25">
      <c r="V849" s="18">
        <v>26412</v>
      </c>
      <c r="W849">
        <v>126.99</v>
      </c>
      <c r="Y849" s="18"/>
    </row>
    <row r="850" spans="22:25">
      <c r="V850" s="18">
        <v>26413</v>
      </c>
      <c r="W850">
        <v>126.99</v>
      </c>
      <c r="Y850" s="18"/>
    </row>
    <row r="851" spans="22:25">
      <c r="V851" s="18">
        <v>26414</v>
      </c>
      <c r="W851">
        <v>126.99</v>
      </c>
      <c r="Y851" s="18"/>
    </row>
    <row r="852" spans="22:25">
      <c r="V852" s="18">
        <v>26415</v>
      </c>
      <c r="W852">
        <v>126.99</v>
      </c>
      <c r="Y852" s="18"/>
    </row>
    <row r="853" spans="22:25">
      <c r="V853" s="18">
        <v>26416</v>
      </c>
      <c r="W853">
        <v>126.99</v>
      </c>
      <c r="Y853" s="18"/>
    </row>
    <row r="854" spans="22:25">
      <c r="V854" s="18">
        <v>26417</v>
      </c>
      <c r="W854">
        <v>127.29</v>
      </c>
      <c r="Y854" s="18"/>
    </row>
    <row r="855" spans="22:25">
      <c r="V855" s="18">
        <v>26418</v>
      </c>
      <c r="W855">
        <v>127.29</v>
      </c>
      <c r="Y855" s="18"/>
    </row>
    <row r="856" spans="22:25">
      <c r="V856" s="18">
        <v>26419</v>
      </c>
      <c r="W856">
        <v>127.29</v>
      </c>
      <c r="Y856" s="18"/>
    </row>
    <row r="857" spans="22:25">
      <c r="V857" s="18">
        <v>26420</v>
      </c>
      <c r="W857">
        <v>127.29</v>
      </c>
      <c r="Y857" s="18"/>
    </row>
    <row r="858" spans="22:25">
      <c r="V858" s="18">
        <v>26421</v>
      </c>
      <c r="W858">
        <v>127.29</v>
      </c>
      <c r="Y858" s="18"/>
    </row>
    <row r="859" spans="22:25">
      <c r="V859" s="18">
        <v>26422</v>
      </c>
      <c r="W859">
        <v>127.29</v>
      </c>
      <c r="Y859" s="18"/>
    </row>
    <row r="860" spans="22:25">
      <c r="V860" s="18">
        <v>26423</v>
      </c>
      <c r="W860">
        <v>127.29</v>
      </c>
      <c r="Y860" s="18"/>
    </row>
    <row r="861" spans="22:25">
      <c r="V861" s="18">
        <v>26424</v>
      </c>
      <c r="W861">
        <v>127.29</v>
      </c>
      <c r="Y861" s="18"/>
    </row>
    <row r="862" spans="22:25">
      <c r="V862" s="18">
        <v>26425</v>
      </c>
      <c r="W862">
        <v>127.29</v>
      </c>
      <c r="Y862" s="18"/>
    </row>
    <row r="863" spans="22:25">
      <c r="V863" s="18">
        <v>26426</v>
      </c>
      <c r="W863">
        <v>127.29</v>
      </c>
      <c r="Y863" s="18"/>
    </row>
    <row r="864" spans="22:25">
      <c r="V864" s="18">
        <v>26427</v>
      </c>
      <c r="W864">
        <v>127.29</v>
      </c>
      <c r="Y864" s="18"/>
    </row>
    <row r="865" spans="22:25">
      <c r="V865" s="18">
        <v>26428</v>
      </c>
      <c r="W865">
        <v>127.29</v>
      </c>
      <c r="Y865" s="18"/>
    </row>
    <row r="866" spans="22:25">
      <c r="V866" s="18">
        <v>26429</v>
      </c>
      <c r="W866">
        <v>127.29</v>
      </c>
      <c r="Y866" s="18"/>
    </row>
    <row r="867" spans="22:25">
      <c r="V867" s="18">
        <v>26430</v>
      </c>
      <c r="W867">
        <v>127.29</v>
      </c>
      <c r="Y867" s="18"/>
    </row>
    <row r="868" spans="22:25">
      <c r="V868" s="18">
        <v>26431</v>
      </c>
      <c r="W868">
        <v>127.29</v>
      </c>
      <c r="Y868" s="18"/>
    </row>
    <row r="869" spans="22:25">
      <c r="V869" s="18">
        <v>26432</v>
      </c>
      <c r="W869">
        <v>127.29</v>
      </c>
      <c r="Y869" s="18"/>
    </row>
    <row r="870" spans="22:25">
      <c r="V870" s="18">
        <v>26433</v>
      </c>
      <c r="W870">
        <v>127.29</v>
      </c>
      <c r="Y870" s="18"/>
    </row>
    <row r="871" spans="22:25">
      <c r="V871" s="18">
        <v>26434</v>
      </c>
      <c r="W871">
        <v>127.29</v>
      </c>
      <c r="Y871" s="18"/>
    </row>
    <row r="872" spans="22:25">
      <c r="V872" s="18">
        <v>26435</v>
      </c>
      <c r="W872">
        <v>127.29</v>
      </c>
      <c r="Y872" s="18"/>
    </row>
    <row r="873" spans="22:25">
      <c r="V873" s="18">
        <v>26436</v>
      </c>
      <c r="W873">
        <v>127.29</v>
      </c>
      <c r="Y873" s="18"/>
    </row>
    <row r="874" spans="22:25">
      <c r="V874" s="18">
        <v>26437</v>
      </c>
      <c r="W874">
        <v>127.29</v>
      </c>
      <c r="Y874" s="18"/>
    </row>
    <row r="875" spans="22:25">
      <c r="V875" s="18">
        <v>26438</v>
      </c>
      <c r="W875">
        <v>127.29</v>
      </c>
      <c r="Y875" s="18"/>
    </row>
    <row r="876" spans="22:25">
      <c r="V876" s="18">
        <v>26439</v>
      </c>
      <c r="W876">
        <v>127.29</v>
      </c>
      <c r="Y876" s="18"/>
    </row>
    <row r="877" spans="22:25">
      <c r="V877" s="18">
        <v>26440</v>
      </c>
      <c r="W877">
        <v>127.29</v>
      </c>
      <c r="Y877" s="18"/>
    </row>
    <row r="878" spans="22:25">
      <c r="V878" s="18">
        <v>26441</v>
      </c>
      <c r="W878">
        <v>127.29</v>
      </c>
      <c r="Y878" s="18"/>
    </row>
    <row r="879" spans="22:25">
      <c r="V879" s="18">
        <v>26442</v>
      </c>
      <c r="W879">
        <v>127.29</v>
      </c>
      <c r="Y879" s="18"/>
    </row>
    <row r="880" spans="22:25">
      <c r="V880" s="18">
        <v>26443</v>
      </c>
      <c r="W880">
        <v>127.29</v>
      </c>
      <c r="Y880" s="18"/>
    </row>
    <row r="881" spans="22:25">
      <c r="V881" s="18">
        <v>26444</v>
      </c>
      <c r="W881">
        <v>127.29</v>
      </c>
      <c r="Y881" s="18"/>
    </row>
    <row r="882" spans="22:25">
      <c r="V882" s="18">
        <v>26445</v>
      </c>
      <c r="W882">
        <v>127.29</v>
      </c>
      <c r="Y882" s="18"/>
    </row>
    <row r="883" spans="22:25">
      <c r="V883" s="18">
        <v>26446</v>
      </c>
      <c r="W883">
        <v>127.29</v>
      </c>
      <c r="Y883" s="18"/>
    </row>
    <row r="884" spans="22:25">
      <c r="V884" s="18">
        <v>26447</v>
      </c>
      <c r="W884">
        <v>127.29</v>
      </c>
      <c r="Y884" s="18"/>
    </row>
    <row r="885" spans="22:25">
      <c r="V885" s="18">
        <v>26448</v>
      </c>
      <c r="W885">
        <v>127.29</v>
      </c>
      <c r="Y885" s="18"/>
    </row>
    <row r="886" spans="22:25">
      <c r="V886" s="18">
        <v>26449</v>
      </c>
      <c r="W886">
        <v>127.29</v>
      </c>
      <c r="Y886" s="18"/>
    </row>
    <row r="887" spans="22:25">
      <c r="V887" s="18">
        <v>26450</v>
      </c>
      <c r="W887">
        <v>127.24</v>
      </c>
      <c r="Y887" s="18"/>
    </row>
    <row r="888" spans="22:25">
      <c r="V888" s="18">
        <v>26451</v>
      </c>
      <c r="W888">
        <v>127.24</v>
      </c>
      <c r="Y888" s="18"/>
    </row>
    <row r="889" spans="22:25">
      <c r="V889" s="18">
        <v>26452</v>
      </c>
      <c r="W889">
        <v>127.24</v>
      </c>
      <c r="Y889" s="18"/>
    </row>
    <row r="890" spans="22:25">
      <c r="V890" s="18">
        <v>26453</v>
      </c>
      <c r="W890">
        <v>127.24</v>
      </c>
      <c r="Y890" s="18"/>
    </row>
    <row r="891" spans="22:25">
      <c r="V891" s="18">
        <v>26454</v>
      </c>
      <c r="W891">
        <v>127.24</v>
      </c>
      <c r="Y891" s="18"/>
    </row>
    <row r="892" spans="22:25">
      <c r="V892" s="18">
        <v>26455</v>
      </c>
      <c r="W892">
        <v>127.24</v>
      </c>
      <c r="Y892" s="18"/>
    </row>
    <row r="893" spans="22:25">
      <c r="V893" s="18">
        <v>26456</v>
      </c>
      <c r="W893">
        <v>127.24</v>
      </c>
      <c r="Y893" s="18"/>
    </row>
    <row r="894" spans="22:25">
      <c r="V894" s="18">
        <v>26457</v>
      </c>
      <c r="W894">
        <v>127.24</v>
      </c>
      <c r="Y894" s="18"/>
    </row>
    <row r="895" spans="22:25">
      <c r="V895" s="18">
        <v>26458</v>
      </c>
      <c r="W895">
        <v>127.24</v>
      </c>
      <c r="Y895" s="18"/>
    </row>
    <row r="896" spans="22:25">
      <c r="V896" s="18">
        <v>26459</v>
      </c>
      <c r="W896">
        <v>127.24</v>
      </c>
      <c r="Y896" s="18"/>
    </row>
    <row r="897" spans="22:25">
      <c r="V897" s="18">
        <v>26460</v>
      </c>
      <c r="W897">
        <v>127.24</v>
      </c>
      <c r="Y897" s="18"/>
    </row>
    <row r="898" spans="22:25">
      <c r="V898" s="18">
        <v>26461</v>
      </c>
      <c r="W898">
        <v>127.24</v>
      </c>
      <c r="Y898" s="18"/>
    </row>
    <row r="899" spans="22:25">
      <c r="V899" s="18">
        <v>26462</v>
      </c>
      <c r="W899">
        <v>127.24</v>
      </c>
      <c r="Y899" s="18"/>
    </row>
    <row r="900" spans="22:25">
      <c r="V900" s="18">
        <v>26463</v>
      </c>
      <c r="W900">
        <v>127.24</v>
      </c>
      <c r="Y900" s="18"/>
    </row>
    <row r="901" spans="22:25">
      <c r="V901" s="18">
        <v>26464</v>
      </c>
      <c r="W901">
        <v>127.24</v>
      </c>
      <c r="Y901" s="18"/>
    </row>
    <row r="902" spans="22:25">
      <c r="V902" s="18">
        <v>26465</v>
      </c>
      <c r="W902">
        <v>127.24</v>
      </c>
      <c r="Y902" s="18"/>
    </row>
    <row r="903" spans="22:25">
      <c r="V903" s="18">
        <v>26466</v>
      </c>
      <c r="W903">
        <v>127.24</v>
      </c>
      <c r="Y903" s="18"/>
    </row>
    <row r="904" spans="22:25">
      <c r="V904" s="18">
        <v>26467</v>
      </c>
      <c r="W904">
        <v>127.24</v>
      </c>
      <c r="Y904" s="18"/>
    </row>
    <row r="905" spans="22:25">
      <c r="V905" s="18">
        <v>26468</v>
      </c>
      <c r="W905">
        <v>127.24</v>
      </c>
      <c r="Y905" s="18"/>
    </row>
    <row r="906" spans="22:25">
      <c r="V906" s="18">
        <v>26469</v>
      </c>
      <c r="W906">
        <v>127.24</v>
      </c>
      <c r="Y906" s="18"/>
    </row>
    <row r="907" spans="22:25">
      <c r="V907" s="18">
        <v>26470</v>
      </c>
      <c r="W907">
        <v>127.24</v>
      </c>
      <c r="Y907" s="18"/>
    </row>
    <row r="908" spans="22:25">
      <c r="V908" s="18">
        <v>26471</v>
      </c>
      <c r="W908">
        <v>127.24</v>
      </c>
      <c r="Y908" s="18"/>
    </row>
    <row r="909" spans="22:25">
      <c r="V909" s="18">
        <v>26472</v>
      </c>
      <c r="W909">
        <v>127.24</v>
      </c>
      <c r="Y909" s="18"/>
    </row>
    <row r="910" spans="22:25">
      <c r="V910" s="18">
        <v>26473</v>
      </c>
      <c r="W910">
        <v>127.24</v>
      </c>
      <c r="Y910" s="18"/>
    </row>
    <row r="911" spans="22:25">
      <c r="V911" s="18">
        <v>26474</v>
      </c>
      <c r="W911">
        <v>127.24</v>
      </c>
      <c r="Y911" s="18"/>
    </row>
    <row r="912" spans="22:25">
      <c r="V912" s="18">
        <v>26475</v>
      </c>
      <c r="W912">
        <v>127.24</v>
      </c>
      <c r="Y912" s="18"/>
    </row>
    <row r="913" spans="22:25">
      <c r="V913" s="18">
        <v>26476</v>
      </c>
      <c r="W913">
        <v>127.24</v>
      </c>
      <c r="Y913" s="18"/>
    </row>
    <row r="914" spans="22:25">
      <c r="V914" s="18">
        <v>26477</v>
      </c>
      <c r="W914">
        <v>127.24</v>
      </c>
      <c r="Y914" s="18"/>
    </row>
    <row r="915" spans="22:25">
      <c r="V915" s="18">
        <v>26478</v>
      </c>
      <c r="W915">
        <v>127.24</v>
      </c>
      <c r="Y915" s="18"/>
    </row>
    <row r="916" spans="22:25">
      <c r="V916" s="18">
        <v>26479</v>
      </c>
      <c r="W916">
        <v>127.24</v>
      </c>
      <c r="Y916" s="18"/>
    </row>
    <row r="917" spans="22:25">
      <c r="V917" s="18">
        <v>26480</v>
      </c>
      <c r="W917">
        <v>125.05</v>
      </c>
      <c r="Y917" s="18"/>
    </row>
    <row r="918" spans="22:25">
      <c r="V918" s="18">
        <v>26481</v>
      </c>
      <c r="W918">
        <v>125.05</v>
      </c>
      <c r="Y918" s="18"/>
    </row>
    <row r="919" spans="22:25">
      <c r="V919" s="18">
        <v>26482</v>
      </c>
      <c r="W919">
        <v>125.05</v>
      </c>
      <c r="Y919" s="18"/>
    </row>
    <row r="920" spans="22:25">
      <c r="V920" s="18">
        <v>26483</v>
      </c>
      <c r="W920">
        <v>125.05</v>
      </c>
      <c r="Y920" s="18"/>
    </row>
    <row r="921" spans="22:25">
      <c r="V921" s="18">
        <v>26484</v>
      </c>
      <c r="W921">
        <v>125.05</v>
      </c>
      <c r="Y921" s="18"/>
    </row>
    <row r="922" spans="22:25">
      <c r="V922" s="18">
        <v>26485</v>
      </c>
      <c r="W922">
        <v>125.05</v>
      </c>
      <c r="Y922" s="18"/>
    </row>
    <row r="923" spans="22:25">
      <c r="V923" s="18">
        <v>26486</v>
      </c>
      <c r="W923">
        <v>125.05</v>
      </c>
      <c r="Y923" s="18"/>
    </row>
    <row r="924" spans="22:25">
      <c r="V924" s="18">
        <v>26487</v>
      </c>
      <c r="W924">
        <v>125.05</v>
      </c>
      <c r="Y924" s="18"/>
    </row>
    <row r="925" spans="22:25">
      <c r="V925" s="18">
        <v>26488</v>
      </c>
      <c r="W925">
        <v>125.05</v>
      </c>
      <c r="Y925" s="18"/>
    </row>
    <row r="926" spans="22:25">
      <c r="V926" s="18">
        <v>26489</v>
      </c>
      <c r="W926">
        <v>125.05</v>
      </c>
      <c r="Y926" s="18"/>
    </row>
    <row r="927" spans="22:25">
      <c r="V927" s="18">
        <v>26490</v>
      </c>
      <c r="W927">
        <v>125.05</v>
      </c>
      <c r="Y927" s="18"/>
    </row>
    <row r="928" spans="22:25">
      <c r="V928" s="18">
        <v>26491</v>
      </c>
      <c r="W928">
        <v>125.05</v>
      </c>
      <c r="Y928" s="18"/>
    </row>
    <row r="929" spans="22:25">
      <c r="V929" s="18">
        <v>26492</v>
      </c>
      <c r="W929">
        <v>125.05</v>
      </c>
      <c r="Y929" s="18"/>
    </row>
    <row r="930" spans="22:25">
      <c r="V930" s="18">
        <v>26493</v>
      </c>
      <c r="W930">
        <v>125.05</v>
      </c>
      <c r="Y930" s="18"/>
    </row>
    <row r="931" spans="22:25">
      <c r="V931" s="18">
        <v>26494</v>
      </c>
      <c r="W931">
        <v>125.05</v>
      </c>
      <c r="Y931" s="18"/>
    </row>
    <row r="932" spans="22:25">
      <c r="V932" s="18">
        <v>26495</v>
      </c>
      <c r="W932">
        <v>125.05</v>
      </c>
      <c r="Y932" s="18"/>
    </row>
    <row r="933" spans="22:25">
      <c r="V933" s="18">
        <v>26496</v>
      </c>
      <c r="W933">
        <v>125.05</v>
      </c>
      <c r="Y933" s="18"/>
    </row>
    <row r="934" spans="22:25">
      <c r="V934" s="18">
        <v>26497</v>
      </c>
      <c r="W934">
        <v>125.05</v>
      </c>
      <c r="Y934" s="18"/>
    </row>
    <row r="935" spans="22:25">
      <c r="V935" s="18">
        <v>26498</v>
      </c>
      <c r="W935">
        <v>125.05</v>
      </c>
      <c r="Y935" s="18"/>
    </row>
    <row r="936" spans="22:25">
      <c r="V936" s="18">
        <v>26499</v>
      </c>
      <c r="W936">
        <v>125.05</v>
      </c>
      <c r="Y936" s="18"/>
    </row>
    <row r="937" spans="22:25">
      <c r="V937" s="18">
        <v>26500</v>
      </c>
      <c r="W937">
        <v>125.05</v>
      </c>
      <c r="Y937" s="18"/>
    </row>
    <row r="938" spans="22:25">
      <c r="V938" s="18">
        <v>26501</v>
      </c>
      <c r="W938">
        <v>125.05</v>
      </c>
      <c r="Y938" s="18"/>
    </row>
    <row r="939" spans="22:25">
      <c r="V939" s="18">
        <v>26502</v>
      </c>
      <c r="W939">
        <v>125.05</v>
      </c>
      <c r="Y939" s="18"/>
    </row>
    <row r="940" spans="22:25">
      <c r="V940" s="18">
        <v>26503</v>
      </c>
      <c r="W940">
        <v>125.05</v>
      </c>
      <c r="Y940" s="18"/>
    </row>
    <row r="941" spans="22:25">
      <c r="V941" s="18">
        <v>26504</v>
      </c>
      <c r="W941">
        <v>125.05</v>
      </c>
      <c r="Y941" s="18"/>
    </row>
    <row r="942" spans="22:25">
      <c r="V942" s="18">
        <v>26505</v>
      </c>
      <c r="W942">
        <v>125.05</v>
      </c>
      <c r="Y942" s="18"/>
    </row>
    <row r="943" spans="22:25">
      <c r="V943" s="18">
        <v>26506</v>
      </c>
      <c r="W943">
        <v>125.05</v>
      </c>
      <c r="Y943" s="18"/>
    </row>
    <row r="944" spans="22:25">
      <c r="V944" s="18">
        <v>26507</v>
      </c>
      <c r="W944">
        <v>125.05</v>
      </c>
      <c r="Y944" s="18"/>
    </row>
    <row r="945" spans="22:25">
      <c r="V945" s="18">
        <v>26508</v>
      </c>
      <c r="W945">
        <v>125.05</v>
      </c>
      <c r="Y945" s="18"/>
    </row>
    <row r="946" spans="22:25">
      <c r="V946" s="18">
        <v>26509</v>
      </c>
      <c r="W946">
        <v>125.05</v>
      </c>
      <c r="Y946" s="18"/>
    </row>
    <row r="947" spans="22:25">
      <c r="V947" s="18">
        <v>26510</v>
      </c>
      <c r="W947">
        <v>125.05</v>
      </c>
      <c r="Y947" s="18"/>
    </row>
    <row r="948" spans="22:25">
      <c r="V948" s="18">
        <v>26511</v>
      </c>
      <c r="W948">
        <v>124.44</v>
      </c>
      <c r="Y948" s="18"/>
    </row>
    <row r="949" spans="22:25">
      <c r="V949" s="18">
        <v>26512</v>
      </c>
      <c r="W949">
        <v>124.44</v>
      </c>
      <c r="Y949" s="18"/>
    </row>
    <row r="950" spans="22:25">
      <c r="V950" s="18">
        <v>26513</v>
      </c>
      <c r="W950">
        <v>124.44</v>
      </c>
      <c r="Y950" s="18"/>
    </row>
    <row r="951" spans="22:25">
      <c r="V951" s="18">
        <v>26514</v>
      </c>
      <c r="W951">
        <v>124.44</v>
      </c>
      <c r="Y951" s="18"/>
    </row>
    <row r="952" spans="22:25">
      <c r="V952" s="18">
        <v>26515</v>
      </c>
      <c r="W952">
        <v>124.44</v>
      </c>
      <c r="Y952" s="18"/>
    </row>
    <row r="953" spans="22:25">
      <c r="V953" s="18">
        <v>26516</v>
      </c>
      <c r="W953">
        <v>124.44</v>
      </c>
      <c r="Y953" s="18"/>
    </row>
    <row r="954" spans="22:25">
      <c r="V954" s="18">
        <v>26517</v>
      </c>
      <c r="W954">
        <v>124.44</v>
      </c>
      <c r="Y954" s="18"/>
    </row>
    <row r="955" spans="22:25">
      <c r="V955" s="18">
        <v>26518</v>
      </c>
      <c r="W955">
        <v>124.44</v>
      </c>
      <c r="Y955" s="18"/>
    </row>
    <row r="956" spans="22:25">
      <c r="V956" s="18">
        <v>26519</v>
      </c>
      <c r="W956">
        <v>124.44</v>
      </c>
      <c r="Y956" s="18"/>
    </row>
    <row r="957" spans="22:25">
      <c r="V957" s="18">
        <v>26520</v>
      </c>
      <c r="W957">
        <v>124.44</v>
      </c>
      <c r="Y957" s="18"/>
    </row>
    <row r="958" spans="22:25">
      <c r="V958" s="18">
        <v>26521</v>
      </c>
      <c r="W958">
        <v>124.44</v>
      </c>
      <c r="Y958" s="18"/>
    </row>
    <row r="959" spans="22:25">
      <c r="V959" s="18">
        <v>26522</v>
      </c>
      <c r="W959">
        <v>124.44</v>
      </c>
      <c r="Y959" s="18"/>
    </row>
    <row r="960" spans="22:25">
      <c r="V960" s="18">
        <v>26523</v>
      </c>
      <c r="W960">
        <v>124.44</v>
      </c>
      <c r="Y960" s="18"/>
    </row>
    <row r="961" spans="22:25">
      <c r="V961" s="18">
        <v>26524</v>
      </c>
      <c r="W961">
        <v>124.44</v>
      </c>
      <c r="Y961" s="18"/>
    </row>
    <row r="962" spans="22:25">
      <c r="V962" s="18">
        <v>26525</v>
      </c>
      <c r="W962">
        <v>124.44</v>
      </c>
      <c r="Y962" s="18"/>
    </row>
    <row r="963" spans="22:25">
      <c r="V963" s="18">
        <v>26526</v>
      </c>
      <c r="W963">
        <v>124.44</v>
      </c>
      <c r="Y963" s="18"/>
    </row>
    <row r="964" spans="22:25">
      <c r="V964" s="18">
        <v>26527</v>
      </c>
      <c r="W964">
        <v>124.44</v>
      </c>
      <c r="Y964" s="18"/>
    </row>
    <row r="965" spans="22:25">
      <c r="V965" s="18">
        <v>26528</v>
      </c>
      <c r="W965">
        <v>124.44</v>
      </c>
      <c r="Y965" s="18"/>
    </row>
    <row r="966" spans="22:25">
      <c r="V966" s="18">
        <v>26529</v>
      </c>
      <c r="W966">
        <v>124.44</v>
      </c>
      <c r="Y966" s="18"/>
    </row>
    <row r="967" spans="22:25">
      <c r="V967" s="18">
        <v>26530</v>
      </c>
      <c r="W967">
        <v>124.44</v>
      </c>
      <c r="Y967" s="18"/>
    </row>
    <row r="968" spans="22:25">
      <c r="V968" s="18">
        <v>26531</v>
      </c>
      <c r="W968">
        <v>124.44</v>
      </c>
      <c r="Y968" s="18"/>
    </row>
    <row r="969" spans="22:25">
      <c r="V969" s="18">
        <v>26532</v>
      </c>
      <c r="W969">
        <v>124.44</v>
      </c>
      <c r="Y969" s="18"/>
    </row>
    <row r="970" spans="22:25">
      <c r="V970" s="18">
        <v>26533</v>
      </c>
      <c r="W970">
        <v>124.44</v>
      </c>
      <c r="Y970" s="18"/>
    </row>
    <row r="971" spans="22:25">
      <c r="V971" s="18">
        <v>26534</v>
      </c>
      <c r="W971">
        <v>124.44</v>
      </c>
      <c r="Y971" s="18"/>
    </row>
    <row r="972" spans="22:25">
      <c r="V972" s="18">
        <v>26535</v>
      </c>
      <c r="W972">
        <v>124.44</v>
      </c>
      <c r="Y972" s="18"/>
    </row>
    <row r="973" spans="22:25">
      <c r="V973" s="18">
        <v>26536</v>
      </c>
      <c r="W973">
        <v>124.44</v>
      </c>
      <c r="Y973" s="18"/>
    </row>
    <row r="974" spans="22:25">
      <c r="V974" s="18">
        <v>26537</v>
      </c>
      <c r="W974">
        <v>124.44</v>
      </c>
      <c r="Y974" s="18"/>
    </row>
    <row r="975" spans="22:25">
      <c r="V975" s="18">
        <v>26538</v>
      </c>
      <c r="W975">
        <v>124.44</v>
      </c>
      <c r="Y975" s="18"/>
    </row>
    <row r="976" spans="22:25">
      <c r="V976" s="18">
        <v>26539</v>
      </c>
      <c r="W976">
        <v>124.44</v>
      </c>
      <c r="Y976" s="18"/>
    </row>
    <row r="977" spans="22:25">
      <c r="V977" s="18">
        <v>26540</v>
      </c>
      <c r="W977">
        <v>124.44</v>
      </c>
      <c r="Y977" s="18"/>
    </row>
    <row r="978" spans="22:25">
      <c r="V978" s="18">
        <v>26541</v>
      </c>
      <c r="W978">
        <v>124.44</v>
      </c>
      <c r="Y978" s="18"/>
    </row>
    <row r="979" spans="22:25">
      <c r="V979" s="18">
        <v>26542</v>
      </c>
      <c r="W979">
        <v>129.07</v>
      </c>
      <c r="Y979" s="18"/>
    </row>
    <row r="980" spans="22:25">
      <c r="V980" s="18">
        <v>26543</v>
      </c>
      <c r="W980">
        <v>129.07</v>
      </c>
      <c r="Y980" s="18"/>
    </row>
    <row r="981" spans="22:25">
      <c r="V981" s="18">
        <v>26544</v>
      </c>
      <c r="W981">
        <v>129.07</v>
      </c>
      <c r="Y981" s="18"/>
    </row>
    <row r="982" spans="22:25">
      <c r="V982" s="18">
        <v>26545</v>
      </c>
      <c r="W982">
        <v>129.07</v>
      </c>
      <c r="Y982" s="18"/>
    </row>
    <row r="983" spans="22:25">
      <c r="V983" s="18">
        <v>26546</v>
      </c>
      <c r="W983">
        <v>129.07</v>
      </c>
      <c r="Y983" s="18"/>
    </row>
    <row r="984" spans="22:25">
      <c r="V984" s="18">
        <v>26547</v>
      </c>
      <c r="W984">
        <v>129.07</v>
      </c>
      <c r="Y984" s="18"/>
    </row>
    <row r="985" spans="22:25">
      <c r="V985" s="18">
        <v>26548</v>
      </c>
      <c r="W985">
        <v>129.07</v>
      </c>
      <c r="Y985" s="18"/>
    </row>
    <row r="986" spans="22:25">
      <c r="V986" s="18">
        <v>26549</v>
      </c>
      <c r="W986">
        <v>129.07</v>
      </c>
      <c r="Y986" s="18"/>
    </row>
    <row r="987" spans="22:25">
      <c r="V987" s="18">
        <v>26550</v>
      </c>
      <c r="W987">
        <v>129.07</v>
      </c>
      <c r="Y987" s="18"/>
    </row>
    <row r="988" spans="22:25">
      <c r="V988" s="18">
        <v>26551</v>
      </c>
      <c r="W988">
        <v>129.07</v>
      </c>
      <c r="Y988" s="18"/>
    </row>
    <row r="989" spans="22:25">
      <c r="V989" s="18">
        <v>26552</v>
      </c>
      <c r="W989">
        <v>129.07</v>
      </c>
      <c r="Y989" s="18"/>
    </row>
    <row r="990" spans="22:25">
      <c r="V990" s="18">
        <v>26553</v>
      </c>
      <c r="W990">
        <v>129.07</v>
      </c>
      <c r="Y990" s="18"/>
    </row>
    <row r="991" spans="22:25">
      <c r="V991" s="18">
        <v>26554</v>
      </c>
      <c r="W991">
        <v>129.07</v>
      </c>
      <c r="Y991" s="18"/>
    </row>
    <row r="992" spans="22:25">
      <c r="V992" s="18">
        <v>26555</v>
      </c>
      <c r="W992">
        <v>129.07</v>
      </c>
      <c r="Y992" s="18"/>
    </row>
    <row r="993" spans="22:25">
      <c r="V993" s="18">
        <v>26556</v>
      </c>
      <c r="W993">
        <v>129.07</v>
      </c>
      <c r="Y993" s="18"/>
    </row>
    <row r="994" spans="22:25">
      <c r="V994" s="18">
        <v>26557</v>
      </c>
      <c r="W994">
        <v>129.07</v>
      </c>
      <c r="Y994" s="18"/>
    </row>
    <row r="995" spans="22:25">
      <c r="V995" s="18">
        <v>26558</v>
      </c>
      <c r="W995">
        <v>129.07</v>
      </c>
      <c r="Y995" s="18"/>
    </row>
    <row r="996" spans="22:25">
      <c r="V996" s="18">
        <v>26559</v>
      </c>
      <c r="W996">
        <v>129.07</v>
      </c>
      <c r="Y996" s="18"/>
    </row>
    <row r="997" spans="22:25">
      <c r="V997" s="18">
        <v>26560</v>
      </c>
      <c r="W997">
        <v>129.07</v>
      </c>
      <c r="Y997" s="18"/>
    </row>
    <row r="998" spans="22:25">
      <c r="V998" s="18">
        <v>26561</v>
      </c>
      <c r="W998">
        <v>129.07</v>
      </c>
      <c r="Y998" s="18"/>
    </row>
    <row r="999" spans="22:25">
      <c r="V999" s="18">
        <v>26562</v>
      </c>
      <c r="W999">
        <v>129.07</v>
      </c>
      <c r="Y999" s="18"/>
    </row>
    <row r="1000" spans="22:25">
      <c r="V1000" s="18">
        <v>26563</v>
      </c>
      <c r="W1000">
        <v>129.07</v>
      </c>
      <c r="Y1000" s="18"/>
    </row>
    <row r="1001" spans="22:25">
      <c r="V1001" s="18">
        <v>26564</v>
      </c>
      <c r="W1001">
        <v>129.07</v>
      </c>
      <c r="Y1001" s="18"/>
    </row>
    <row r="1002" spans="22:25">
      <c r="V1002" s="18">
        <v>26565</v>
      </c>
      <c r="W1002">
        <v>129.07</v>
      </c>
      <c r="Y1002" s="18"/>
    </row>
    <row r="1003" spans="22:25">
      <c r="V1003" s="18">
        <v>26566</v>
      </c>
      <c r="W1003">
        <v>129.07</v>
      </c>
      <c r="Y1003" s="18"/>
    </row>
    <row r="1004" spans="22:25">
      <c r="V1004" s="18">
        <v>26567</v>
      </c>
      <c r="W1004">
        <v>129.07</v>
      </c>
      <c r="Y1004" s="18"/>
    </row>
    <row r="1005" spans="22:25">
      <c r="V1005" s="18">
        <v>26568</v>
      </c>
      <c r="W1005">
        <v>129.07</v>
      </c>
      <c r="Y1005" s="18"/>
    </row>
    <row r="1006" spans="22:25">
      <c r="V1006" s="18">
        <v>26569</v>
      </c>
      <c r="W1006">
        <v>129.07</v>
      </c>
      <c r="Y1006" s="18"/>
    </row>
    <row r="1007" spans="22:25">
      <c r="V1007" s="18">
        <v>26570</v>
      </c>
      <c r="W1007">
        <v>129.07</v>
      </c>
      <c r="Y1007" s="18"/>
    </row>
    <row r="1008" spans="22:25">
      <c r="V1008" s="18">
        <v>26571</v>
      </c>
      <c r="W1008">
        <v>129.38</v>
      </c>
      <c r="Y1008" s="18"/>
    </row>
    <row r="1009" spans="22:25">
      <c r="V1009" s="18">
        <v>26572</v>
      </c>
      <c r="W1009">
        <v>129.38</v>
      </c>
      <c r="Y1009" s="18"/>
    </row>
    <row r="1010" spans="22:25">
      <c r="V1010" s="18">
        <v>26573</v>
      </c>
      <c r="W1010">
        <v>129.38</v>
      </c>
      <c r="Y1010" s="18"/>
    </row>
    <row r="1011" spans="22:25">
      <c r="V1011" s="18">
        <v>26574</v>
      </c>
      <c r="W1011">
        <v>129.38</v>
      </c>
      <c r="Y1011" s="18"/>
    </row>
    <row r="1012" spans="22:25">
      <c r="V1012" s="18">
        <v>26575</v>
      </c>
      <c r="W1012">
        <v>129.38</v>
      </c>
      <c r="Y1012" s="18"/>
    </row>
    <row r="1013" spans="22:25">
      <c r="V1013" s="18">
        <v>26576</v>
      </c>
      <c r="W1013">
        <v>129.38</v>
      </c>
      <c r="Y1013" s="18"/>
    </row>
    <row r="1014" spans="22:25">
      <c r="V1014" s="18">
        <v>26577</v>
      </c>
      <c r="W1014">
        <v>129.38</v>
      </c>
      <c r="Y1014" s="18"/>
    </row>
    <row r="1015" spans="22:25">
      <c r="V1015" s="18">
        <v>26578</v>
      </c>
      <c r="W1015">
        <v>129.38</v>
      </c>
      <c r="Y1015" s="18"/>
    </row>
    <row r="1016" spans="22:25">
      <c r="V1016" s="18">
        <v>26579</v>
      </c>
      <c r="W1016">
        <v>129.38</v>
      </c>
      <c r="Y1016" s="18"/>
    </row>
    <row r="1017" spans="22:25">
      <c r="V1017" s="18">
        <v>26580</v>
      </c>
      <c r="W1017">
        <v>129.38</v>
      </c>
      <c r="Y1017" s="18"/>
    </row>
    <row r="1018" spans="22:25">
      <c r="V1018" s="18">
        <v>26581</v>
      </c>
      <c r="W1018">
        <v>129.38</v>
      </c>
      <c r="Y1018" s="18"/>
    </row>
    <row r="1019" spans="22:25">
      <c r="V1019" s="18">
        <v>26582</v>
      </c>
      <c r="W1019">
        <v>129.38</v>
      </c>
      <c r="Y1019" s="18"/>
    </row>
    <row r="1020" spans="22:25">
      <c r="V1020" s="18">
        <v>26583</v>
      </c>
      <c r="W1020">
        <v>129.38</v>
      </c>
      <c r="Y1020" s="18"/>
    </row>
    <row r="1021" spans="22:25">
      <c r="V1021" s="18">
        <v>26584</v>
      </c>
      <c r="W1021">
        <v>129.38</v>
      </c>
      <c r="Y1021" s="18"/>
    </row>
    <row r="1022" spans="22:25">
      <c r="V1022" s="18">
        <v>26585</v>
      </c>
      <c r="W1022">
        <v>129.38</v>
      </c>
      <c r="Y1022" s="18"/>
    </row>
    <row r="1023" spans="22:25">
      <c r="V1023" s="18">
        <v>26586</v>
      </c>
      <c r="W1023">
        <v>129.38</v>
      </c>
      <c r="Y1023" s="18"/>
    </row>
    <row r="1024" spans="22:25">
      <c r="V1024" s="18">
        <v>26587</v>
      </c>
      <c r="W1024">
        <v>129.38</v>
      </c>
      <c r="Y1024" s="18"/>
    </row>
    <row r="1025" spans="22:25">
      <c r="V1025" s="18">
        <v>26588</v>
      </c>
      <c r="W1025">
        <v>129.38</v>
      </c>
      <c r="Y1025" s="18"/>
    </row>
    <row r="1026" spans="22:25">
      <c r="V1026" s="18">
        <v>26589</v>
      </c>
      <c r="W1026">
        <v>129.38</v>
      </c>
      <c r="Y1026" s="18"/>
    </row>
    <row r="1027" spans="22:25">
      <c r="V1027" s="18">
        <v>26590</v>
      </c>
      <c r="W1027">
        <v>129.38</v>
      </c>
      <c r="Y1027" s="18"/>
    </row>
    <row r="1028" spans="22:25">
      <c r="V1028" s="18">
        <v>26591</v>
      </c>
      <c r="W1028">
        <v>129.38</v>
      </c>
      <c r="Y1028" s="18"/>
    </row>
    <row r="1029" spans="22:25">
      <c r="V1029" s="18">
        <v>26592</v>
      </c>
      <c r="W1029">
        <v>129.38</v>
      </c>
      <c r="Y1029" s="18"/>
    </row>
    <row r="1030" spans="22:25">
      <c r="V1030" s="18">
        <v>26593</v>
      </c>
      <c r="W1030">
        <v>129.38</v>
      </c>
      <c r="Y1030" s="18"/>
    </row>
    <row r="1031" spans="22:25">
      <c r="V1031" s="18">
        <v>26594</v>
      </c>
      <c r="W1031">
        <v>129.38</v>
      </c>
      <c r="Y1031" s="18"/>
    </row>
    <row r="1032" spans="22:25">
      <c r="V1032" s="18">
        <v>26595</v>
      </c>
      <c r="W1032">
        <v>129.38</v>
      </c>
      <c r="Y1032" s="18"/>
    </row>
    <row r="1033" spans="22:25">
      <c r="V1033" s="18">
        <v>26596</v>
      </c>
      <c r="W1033">
        <v>129.38</v>
      </c>
      <c r="Y1033" s="18"/>
    </row>
    <row r="1034" spans="22:25">
      <c r="V1034" s="18">
        <v>26597</v>
      </c>
      <c r="W1034">
        <v>129.38</v>
      </c>
      <c r="Y1034" s="18"/>
    </row>
    <row r="1035" spans="22:25">
      <c r="V1035" s="18">
        <v>26598</v>
      </c>
      <c r="W1035">
        <v>129.38</v>
      </c>
      <c r="Y1035" s="18"/>
    </row>
    <row r="1036" spans="22:25">
      <c r="V1036" s="18">
        <v>26599</v>
      </c>
      <c r="W1036">
        <v>129.38</v>
      </c>
      <c r="Y1036" s="18"/>
    </row>
    <row r="1037" spans="22:25">
      <c r="V1037" s="18">
        <v>26600</v>
      </c>
      <c r="W1037">
        <v>129.38</v>
      </c>
      <c r="Y1037" s="18"/>
    </row>
    <row r="1038" spans="22:25">
      <c r="V1038" s="18">
        <v>26601</v>
      </c>
      <c r="W1038">
        <v>129.38</v>
      </c>
      <c r="Y1038" s="18"/>
    </row>
    <row r="1039" spans="22:25">
      <c r="V1039" s="18">
        <v>26602</v>
      </c>
      <c r="W1039">
        <v>129.38</v>
      </c>
      <c r="Y1039" s="18"/>
    </row>
    <row r="1040" spans="22:25">
      <c r="V1040" s="18">
        <v>26603</v>
      </c>
      <c r="W1040">
        <v>131.16</v>
      </c>
      <c r="Y1040" s="18"/>
    </row>
    <row r="1041" spans="22:25">
      <c r="V1041" s="18">
        <v>26604</v>
      </c>
      <c r="W1041">
        <v>131.16</v>
      </c>
      <c r="Y1041" s="18"/>
    </row>
    <row r="1042" spans="22:25">
      <c r="V1042" s="18">
        <v>26605</v>
      </c>
      <c r="W1042">
        <v>131.16</v>
      </c>
      <c r="Y1042" s="18"/>
    </row>
    <row r="1043" spans="22:25">
      <c r="V1043" s="18">
        <v>26606</v>
      </c>
      <c r="W1043">
        <v>131.16</v>
      </c>
      <c r="Y1043" s="18"/>
    </row>
    <row r="1044" spans="22:25">
      <c r="V1044" s="18">
        <v>26607</v>
      </c>
      <c r="W1044">
        <v>131.16</v>
      </c>
      <c r="Y1044" s="18"/>
    </row>
    <row r="1045" spans="22:25">
      <c r="V1045" s="18">
        <v>26608</v>
      </c>
      <c r="W1045">
        <v>131.16</v>
      </c>
      <c r="Y1045" s="18"/>
    </row>
    <row r="1046" spans="22:25">
      <c r="V1046" s="18">
        <v>26609</v>
      </c>
      <c r="W1046">
        <v>131.16</v>
      </c>
      <c r="Y1046" s="18"/>
    </row>
    <row r="1047" spans="22:25">
      <c r="V1047" s="18">
        <v>26610</v>
      </c>
      <c r="W1047">
        <v>131.16</v>
      </c>
      <c r="Y1047" s="18"/>
    </row>
    <row r="1048" spans="22:25">
      <c r="V1048" s="18">
        <v>26611</v>
      </c>
      <c r="W1048">
        <v>131.16</v>
      </c>
      <c r="Y1048" s="18"/>
    </row>
    <row r="1049" spans="22:25">
      <c r="V1049" s="18">
        <v>26612</v>
      </c>
      <c r="W1049">
        <v>131.16</v>
      </c>
      <c r="Y1049" s="18"/>
    </row>
    <row r="1050" spans="22:25">
      <c r="V1050" s="18">
        <v>26613</v>
      </c>
      <c r="W1050">
        <v>131.16</v>
      </c>
      <c r="Y1050" s="18"/>
    </row>
    <row r="1051" spans="22:25">
      <c r="V1051" s="18">
        <v>26614</v>
      </c>
      <c r="W1051">
        <v>131.16</v>
      </c>
      <c r="Y1051" s="18"/>
    </row>
    <row r="1052" spans="22:25">
      <c r="V1052" s="18">
        <v>26615</v>
      </c>
      <c r="W1052">
        <v>131.16</v>
      </c>
      <c r="Y1052" s="18"/>
    </row>
    <row r="1053" spans="22:25">
      <c r="V1053" s="18">
        <v>26616</v>
      </c>
      <c r="W1053">
        <v>131.16</v>
      </c>
      <c r="Y1053" s="18"/>
    </row>
    <row r="1054" spans="22:25">
      <c r="V1054" s="18">
        <v>26617</v>
      </c>
      <c r="W1054">
        <v>131.16</v>
      </c>
      <c r="Y1054" s="18"/>
    </row>
    <row r="1055" spans="22:25">
      <c r="V1055" s="18">
        <v>26618</v>
      </c>
      <c r="W1055">
        <v>131.16</v>
      </c>
      <c r="Y1055" s="18"/>
    </row>
    <row r="1056" spans="22:25">
      <c r="V1056" s="18">
        <v>26619</v>
      </c>
      <c r="W1056">
        <v>131.16</v>
      </c>
      <c r="Y1056" s="18"/>
    </row>
    <row r="1057" spans="22:25">
      <c r="V1057" s="18">
        <v>26620</v>
      </c>
      <c r="W1057">
        <v>131.16</v>
      </c>
      <c r="Y1057" s="18"/>
    </row>
    <row r="1058" spans="22:25">
      <c r="V1058" s="18">
        <v>26621</v>
      </c>
      <c r="W1058">
        <v>131.16</v>
      </c>
      <c r="Y1058" s="18"/>
    </row>
    <row r="1059" spans="22:25">
      <c r="V1059" s="18">
        <v>26622</v>
      </c>
      <c r="W1059">
        <v>131.16</v>
      </c>
      <c r="Y1059" s="18"/>
    </row>
    <row r="1060" spans="22:25">
      <c r="V1060" s="18">
        <v>26623</v>
      </c>
      <c r="W1060">
        <v>131.16</v>
      </c>
      <c r="Y1060" s="18"/>
    </row>
    <row r="1061" spans="22:25">
      <c r="V1061" s="18">
        <v>26624</v>
      </c>
      <c r="W1061">
        <v>131.16</v>
      </c>
      <c r="Y1061" s="18"/>
    </row>
    <row r="1062" spans="22:25">
      <c r="V1062" s="18">
        <v>26625</v>
      </c>
      <c r="W1062">
        <v>131.16</v>
      </c>
      <c r="Y1062" s="18"/>
    </row>
    <row r="1063" spans="22:25">
      <c r="V1063" s="18">
        <v>26626</v>
      </c>
      <c r="W1063">
        <v>131.16</v>
      </c>
      <c r="Y1063" s="18"/>
    </row>
    <row r="1064" spans="22:25">
      <c r="V1064" s="18">
        <v>26627</v>
      </c>
      <c r="W1064">
        <v>131.16</v>
      </c>
      <c r="Y1064" s="18"/>
    </row>
    <row r="1065" spans="22:25">
      <c r="V1065" s="18">
        <v>26628</v>
      </c>
      <c r="W1065">
        <v>131.16</v>
      </c>
      <c r="Y1065" s="18"/>
    </row>
    <row r="1066" spans="22:25">
      <c r="V1066" s="18">
        <v>26629</v>
      </c>
      <c r="W1066">
        <v>131.16</v>
      </c>
      <c r="Y1066" s="18"/>
    </row>
    <row r="1067" spans="22:25">
      <c r="V1067" s="18">
        <v>26630</v>
      </c>
      <c r="W1067">
        <v>131.16</v>
      </c>
      <c r="Y1067" s="18"/>
    </row>
    <row r="1068" spans="22:25">
      <c r="V1068" s="18">
        <v>26631</v>
      </c>
      <c r="W1068">
        <v>131.16</v>
      </c>
      <c r="Y1068" s="18"/>
    </row>
    <row r="1069" spans="22:25">
      <c r="V1069" s="18">
        <v>26632</v>
      </c>
      <c r="W1069">
        <v>131.16</v>
      </c>
      <c r="Y1069" s="18"/>
    </row>
    <row r="1070" spans="22:25">
      <c r="V1070" s="18">
        <v>26633</v>
      </c>
      <c r="W1070">
        <v>136.32</v>
      </c>
      <c r="Y1070" s="18"/>
    </row>
    <row r="1071" spans="22:25">
      <c r="V1071" s="18">
        <v>26634</v>
      </c>
      <c r="W1071">
        <v>136.32</v>
      </c>
      <c r="Y1071" s="18"/>
    </row>
    <row r="1072" spans="22:25">
      <c r="V1072" s="18">
        <v>26635</v>
      </c>
      <c r="W1072">
        <v>136.32</v>
      </c>
      <c r="Y1072" s="18"/>
    </row>
    <row r="1073" spans="22:25">
      <c r="V1073" s="18">
        <v>26636</v>
      </c>
      <c r="W1073">
        <v>136.32</v>
      </c>
      <c r="Y1073" s="18"/>
    </row>
    <row r="1074" spans="22:25">
      <c r="V1074" s="18">
        <v>26637</v>
      </c>
      <c r="W1074">
        <v>136.32</v>
      </c>
      <c r="Y1074" s="18"/>
    </row>
    <row r="1075" spans="22:25">
      <c r="V1075" s="18">
        <v>26638</v>
      </c>
      <c r="W1075">
        <v>136.32</v>
      </c>
      <c r="Y1075" s="18"/>
    </row>
    <row r="1076" spans="22:25">
      <c r="V1076" s="18">
        <v>26639</v>
      </c>
      <c r="W1076">
        <v>136.32</v>
      </c>
      <c r="Y1076" s="18"/>
    </row>
    <row r="1077" spans="22:25">
      <c r="V1077" s="18">
        <v>26640</v>
      </c>
      <c r="W1077">
        <v>136.32</v>
      </c>
      <c r="Y1077" s="18"/>
    </row>
    <row r="1078" spans="22:25">
      <c r="V1078" s="18">
        <v>26641</v>
      </c>
      <c r="W1078">
        <v>136.32</v>
      </c>
      <c r="Y1078" s="18"/>
    </row>
    <row r="1079" spans="22:25">
      <c r="V1079" s="18">
        <v>26642</v>
      </c>
      <c r="W1079">
        <v>136.32</v>
      </c>
      <c r="Y1079" s="18"/>
    </row>
    <row r="1080" spans="22:25">
      <c r="V1080" s="18">
        <v>26643</v>
      </c>
      <c r="W1080">
        <v>136.32</v>
      </c>
      <c r="Y1080" s="18"/>
    </row>
    <row r="1081" spans="22:25">
      <c r="V1081" s="18">
        <v>26644</v>
      </c>
      <c r="W1081">
        <v>136.32</v>
      </c>
      <c r="Y1081" s="18"/>
    </row>
    <row r="1082" spans="22:25">
      <c r="V1082" s="18">
        <v>26645</v>
      </c>
      <c r="W1082">
        <v>136.32</v>
      </c>
      <c r="Y1082" s="18"/>
    </row>
    <row r="1083" spans="22:25">
      <c r="V1083" s="18">
        <v>26646</v>
      </c>
      <c r="W1083">
        <v>136.32</v>
      </c>
      <c r="Y1083" s="18"/>
    </row>
    <row r="1084" spans="22:25">
      <c r="V1084" s="18">
        <v>26647</v>
      </c>
      <c r="W1084">
        <v>136.32</v>
      </c>
      <c r="Y1084" s="18"/>
    </row>
    <row r="1085" spans="22:25">
      <c r="V1085" s="18">
        <v>26648</v>
      </c>
      <c r="W1085">
        <v>136.32</v>
      </c>
      <c r="Y1085" s="18"/>
    </row>
    <row r="1086" spans="22:25">
      <c r="V1086" s="18">
        <v>26649</v>
      </c>
      <c r="W1086">
        <v>136.32</v>
      </c>
      <c r="Y1086" s="18"/>
    </row>
    <row r="1087" spans="22:25">
      <c r="V1087" s="18">
        <v>26650</v>
      </c>
      <c r="W1087">
        <v>136.32</v>
      </c>
      <c r="Y1087" s="18"/>
    </row>
    <row r="1088" spans="22:25">
      <c r="V1088" s="18">
        <v>26651</v>
      </c>
      <c r="W1088">
        <v>136.32</v>
      </c>
      <c r="Y1088" s="18"/>
    </row>
    <row r="1089" spans="22:25">
      <c r="V1089" s="18">
        <v>26652</v>
      </c>
      <c r="W1089">
        <v>136.32</v>
      </c>
      <c r="Y1089" s="18"/>
    </row>
    <row r="1090" spans="22:25">
      <c r="V1090" s="18">
        <v>26653</v>
      </c>
      <c r="W1090">
        <v>136.32</v>
      </c>
      <c r="Y1090" s="18"/>
    </row>
    <row r="1091" spans="22:25">
      <c r="V1091" s="18">
        <v>26654</v>
      </c>
      <c r="W1091">
        <v>136.32</v>
      </c>
      <c r="Y1091" s="18"/>
    </row>
    <row r="1092" spans="22:25">
      <c r="V1092" s="18">
        <v>26655</v>
      </c>
      <c r="W1092">
        <v>136.32</v>
      </c>
      <c r="Y1092" s="18"/>
    </row>
    <row r="1093" spans="22:25">
      <c r="V1093" s="18">
        <v>26656</v>
      </c>
      <c r="W1093">
        <v>136.32</v>
      </c>
      <c r="Y1093" s="18"/>
    </row>
    <row r="1094" spans="22:25">
      <c r="V1094" s="18">
        <v>26657</v>
      </c>
      <c r="W1094">
        <v>136.32</v>
      </c>
      <c r="Y1094" s="18"/>
    </row>
    <row r="1095" spans="22:25">
      <c r="V1095" s="18">
        <v>26658</v>
      </c>
      <c r="W1095">
        <v>136.32</v>
      </c>
      <c r="Y1095" s="18"/>
    </row>
    <row r="1096" spans="22:25">
      <c r="V1096" s="18">
        <v>26659</v>
      </c>
      <c r="W1096">
        <v>136.32</v>
      </c>
      <c r="Y1096" s="18"/>
    </row>
    <row r="1097" spans="22:25">
      <c r="V1097" s="18">
        <v>26660</v>
      </c>
      <c r="W1097">
        <v>136.32</v>
      </c>
      <c r="Y1097" s="18"/>
    </row>
    <row r="1098" spans="22:25">
      <c r="V1098" s="18">
        <v>26661</v>
      </c>
      <c r="W1098">
        <v>136.32</v>
      </c>
      <c r="Y1098" s="18"/>
    </row>
    <row r="1099" spans="22:25">
      <c r="V1099" s="18">
        <v>26662</v>
      </c>
      <c r="W1099">
        <v>138.69</v>
      </c>
      <c r="Y1099" s="18"/>
    </row>
    <row r="1100" spans="22:25">
      <c r="V1100" s="18">
        <v>26663</v>
      </c>
      <c r="W1100">
        <v>138.69</v>
      </c>
      <c r="Y1100" s="18"/>
    </row>
    <row r="1101" spans="22:25">
      <c r="V1101" s="18">
        <v>26664</v>
      </c>
      <c r="W1101">
        <v>138.69</v>
      </c>
      <c r="Y1101" s="18"/>
    </row>
    <row r="1102" spans="22:25">
      <c r="V1102" s="18">
        <v>26665</v>
      </c>
      <c r="W1102">
        <v>138.69</v>
      </c>
      <c r="Y1102" s="18"/>
    </row>
    <row r="1103" spans="22:25">
      <c r="V1103" s="18">
        <v>26666</v>
      </c>
      <c r="W1103">
        <v>138.69</v>
      </c>
      <c r="Y1103" s="18"/>
    </row>
    <row r="1104" spans="22:25">
      <c r="V1104" s="18">
        <v>26667</v>
      </c>
      <c r="W1104">
        <v>138.69</v>
      </c>
      <c r="Y1104" s="18"/>
    </row>
    <row r="1105" spans="22:25">
      <c r="V1105" s="18">
        <v>26668</v>
      </c>
      <c r="W1105">
        <v>138.69</v>
      </c>
      <c r="Y1105" s="18"/>
    </row>
    <row r="1106" spans="22:25">
      <c r="V1106" s="18">
        <v>26669</v>
      </c>
      <c r="W1106">
        <v>138.69</v>
      </c>
      <c r="Y1106" s="18"/>
    </row>
    <row r="1107" spans="22:25">
      <c r="V1107" s="18">
        <v>26670</v>
      </c>
      <c r="W1107">
        <v>138.69</v>
      </c>
      <c r="Y1107" s="18"/>
    </row>
    <row r="1108" spans="22:25">
      <c r="V1108" s="18">
        <v>26671</v>
      </c>
      <c r="W1108">
        <v>138.69</v>
      </c>
      <c r="Y1108" s="18"/>
    </row>
    <row r="1109" spans="22:25">
      <c r="V1109" s="18">
        <v>26672</v>
      </c>
      <c r="W1109">
        <v>138.69</v>
      </c>
      <c r="Y1109" s="18"/>
    </row>
    <row r="1110" spans="22:25">
      <c r="V1110" s="18">
        <v>26673</v>
      </c>
      <c r="W1110">
        <v>138.69</v>
      </c>
      <c r="Y1110" s="18"/>
    </row>
    <row r="1111" spans="22:25">
      <c r="V1111" s="18">
        <v>26674</v>
      </c>
      <c r="W1111">
        <v>138.69</v>
      </c>
      <c r="Y1111" s="18"/>
    </row>
    <row r="1112" spans="22:25">
      <c r="V1112" s="18">
        <v>26675</v>
      </c>
      <c r="W1112">
        <v>138.69</v>
      </c>
      <c r="Y1112" s="18"/>
    </row>
    <row r="1113" spans="22:25">
      <c r="V1113" s="18">
        <v>26676</v>
      </c>
      <c r="W1113">
        <v>138.69</v>
      </c>
      <c r="Y1113" s="18"/>
    </row>
    <row r="1114" spans="22:25">
      <c r="V1114" s="18">
        <v>26677</v>
      </c>
      <c r="W1114">
        <v>138.69</v>
      </c>
      <c r="Y1114" s="18"/>
    </row>
    <row r="1115" spans="22:25">
      <c r="V1115" s="18">
        <v>26678</v>
      </c>
      <c r="W1115">
        <v>138.69</v>
      </c>
      <c r="Y1115" s="18"/>
    </row>
    <row r="1116" spans="22:25">
      <c r="V1116" s="18">
        <v>26679</v>
      </c>
      <c r="W1116">
        <v>138.69</v>
      </c>
      <c r="Y1116" s="18"/>
    </row>
    <row r="1117" spans="22:25">
      <c r="V1117" s="18">
        <v>26680</v>
      </c>
      <c r="W1117">
        <v>138.69</v>
      </c>
      <c r="Y1117" s="18"/>
    </row>
    <row r="1118" spans="22:25">
      <c r="V1118" s="18">
        <v>26681</v>
      </c>
      <c r="W1118">
        <v>138.69</v>
      </c>
      <c r="Y1118" s="18"/>
    </row>
    <row r="1119" spans="22:25">
      <c r="V1119" s="18">
        <v>26682</v>
      </c>
      <c r="W1119">
        <v>138.69</v>
      </c>
      <c r="Y1119" s="18"/>
    </row>
    <row r="1120" spans="22:25">
      <c r="V1120" s="18">
        <v>26683</v>
      </c>
      <c r="W1120">
        <v>138.69</v>
      </c>
      <c r="Y1120" s="18"/>
    </row>
    <row r="1121" spans="22:25">
      <c r="V1121" s="18">
        <v>26684</v>
      </c>
      <c r="W1121">
        <v>138.69</v>
      </c>
      <c r="Y1121" s="18"/>
    </row>
    <row r="1122" spans="22:25">
      <c r="V1122" s="18">
        <v>26685</v>
      </c>
      <c r="W1122">
        <v>138.69</v>
      </c>
      <c r="Y1122" s="18"/>
    </row>
    <row r="1123" spans="22:25">
      <c r="V1123" s="18">
        <v>26686</v>
      </c>
      <c r="W1123">
        <v>138.69</v>
      </c>
      <c r="Y1123" s="18"/>
    </row>
    <row r="1124" spans="22:25">
      <c r="V1124" s="18">
        <v>26687</v>
      </c>
      <c r="W1124">
        <v>138.69</v>
      </c>
      <c r="Y1124" s="18"/>
    </row>
    <row r="1125" spans="22:25">
      <c r="V1125" s="18">
        <v>26688</v>
      </c>
      <c r="W1125">
        <v>138.69</v>
      </c>
      <c r="Y1125" s="18"/>
    </row>
    <row r="1126" spans="22:25">
      <c r="V1126" s="18">
        <v>26689</v>
      </c>
      <c r="W1126">
        <v>138.69</v>
      </c>
      <c r="Y1126" s="18"/>
    </row>
    <row r="1127" spans="22:25">
      <c r="V1127" s="18">
        <v>26690</v>
      </c>
      <c r="W1127">
        <v>138.69</v>
      </c>
      <c r="Y1127" s="18"/>
    </row>
    <row r="1128" spans="22:25">
      <c r="V1128" s="18">
        <v>26691</v>
      </c>
      <c r="W1128">
        <v>138.69</v>
      </c>
      <c r="Y1128" s="18"/>
    </row>
    <row r="1129" spans="22:25">
      <c r="V1129" s="18">
        <v>26692</v>
      </c>
      <c r="W1129">
        <v>138.69</v>
      </c>
      <c r="Y1129" s="18"/>
    </row>
    <row r="1130" spans="22:25">
      <c r="V1130" s="18">
        <v>26693</v>
      </c>
      <c r="W1130">
        <v>138.69</v>
      </c>
      <c r="Y1130" s="18"/>
    </row>
    <row r="1131" spans="22:25">
      <c r="V1131" s="18">
        <v>26694</v>
      </c>
      <c r="W1131">
        <v>138.69</v>
      </c>
      <c r="Y1131" s="18"/>
    </row>
    <row r="1132" spans="22:25">
      <c r="V1132" s="18">
        <v>26695</v>
      </c>
      <c r="W1132">
        <v>135.5</v>
      </c>
      <c r="Y1132" s="18"/>
    </row>
    <row r="1133" spans="22:25">
      <c r="V1133" s="18">
        <v>26696</v>
      </c>
      <c r="W1133">
        <v>135.5</v>
      </c>
      <c r="Y1133" s="18"/>
    </row>
    <row r="1134" spans="22:25">
      <c r="V1134" s="18">
        <v>26697</v>
      </c>
      <c r="W1134">
        <v>135.5</v>
      </c>
      <c r="Y1134" s="18"/>
    </row>
    <row r="1135" spans="22:25">
      <c r="V1135" s="18">
        <v>26698</v>
      </c>
      <c r="W1135">
        <v>135.5</v>
      </c>
      <c r="Y1135" s="18"/>
    </row>
    <row r="1136" spans="22:25">
      <c r="V1136" s="18">
        <v>26699</v>
      </c>
      <c r="W1136">
        <v>135.5</v>
      </c>
      <c r="Y1136" s="18"/>
    </row>
    <row r="1137" spans="22:25">
      <c r="V1137" s="18">
        <v>26700</v>
      </c>
      <c r="W1137">
        <v>135.5</v>
      </c>
      <c r="Y1137" s="18"/>
    </row>
    <row r="1138" spans="22:25">
      <c r="V1138" s="18">
        <v>26701</v>
      </c>
      <c r="W1138">
        <v>135.5</v>
      </c>
      <c r="Y1138" s="18"/>
    </row>
    <row r="1139" spans="22:25">
      <c r="V1139" s="18">
        <v>26702</v>
      </c>
      <c r="W1139">
        <v>135.5</v>
      </c>
      <c r="Y1139" s="18"/>
    </row>
    <row r="1140" spans="22:25">
      <c r="V1140" s="18">
        <v>26703</v>
      </c>
      <c r="W1140">
        <v>135.5</v>
      </c>
      <c r="Y1140" s="18"/>
    </row>
    <row r="1141" spans="22:25">
      <c r="V1141" s="18">
        <v>26704</v>
      </c>
      <c r="W1141">
        <v>135.5</v>
      </c>
      <c r="Y1141" s="18"/>
    </row>
    <row r="1142" spans="22:25">
      <c r="V1142" s="18">
        <v>26705</v>
      </c>
      <c r="W1142">
        <v>135.5</v>
      </c>
      <c r="Y1142" s="18"/>
    </row>
    <row r="1143" spans="22:25">
      <c r="V1143" s="18">
        <v>26706</v>
      </c>
      <c r="W1143">
        <v>135.5</v>
      </c>
      <c r="Y1143" s="18"/>
    </row>
    <row r="1144" spans="22:25">
      <c r="V1144" s="18">
        <v>26707</v>
      </c>
      <c r="W1144">
        <v>135.5</v>
      </c>
      <c r="Y1144" s="18"/>
    </row>
    <row r="1145" spans="22:25">
      <c r="V1145" s="18">
        <v>26708</v>
      </c>
      <c r="W1145">
        <v>135.5</v>
      </c>
      <c r="Y1145" s="18"/>
    </row>
    <row r="1146" spans="22:25">
      <c r="V1146" s="18">
        <v>26709</v>
      </c>
      <c r="W1146">
        <v>135.5</v>
      </c>
      <c r="Y1146" s="18"/>
    </row>
    <row r="1147" spans="22:25">
      <c r="V1147" s="18">
        <v>26710</v>
      </c>
      <c r="W1147">
        <v>135.5</v>
      </c>
      <c r="Y1147" s="18"/>
    </row>
    <row r="1148" spans="22:25">
      <c r="V1148" s="18">
        <v>26711</v>
      </c>
      <c r="W1148">
        <v>135.5</v>
      </c>
      <c r="Y1148" s="18"/>
    </row>
    <row r="1149" spans="22:25">
      <c r="V1149" s="18">
        <v>26712</v>
      </c>
      <c r="W1149">
        <v>135.5</v>
      </c>
      <c r="Y1149" s="18"/>
    </row>
    <row r="1150" spans="22:25">
      <c r="V1150" s="18">
        <v>26713</v>
      </c>
      <c r="W1150">
        <v>135.5</v>
      </c>
      <c r="Y1150" s="18"/>
    </row>
    <row r="1151" spans="22:25">
      <c r="V1151" s="18">
        <v>26714</v>
      </c>
      <c r="W1151">
        <v>135.5</v>
      </c>
      <c r="Y1151" s="18"/>
    </row>
    <row r="1152" spans="22:25">
      <c r="V1152" s="18">
        <v>26715</v>
      </c>
      <c r="W1152">
        <v>135.5</v>
      </c>
      <c r="Y1152" s="18"/>
    </row>
    <row r="1153" spans="22:25">
      <c r="V1153" s="18">
        <v>26716</v>
      </c>
      <c r="W1153">
        <v>135.5</v>
      </c>
      <c r="Y1153" s="18"/>
    </row>
    <row r="1154" spans="22:25">
      <c r="V1154" s="18">
        <v>26717</v>
      </c>
      <c r="W1154">
        <v>135.5</v>
      </c>
      <c r="Y1154" s="18"/>
    </row>
    <row r="1155" spans="22:25">
      <c r="V1155" s="18">
        <v>26718</v>
      </c>
      <c r="W1155">
        <v>135.5</v>
      </c>
      <c r="Y1155" s="18"/>
    </row>
    <row r="1156" spans="22:25">
      <c r="V1156" s="18">
        <v>26719</v>
      </c>
      <c r="W1156">
        <v>135.5</v>
      </c>
      <c r="Y1156" s="18"/>
    </row>
    <row r="1157" spans="22:25">
      <c r="V1157" s="18">
        <v>26720</v>
      </c>
      <c r="W1157">
        <v>135.5</v>
      </c>
      <c r="Y1157" s="18"/>
    </row>
    <row r="1158" spans="22:25">
      <c r="V1158" s="18">
        <v>26721</v>
      </c>
      <c r="W1158">
        <v>135.5</v>
      </c>
      <c r="Y1158" s="18"/>
    </row>
    <row r="1159" spans="22:25">
      <c r="V1159" s="18">
        <v>26722</v>
      </c>
      <c r="W1159">
        <v>135.5</v>
      </c>
      <c r="Y1159" s="18"/>
    </row>
    <row r="1160" spans="22:25">
      <c r="V1160" s="18">
        <v>26723</v>
      </c>
      <c r="W1160">
        <v>129.27000000000001</v>
      </c>
      <c r="Y1160" s="18"/>
    </row>
    <row r="1161" spans="22:25">
      <c r="V1161" s="18">
        <v>26724</v>
      </c>
      <c r="W1161">
        <v>129.27000000000001</v>
      </c>
      <c r="Y1161" s="18"/>
    </row>
    <row r="1162" spans="22:25">
      <c r="V1162" s="18">
        <v>26725</v>
      </c>
      <c r="W1162">
        <v>129.27000000000001</v>
      </c>
      <c r="Y1162" s="18"/>
    </row>
    <row r="1163" spans="22:25">
      <c r="V1163" s="18">
        <v>26726</v>
      </c>
      <c r="W1163">
        <v>129.27000000000001</v>
      </c>
      <c r="Y1163" s="18"/>
    </row>
    <row r="1164" spans="22:25">
      <c r="V1164" s="18">
        <v>26727</v>
      </c>
      <c r="W1164">
        <v>129.27000000000001</v>
      </c>
      <c r="Y1164" s="18"/>
    </row>
    <row r="1165" spans="22:25">
      <c r="V1165" s="18">
        <v>26728</v>
      </c>
      <c r="W1165">
        <v>129.27000000000001</v>
      </c>
      <c r="Y1165" s="18"/>
    </row>
    <row r="1166" spans="22:25">
      <c r="V1166" s="18">
        <v>26729</v>
      </c>
      <c r="W1166">
        <v>129.27000000000001</v>
      </c>
      <c r="Y1166" s="18"/>
    </row>
    <row r="1167" spans="22:25">
      <c r="V1167" s="18">
        <v>26730</v>
      </c>
      <c r="W1167">
        <v>129.27000000000001</v>
      </c>
      <c r="Y1167" s="18"/>
    </row>
    <row r="1168" spans="22:25">
      <c r="V1168" s="18">
        <v>26731</v>
      </c>
      <c r="W1168">
        <v>129.27000000000001</v>
      </c>
      <c r="Y1168" s="18"/>
    </row>
    <row r="1169" spans="22:25">
      <c r="V1169" s="18">
        <v>26732</v>
      </c>
      <c r="W1169">
        <v>129.27000000000001</v>
      </c>
      <c r="Y1169" s="18"/>
    </row>
    <row r="1170" spans="22:25">
      <c r="V1170" s="18">
        <v>26733</v>
      </c>
      <c r="W1170">
        <v>129.27000000000001</v>
      </c>
      <c r="Y1170" s="18"/>
    </row>
    <row r="1171" spans="22:25">
      <c r="V1171" s="18">
        <v>26734</v>
      </c>
      <c r="W1171">
        <v>129.27000000000001</v>
      </c>
      <c r="Y1171" s="18"/>
    </row>
    <row r="1172" spans="22:25">
      <c r="V1172" s="18">
        <v>26735</v>
      </c>
      <c r="W1172">
        <v>129.27000000000001</v>
      </c>
      <c r="Y1172" s="18"/>
    </row>
    <row r="1173" spans="22:25">
      <c r="V1173" s="18">
        <v>26736</v>
      </c>
      <c r="W1173">
        <v>129.27000000000001</v>
      </c>
      <c r="Y1173" s="18"/>
    </row>
    <row r="1174" spans="22:25">
      <c r="V1174" s="18">
        <v>26737</v>
      </c>
      <c r="W1174">
        <v>129.27000000000001</v>
      </c>
      <c r="Y1174" s="18"/>
    </row>
    <row r="1175" spans="22:25">
      <c r="V1175" s="18">
        <v>26738</v>
      </c>
      <c r="W1175">
        <v>129.27000000000001</v>
      </c>
      <c r="Y1175" s="18"/>
    </row>
    <row r="1176" spans="22:25">
      <c r="V1176" s="18">
        <v>26739</v>
      </c>
      <c r="W1176">
        <v>129.27000000000001</v>
      </c>
      <c r="Y1176" s="18"/>
    </row>
    <row r="1177" spans="22:25">
      <c r="V1177" s="18">
        <v>26740</v>
      </c>
      <c r="W1177">
        <v>129.27000000000001</v>
      </c>
      <c r="Y1177" s="18"/>
    </row>
    <row r="1178" spans="22:25">
      <c r="V1178" s="18">
        <v>26741</v>
      </c>
      <c r="W1178">
        <v>129.27000000000001</v>
      </c>
      <c r="Y1178" s="18"/>
    </row>
    <row r="1179" spans="22:25">
      <c r="V1179" s="18">
        <v>26742</v>
      </c>
      <c r="W1179">
        <v>129.27000000000001</v>
      </c>
      <c r="Y1179" s="18"/>
    </row>
    <row r="1180" spans="22:25">
      <c r="V1180" s="18">
        <v>26743</v>
      </c>
      <c r="W1180">
        <v>129.27000000000001</v>
      </c>
      <c r="Y1180" s="18"/>
    </row>
    <row r="1181" spans="22:25">
      <c r="V1181" s="18">
        <v>26744</v>
      </c>
      <c r="W1181">
        <v>129.27000000000001</v>
      </c>
      <c r="Y1181" s="18"/>
    </row>
    <row r="1182" spans="22:25">
      <c r="V1182" s="18">
        <v>26745</v>
      </c>
      <c r="W1182">
        <v>129.27000000000001</v>
      </c>
      <c r="Y1182" s="18"/>
    </row>
    <row r="1183" spans="22:25">
      <c r="V1183" s="18">
        <v>26746</v>
      </c>
      <c r="W1183">
        <v>129.27000000000001</v>
      </c>
      <c r="Y1183" s="18"/>
    </row>
    <row r="1184" spans="22:25">
      <c r="V1184" s="18">
        <v>26747</v>
      </c>
      <c r="W1184">
        <v>129.27000000000001</v>
      </c>
      <c r="Y1184" s="18"/>
    </row>
    <row r="1185" spans="22:25">
      <c r="V1185" s="18">
        <v>26748</v>
      </c>
      <c r="W1185">
        <v>129.27000000000001</v>
      </c>
      <c r="Y1185" s="18"/>
    </row>
    <row r="1186" spans="22:25">
      <c r="V1186" s="18">
        <v>26749</v>
      </c>
      <c r="W1186">
        <v>129.27000000000001</v>
      </c>
      <c r="Y1186" s="18"/>
    </row>
    <row r="1187" spans="22:25">
      <c r="V1187" s="18">
        <v>26750</v>
      </c>
      <c r="W1187">
        <v>129.27000000000001</v>
      </c>
      <c r="Y1187" s="18"/>
    </row>
    <row r="1188" spans="22:25">
      <c r="V1188" s="18">
        <v>26751</v>
      </c>
      <c r="W1188">
        <v>129.27000000000001</v>
      </c>
      <c r="Y1188" s="18"/>
    </row>
    <row r="1189" spans="22:25">
      <c r="V1189" s="18">
        <v>26752</v>
      </c>
      <c r="W1189">
        <v>129.27000000000001</v>
      </c>
      <c r="Y1189" s="18"/>
    </row>
    <row r="1190" spans="22:25">
      <c r="V1190" s="18">
        <v>26753</v>
      </c>
      <c r="W1190">
        <v>127.86</v>
      </c>
      <c r="Y1190" s="18"/>
    </row>
    <row r="1191" spans="22:25">
      <c r="V1191" s="18">
        <v>26754</v>
      </c>
      <c r="W1191">
        <v>127.86</v>
      </c>
      <c r="Y1191" s="18"/>
    </row>
    <row r="1192" spans="22:25">
      <c r="V1192" s="18">
        <v>26755</v>
      </c>
      <c r="W1192">
        <v>127.86</v>
      </c>
      <c r="Y1192" s="18"/>
    </row>
    <row r="1193" spans="22:25">
      <c r="V1193" s="18">
        <v>26756</v>
      </c>
      <c r="W1193">
        <v>127.86</v>
      </c>
      <c r="Y1193" s="18"/>
    </row>
    <row r="1194" spans="22:25">
      <c r="V1194" s="18">
        <v>26757</v>
      </c>
      <c r="W1194">
        <v>127.86</v>
      </c>
      <c r="Y1194" s="18"/>
    </row>
    <row r="1195" spans="22:25">
      <c r="V1195" s="18">
        <v>26758</v>
      </c>
      <c r="W1195">
        <v>127.86</v>
      </c>
      <c r="Y1195" s="18"/>
    </row>
    <row r="1196" spans="22:25">
      <c r="V1196" s="18">
        <v>26759</v>
      </c>
      <c r="W1196">
        <v>127.86</v>
      </c>
      <c r="Y1196" s="18"/>
    </row>
    <row r="1197" spans="22:25">
      <c r="V1197" s="18">
        <v>26760</v>
      </c>
      <c r="W1197">
        <v>127.86</v>
      </c>
      <c r="Y1197" s="18"/>
    </row>
    <row r="1198" spans="22:25">
      <c r="V1198" s="18">
        <v>26761</v>
      </c>
      <c r="W1198">
        <v>127.86</v>
      </c>
      <c r="Y1198" s="18"/>
    </row>
    <row r="1199" spans="22:25">
      <c r="V1199" s="18">
        <v>26762</v>
      </c>
      <c r="W1199">
        <v>127.86</v>
      </c>
      <c r="Y1199" s="18"/>
    </row>
    <row r="1200" spans="22:25">
      <c r="V1200" s="18">
        <v>26763</v>
      </c>
      <c r="W1200">
        <v>127.86</v>
      </c>
      <c r="Y1200" s="18"/>
    </row>
    <row r="1201" spans="22:25">
      <c r="V1201" s="18">
        <v>26764</v>
      </c>
      <c r="W1201">
        <v>127.86</v>
      </c>
      <c r="Y1201" s="18"/>
    </row>
    <row r="1202" spans="22:25">
      <c r="V1202" s="18">
        <v>26765</v>
      </c>
      <c r="W1202">
        <v>127.86</v>
      </c>
      <c r="Y1202" s="18"/>
    </row>
    <row r="1203" spans="22:25">
      <c r="V1203" s="18">
        <v>26766</v>
      </c>
      <c r="W1203">
        <v>127.86</v>
      </c>
      <c r="Y1203" s="18"/>
    </row>
    <row r="1204" spans="22:25">
      <c r="V1204" s="18">
        <v>26767</v>
      </c>
      <c r="W1204">
        <v>127.86</v>
      </c>
      <c r="Y1204" s="18"/>
    </row>
    <row r="1205" spans="22:25">
      <c r="V1205" s="18">
        <v>26768</v>
      </c>
      <c r="W1205">
        <v>127.86</v>
      </c>
      <c r="Y1205" s="18"/>
    </row>
    <row r="1206" spans="22:25">
      <c r="V1206" s="18">
        <v>26769</v>
      </c>
      <c r="W1206">
        <v>127.86</v>
      </c>
      <c r="Y1206" s="18"/>
    </row>
    <row r="1207" spans="22:25">
      <c r="V1207" s="18">
        <v>26770</v>
      </c>
      <c r="W1207">
        <v>127.86</v>
      </c>
      <c r="Y1207" s="18"/>
    </row>
    <row r="1208" spans="22:25">
      <c r="V1208" s="18">
        <v>26771</v>
      </c>
      <c r="W1208">
        <v>127.86</v>
      </c>
      <c r="Y1208" s="18"/>
    </row>
    <row r="1209" spans="22:25">
      <c r="V1209" s="18">
        <v>26772</v>
      </c>
      <c r="W1209">
        <v>127.86</v>
      </c>
      <c r="Y1209" s="18"/>
    </row>
    <row r="1210" spans="22:25">
      <c r="V1210" s="18">
        <v>26773</v>
      </c>
      <c r="W1210">
        <v>127.86</v>
      </c>
      <c r="Y1210" s="18"/>
    </row>
    <row r="1211" spans="22:25">
      <c r="V1211" s="18">
        <v>26774</v>
      </c>
      <c r="W1211">
        <v>127.86</v>
      </c>
      <c r="Y1211" s="18"/>
    </row>
    <row r="1212" spans="22:25">
      <c r="V1212" s="18">
        <v>26775</v>
      </c>
      <c r="W1212">
        <v>127.86</v>
      </c>
      <c r="Y1212" s="18"/>
    </row>
    <row r="1213" spans="22:25">
      <c r="V1213" s="18">
        <v>26776</v>
      </c>
      <c r="W1213">
        <v>127.86</v>
      </c>
      <c r="Y1213" s="18"/>
    </row>
    <row r="1214" spans="22:25">
      <c r="V1214" s="18">
        <v>26777</v>
      </c>
      <c r="W1214">
        <v>127.86</v>
      </c>
      <c r="Y1214" s="18"/>
    </row>
    <row r="1215" spans="22:25">
      <c r="V1215" s="18">
        <v>26778</v>
      </c>
      <c r="W1215">
        <v>127.86</v>
      </c>
      <c r="Y1215" s="18"/>
    </row>
    <row r="1216" spans="22:25">
      <c r="V1216" s="18">
        <v>26779</v>
      </c>
      <c r="W1216">
        <v>127.86</v>
      </c>
      <c r="Y1216" s="18"/>
    </row>
    <row r="1217" spans="22:25">
      <c r="V1217" s="18">
        <v>26780</v>
      </c>
      <c r="W1217">
        <v>127.86</v>
      </c>
      <c r="Y1217" s="18"/>
    </row>
    <row r="1218" spans="22:25">
      <c r="V1218" s="18">
        <v>26781</v>
      </c>
      <c r="W1218">
        <v>127.86</v>
      </c>
      <c r="Y1218" s="18"/>
    </row>
    <row r="1219" spans="22:25">
      <c r="V1219" s="18">
        <v>26782</v>
      </c>
      <c r="W1219">
        <v>127.86</v>
      </c>
      <c r="Y1219" s="18"/>
    </row>
    <row r="1220" spans="22:25">
      <c r="V1220" s="18">
        <v>26783</v>
      </c>
      <c r="W1220">
        <v>127.86</v>
      </c>
      <c r="Y1220" s="18"/>
    </row>
    <row r="1221" spans="22:25">
      <c r="V1221" s="18">
        <v>26784</v>
      </c>
      <c r="W1221">
        <v>123.07</v>
      </c>
      <c r="Y1221" s="18"/>
    </row>
    <row r="1222" spans="22:25">
      <c r="V1222" s="18">
        <v>26785</v>
      </c>
      <c r="W1222">
        <v>123.07</v>
      </c>
      <c r="Y1222" s="18"/>
    </row>
    <row r="1223" spans="22:25">
      <c r="V1223" s="18">
        <v>26786</v>
      </c>
      <c r="W1223">
        <v>123.07</v>
      </c>
      <c r="Y1223" s="18"/>
    </row>
    <row r="1224" spans="22:25">
      <c r="V1224" s="18">
        <v>26787</v>
      </c>
      <c r="W1224">
        <v>123.07</v>
      </c>
      <c r="Y1224" s="18"/>
    </row>
    <row r="1225" spans="22:25">
      <c r="V1225" s="18">
        <v>26788</v>
      </c>
      <c r="W1225">
        <v>123.07</v>
      </c>
      <c r="Y1225" s="18"/>
    </row>
    <row r="1226" spans="22:25">
      <c r="V1226" s="18">
        <v>26789</v>
      </c>
      <c r="W1226">
        <v>123.07</v>
      </c>
      <c r="Y1226" s="18"/>
    </row>
    <row r="1227" spans="22:25">
      <c r="V1227" s="18">
        <v>26790</v>
      </c>
      <c r="W1227">
        <v>123.07</v>
      </c>
      <c r="Y1227" s="18"/>
    </row>
    <row r="1228" spans="22:25">
      <c r="V1228" s="18">
        <v>26791</v>
      </c>
      <c r="W1228">
        <v>123.07</v>
      </c>
      <c r="Y1228" s="18"/>
    </row>
    <row r="1229" spans="22:25">
      <c r="V1229" s="18">
        <v>26792</v>
      </c>
      <c r="W1229">
        <v>123.07</v>
      </c>
      <c r="Y1229" s="18"/>
    </row>
    <row r="1230" spans="22:25">
      <c r="V1230" s="18">
        <v>26793</v>
      </c>
      <c r="W1230">
        <v>123.07</v>
      </c>
      <c r="Y1230" s="18"/>
    </row>
    <row r="1231" spans="22:25">
      <c r="V1231" s="18">
        <v>26794</v>
      </c>
      <c r="W1231">
        <v>123.07</v>
      </c>
      <c r="Y1231" s="18"/>
    </row>
    <row r="1232" spans="22:25">
      <c r="V1232" s="18">
        <v>26795</v>
      </c>
      <c r="W1232">
        <v>123.07</v>
      </c>
      <c r="Y1232" s="18"/>
    </row>
    <row r="1233" spans="22:25">
      <c r="V1233" s="18">
        <v>26796</v>
      </c>
      <c r="W1233">
        <v>123.07</v>
      </c>
      <c r="Y1233" s="18"/>
    </row>
    <row r="1234" spans="22:25">
      <c r="V1234" s="18">
        <v>26797</v>
      </c>
      <c r="W1234">
        <v>123.07</v>
      </c>
      <c r="Y1234" s="18"/>
    </row>
    <row r="1235" spans="22:25">
      <c r="V1235" s="18">
        <v>26798</v>
      </c>
      <c r="W1235">
        <v>123.07</v>
      </c>
      <c r="Y1235" s="18"/>
    </row>
    <row r="1236" spans="22:25">
      <c r="V1236" s="18">
        <v>26799</v>
      </c>
      <c r="W1236">
        <v>123.07</v>
      </c>
      <c r="Y1236" s="18"/>
    </row>
    <row r="1237" spans="22:25">
      <c r="V1237" s="18">
        <v>26800</v>
      </c>
      <c r="W1237">
        <v>123.07</v>
      </c>
      <c r="Y1237" s="18"/>
    </row>
    <row r="1238" spans="22:25">
      <c r="V1238" s="18">
        <v>26801</v>
      </c>
      <c r="W1238">
        <v>123.07</v>
      </c>
      <c r="Y1238" s="18"/>
    </row>
    <row r="1239" spans="22:25">
      <c r="V1239" s="18">
        <v>26802</v>
      </c>
      <c r="W1239">
        <v>123.07</v>
      </c>
      <c r="Y1239" s="18"/>
    </row>
    <row r="1240" spans="22:25">
      <c r="V1240" s="18">
        <v>26803</v>
      </c>
      <c r="W1240">
        <v>123.07</v>
      </c>
      <c r="Y1240" s="18"/>
    </row>
    <row r="1241" spans="22:25">
      <c r="V1241" s="18">
        <v>26804</v>
      </c>
      <c r="W1241">
        <v>123.07</v>
      </c>
      <c r="Y1241" s="18"/>
    </row>
    <row r="1242" spans="22:25">
      <c r="V1242" s="18">
        <v>26805</v>
      </c>
      <c r="W1242">
        <v>123.07</v>
      </c>
      <c r="Y1242" s="18"/>
    </row>
    <row r="1243" spans="22:25">
      <c r="V1243" s="18">
        <v>26806</v>
      </c>
      <c r="W1243">
        <v>123.07</v>
      </c>
      <c r="Y1243" s="18"/>
    </row>
    <row r="1244" spans="22:25">
      <c r="V1244" s="18">
        <v>26807</v>
      </c>
      <c r="W1244">
        <v>123.07</v>
      </c>
      <c r="Y1244" s="18"/>
    </row>
    <row r="1245" spans="22:25">
      <c r="V1245" s="18">
        <v>26808</v>
      </c>
      <c r="W1245">
        <v>123.07</v>
      </c>
      <c r="Y1245" s="18"/>
    </row>
    <row r="1246" spans="22:25">
      <c r="V1246" s="18">
        <v>26809</v>
      </c>
      <c r="W1246">
        <v>123.07</v>
      </c>
      <c r="Y1246" s="18"/>
    </row>
    <row r="1247" spans="22:25">
      <c r="V1247" s="18">
        <v>26810</v>
      </c>
      <c r="W1247">
        <v>123.07</v>
      </c>
      <c r="Y1247" s="18"/>
    </row>
    <row r="1248" spans="22:25">
      <c r="V1248" s="18">
        <v>26811</v>
      </c>
      <c r="W1248">
        <v>123.07</v>
      </c>
      <c r="Y1248" s="18"/>
    </row>
    <row r="1249" spans="22:25">
      <c r="V1249" s="18">
        <v>26812</v>
      </c>
      <c r="W1249">
        <v>123.07</v>
      </c>
      <c r="Y1249" s="18"/>
    </row>
    <row r="1250" spans="22:25">
      <c r="V1250" s="18">
        <v>26813</v>
      </c>
      <c r="W1250">
        <v>123.07</v>
      </c>
      <c r="Y1250" s="18"/>
    </row>
    <row r="1251" spans="22:25">
      <c r="V1251" s="18">
        <v>26814</v>
      </c>
      <c r="W1251">
        <v>123.07</v>
      </c>
      <c r="Y1251" s="18"/>
    </row>
    <row r="1252" spans="22:25">
      <c r="V1252" s="18">
        <v>26815</v>
      </c>
      <c r="W1252">
        <v>121.22</v>
      </c>
      <c r="Y1252" s="18"/>
    </row>
    <row r="1253" spans="22:25">
      <c r="V1253" s="18">
        <v>26816</v>
      </c>
      <c r="W1253">
        <v>121.22</v>
      </c>
      <c r="Y1253" s="18"/>
    </row>
    <row r="1254" spans="22:25">
      <c r="V1254" s="18">
        <v>26817</v>
      </c>
      <c r="W1254">
        <v>121.22</v>
      </c>
      <c r="Y1254" s="18"/>
    </row>
    <row r="1255" spans="22:25">
      <c r="V1255" s="18">
        <v>26818</v>
      </c>
      <c r="W1255">
        <v>121.22</v>
      </c>
      <c r="Y1255" s="18"/>
    </row>
    <row r="1256" spans="22:25">
      <c r="V1256" s="18">
        <v>26819</v>
      </c>
      <c r="W1256">
        <v>121.22</v>
      </c>
      <c r="Y1256" s="18"/>
    </row>
    <row r="1257" spans="22:25">
      <c r="V1257" s="18">
        <v>26820</v>
      </c>
      <c r="W1257">
        <v>121.22</v>
      </c>
      <c r="Y1257" s="18"/>
    </row>
    <row r="1258" spans="22:25">
      <c r="V1258" s="18">
        <v>26821</v>
      </c>
      <c r="W1258">
        <v>121.22</v>
      </c>
      <c r="Y1258" s="18"/>
    </row>
    <row r="1259" spans="22:25">
      <c r="V1259" s="18">
        <v>26822</v>
      </c>
      <c r="W1259">
        <v>121.22</v>
      </c>
      <c r="Y1259" s="18"/>
    </row>
    <row r="1260" spans="22:25">
      <c r="V1260" s="18">
        <v>26823</v>
      </c>
      <c r="W1260">
        <v>121.22</v>
      </c>
      <c r="Y1260" s="18"/>
    </row>
    <row r="1261" spans="22:25">
      <c r="V1261" s="18">
        <v>26824</v>
      </c>
      <c r="W1261">
        <v>121.22</v>
      </c>
      <c r="Y1261" s="18"/>
    </row>
    <row r="1262" spans="22:25">
      <c r="V1262" s="18">
        <v>26825</v>
      </c>
      <c r="W1262">
        <v>121.22</v>
      </c>
      <c r="Y1262" s="18"/>
    </row>
    <row r="1263" spans="22:25">
      <c r="V1263" s="18">
        <v>26826</v>
      </c>
      <c r="W1263">
        <v>121.22</v>
      </c>
      <c r="Y1263" s="18"/>
    </row>
    <row r="1264" spans="22:25">
      <c r="V1264" s="18">
        <v>26827</v>
      </c>
      <c r="W1264">
        <v>121.22</v>
      </c>
      <c r="Y1264" s="18"/>
    </row>
    <row r="1265" spans="22:25">
      <c r="V1265" s="18">
        <v>26828</v>
      </c>
      <c r="W1265">
        <v>121.22</v>
      </c>
      <c r="Y1265" s="18"/>
    </row>
    <row r="1266" spans="22:25">
      <c r="V1266" s="18">
        <v>26829</v>
      </c>
      <c r="W1266">
        <v>121.22</v>
      </c>
      <c r="Y1266" s="18"/>
    </row>
    <row r="1267" spans="22:25">
      <c r="V1267" s="18">
        <v>26830</v>
      </c>
      <c r="W1267">
        <v>121.22</v>
      </c>
      <c r="Y1267" s="18"/>
    </row>
    <row r="1268" spans="22:25">
      <c r="V1268" s="18">
        <v>26831</v>
      </c>
      <c r="W1268">
        <v>121.22</v>
      </c>
      <c r="Y1268" s="18"/>
    </row>
    <row r="1269" spans="22:25">
      <c r="V1269" s="18">
        <v>26832</v>
      </c>
      <c r="W1269">
        <v>121.22</v>
      </c>
      <c r="Y1269" s="18"/>
    </row>
    <row r="1270" spans="22:25">
      <c r="V1270" s="18">
        <v>26833</v>
      </c>
      <c r="W1270">
        <v>121.22</v>
      </c>
      <c r="Y1270" s="18"/>
    </row>
    <row r="1271" spans="22:25">
      <c r="V1271" s="18">
        <v>26834</v>
      </c>
      <c r="W1271">
        <v>121.22</v>
      </c>
      <c r="Y1271" s="18"/>
    </row>
    <row r="1272" spans="22:25">
      <c r="V1272" s="18">
        <v>26835</v>
      </c>
      <c r="W1272">
        <v>121.22</v>
      </c>
      <c r="Y1272" s="18"/>
    </row>
    <row r="1273" spans="22:25">
      <c r="V1273" s="18">
        <v>26836</v>
      </c>
      <c r="W1273">
        <v>121.22</v>
      </c>
      <c r="Y1273" s="18"/>
    </row>
    <row r="1274" spans="22:25">
      <c r="V1274" s="18">
        <v>26837</v>
      </c>
      <c r="W1274">
        <v>121.22</v>
      </c>
      <c r="Y1274" s="18"/>
    </row>
    <row r="1275" spans="22:25">
      <c r="V1275" s="18">
        <v>26838</v>
      </c>
      <c r="W1275">
        <v>121.22</v>
      </c>
      <c r="Y1275" s="18"/>
    </row>
    <row r="1276" spans="22:25">
      <c r="V1276" s="18">
        <v>26839</v>
      </c>
      <c r="W1276">
        <v>121.22</v>
      </c>
      <c r="Y1276" s="18"/>
    </row>
    <row r="1277" spans="22:25">
      <c r="V1277" s="18">
        <v>26840</v>
      </c>
      <c r="W1277">
        <v>121.22</v>
      </c>
      <c r="Y1277" s="18"/>
    </row>
    <row r="1278" spans="22:25">
      <c r="V1278" s="18">
        <v>26841</v>
      </c>
      <c r="W1278">
        <v>121.22</v>
      </c>
      <c r="Y1278" s="18"/>
    </row>
    <row r="1279" spans="22:25">
      <c r="V1279" s="18">
        <v>26842</v>
      </c>
      <c r="W1279">
        <v>121.22</v>
      </c>
      <c r="Y1279" s="18"/>
    </row>
    <row r="1280" spans="22:25">
      <c r="V1280" s="18">
        <v>26843</v>
      </c>
      <c r="W1280">
        <v>121.22</v>
      </c>
      <c r="Y1280" s="18"/>
    </row>
    <row r="1281" spans="22:25">
      <c r="V1281" s="18">
        <v>26844</v>
      </c>
      <c r="W1281">
        <v>121.49</v>
      </c>
      <c r="Y1281" s="18"/>
    </row>
    <row r="1282" spans="22:25">
      <c r="V1282" s="18">
        <v>26845</v>
      </c>
      <c r="W1282">
        <v>121.49</v>
      </c>
      <c r="Y1282" s="18"/>
    </row>
    <row r="1283" spans="22:25">
      <c r="V1283" s="18">
        <v>26846</v>
      </c>
      <c r="W1283">
        <v>121.49</v>
      </c>
      <c r="Y1283" s="18"/>
    </row>
    <row r="1284" spans="22:25">
      <c r="V1284" s="18">
        <v>26847</v>
      </c>
      <c r="W1284">
        <v>121.49</v>
      </c>
      <c r="Y1284" s="18"/>
    </row>
    <row r="1285" spans="22:25">
      <c r="V1285" s="18">
        <v>26848</v>
      </c>
      <c r="W1285">
        <v>121.49</v>
      </c>
      <c r="Y1285" s="18"/>
    </row>
    <row r="1286" spans="22:25">
      <c r="V1286" s="18">
        <v>26849</v>
      </c>
      <c r="W1286">
        <v>121.49</v>
      </c>
      <c r="Y1286" s="18"/>
    </row>
    <row r="1287" spans="22:25">
      <c r="V1287" s="18">
        <v>26850</v>
      </c>
      <c r="W1287">
        <v>121.49</v>
      </c>
      <c r="Y1287" s="18"/>
    </row>
    <row r="1288" spans="22:25">
      <c r="V1288" s="18">
        <v>26851</v>
      </c>
      <c r="W1288">
        <v>121.49</v>
      </c>
      <c r="Y1288" s="18"/>
    </row>
    <row r="1289" spans="22:25">
      <c r="V1289" s="18">
        <v>26852</v>
      </c>
      <c r="W1289">
        <v>121.49</v>
      </c>
      <c r="Y1289" s="18"/>
    </row>
    <row r="1290" spans="22:25">
      <c r="V1290" s="18">
        <v>26853</v>
      </c>
      <c r="W1290">
        <v>121.49</v>
      </c>
      <c r="Y1290" s="18"/>
    </row>
    <row r="1291" spans="22:25">
      <c r="V1291" s="18">
        <v>26854</v>
      </c>
      <c r="W1291">
        <v>121.49</v>
      </c>
      <c r="Y1291" s="18"/>
    </row>
    <row r="1292" spans="22:25">
      <c r="V1292" s="18">
        <v>26855</v>
      </c>
      <c r="W1292">
        <v>121.49</v>
      </c>
      <c r="Y1292" s="18"/>
    </row>
    <row r="1293" spans="22:25">
      <c r="V1293" s="18">
        <v>26856</v>
      </c>
      <c r="W1293">
        <v>121.49</v>
      </c>
      <c r="Y1293" s="18"/>
    </row>
    <row r="1294" spans="22:25">
      <c r="V1294" s="18">
        <v>26857</v>
      </c>
      <c r="W1294">
        <v>121.49</v>
      </c>
      <c r="Y1294" s="18"/>
    </row>
    <row r="1295" spans="22:25">
      <c r="V1295" s="18">
        <v>26858</v>
      </c>
      <c r="W1295">
        <v>121.49</v>
      </c>
      <c r="Y1295" s="18"/>
    </row>
    <row r="1296" spans="22:25">
      <c r="V1296" s="18">
        <v>26859</v>
      </c>
      <c r="W1296">
        <v>121.49</v>
      </c>
      <c r="Y1296" s="18"/>
    </row>
    <row r="1297" spans="22:25">
      <c r="V1297" s="18">
        <v>26860</v>
      </c>
      <c r="W1297">
        <v>121.49</v>
      </c>
      <c r="Y1297" s="18"/>
    </row>
    <row r="1298" spans="22:25">
      <c r="V1298" s="18">
        <v>26861</v>
      </c>
      <c r="W1298">
        <v>121.49</v>
      </c>
      <c r="Y1298" s="18"/>
    </row>
    <row r="1299" spans="22:25">
      <c r="V1299" s="18">
        <v>26862</v>
      </c>
      <c r="W1299">
        <v>121.49</v>
      </c>
      <c r="Y1299" s="18"/>
    </row>
    <row r="1300" spans="22:25">
      <c r="V1300" s="18">
        <v>26863</v>
      </c>
      <c r="W1300">
        <v>121.49</v>
      </c>
      <c r="Y1300" s="18"/>
    </row>
    <row r="1301" spans="22:25">
      <c r="V1301" s="18">
        <v>26864</v>
      </c>
      <c r="W1301">
        <v>121.49</v>
      </c>
      <c r="Y1301" s="18"/>
    </row>
    <row r="1302" spans="22:25">
      <c r="V1302" s="18">
        <v>26865</v>
      </c>
      <c r="W1302">
        <v>121.49</v>
      </c>
      <c r="Y1302" s="18"/>
    </row>
    <row r="1303" spans="22:25">
      <c r="V1303" s="18">
        <v>26866</v>
      </c>
      <c r="W1303">
        <v>121.49</v>
      </c>
      <c r="Y1303" s="18"/>
    </row>
    <row r="1304" spans="22:25">
      <c r="V1304" s="18">
        <v>26867</v>
      </c>
      <c r="W1304">
        <v>121.49</v>
      </c>
      <c r="Y1304" s="18"/>
    </row>
    <row r="1305" spans="22:25">
      <c r="V1305" s="18">
        <v>26868</v>
      </c>
      <c r="W1305">
        <v>121.49</v>
      </c>
      <c r="Y1305" s="18"/>
    </row>
    <row r="1306" spans="22:25">
      <c r="V1306" s="18">
        <v>26869</v>
      </c>
      <c r="W1306">
        <v>121.49</v>
      </c>
      <c r="Y1306" s="18"/>
    </row>
    <row r="1307" spans="22:25">
      <c r="V1307" s="18">
        <v>26870</v>
      </c>
      <c r="W1307">
        <v>121.49</v>
      </c>
      <c r="Y1307" s="18"/>
    </row>
    <row r="1308" spans="22:25">
      <c r="V1308" s="18">
        <v>26871</v>
      </c>
      <c r="W1308">
        <v>121.49</v>
      </c>
      <c r="Y1308" s="18"/>
    </row>
    <row r="1309" spans="22:25">
      <c r="V1309" s="18">
        <v>26872</v>
      </c>
      <c r="W1309">
        <v>121.49</v>
      </c>
      <c r="Y1309" s="18"/>
    </row>
    <row r="1310" spans="22:25">
      <c r="V1310" s="18">
        <v>26873</v>
      </c>
      <c r="W1310">
        <v>121.49</v>
      </c>
      <c r="Y1310" s="18"/>
    </row>
    <row r="1311" spans="22:25">
      <c r="V1311" s="18">
        <v>26874</v>
      </c>
      <c r="W1311">
        <v>121.49</v>
      </c>
      <c r="Y1311" s="18"/>
    </row>
    <row r="1312" spans="22:25">
      <c r="V1312" s="18">
        <v>26875</v>
      </c>
      <c r="W1312">
        <v>121.49</v>
      </c>
      <c r="Y1312" s="18"/>
    </row>
    <row r="1313" spans="22:25">
      <c r="V1313" s="18">
        <v>26876</v>
      </c>
      <c r="W1313">
        <v>126.39</v>
      </c>
      <c r="Y1313" s="18"/>
    </row>
    <row r="1314" spans="22:25">
      <c r="V1314" s="18">
        <v>26877</v>
      </c>
      <c r="W1314">
        <v>126.39</v>
      </c>
      <c r="Y1314" s="18"/>
    </row>
    <row r="1315" spans="22:25">
      <c r="V1315" s="18">
        <v>26878</v>
      </c>
      <c r="W1315">
        <v>126.39</v>
      </c>
      <c r="Y1315" s="18"/>
    </row>
    <row r="1316" spans="22:25">
      <c r="V1316" s="18">
        <v>26879</v>
      </c>
      <c r="W1316">
        <v>126.39</v>
      </c>
      <c r="Y1316" s="18"/>
    </row>
    <row r="1317" spans="22:25">
      <c r="V1317" s="18">
        <v>26880</v>
      </c>
      <c r="W1317">
        <v>126.39</v>
      </c>
      <c r="Y1317" s="18"/>
    </row>
    <row r="1318" spans="22:25">
      <c r="V1318" s="18">
        <v>26881</v>
      </c>
      <c r="W1318">
        <v>126.39</v>
      </c>
      <c r="Y1318" s="18"/>
    </row>
    <row r="1319" spans="22:25">
      <c r="V1319" s="18">
        <v>26882</v>
      </c>
      <c r="W1319">
        <v>126.39</v>
      </c>
      <c r="Y1319" s="18"/>
    </row>
    <row r="1320" spans="22:25">
      <c r="V1320" s="18">
        <v>26883</v>
      </c>
      <c r="W1320">
        <v>126.39</v>
      </c>
      <c r="Y1320" s="18"/>
    </row>
    <row r="1321" spans="22:25">
      <c r="V1321" s="18">
        <v>26884</v>
      </c>
      <c r="W1321">
        <v>126.39</v>
      </c>
      <c r="Y1321" s="18"/>
    </row>
    <row r="1322" spans="22:25">
      <c r="V1322" s="18">
        <v>26885</v>
      </c>
      <c r="W1322">
        <v>126.39</v>
      </c>
      <c r="Y1322" s="18"/>
    </row>
    <row r="1323" spans="22:25">
      <c r="V1323" s="18">
        <v>26886</v>
      </c>
      <c r="W1323">
        <v>126.39</v>
      </c>
      <c r="Y1323" s="18"/>
    </row>
    <row r="1324" spans="22:25">
      <c r="V1324" s="18">
        <v>26887</v>
      </c>
      <c r="W1324">
        <v>126.39</v>
      </c>
      <c r="Y1324" s="18"/>
    </row>
    <row r="1325" spans="22:25">
      <c r="V1325" s="18">
        <v>26888</v>
      </c>
      <c r="W1325">
        <v>126.39</v>
      </c>
      <c r="Y1325" s="18"/>
    </row>
    <row r="1326" spans="22:25">
      <c r="V1326" s="18">
        <v>26889</v>
      </c>
      <c r="W1326">
        <v>126.39</v>
      </c>
      <c r="Y1326" s="18"/>
    </row>
    <row r="1327" spans="22:25">
      <c r="V1327" s="18">
        <v>26890</v>
      </c>
      <c r="W1327">
        <v>126.39</v>
      </c>
      <c r="Y1327" s="18"/>
    </row>
    <row r="1328" spans="22:25">
      <c r="V1328" s="18">
        <v>26891</v>
      </c>
      <c r="W1328">
        <v>126.39</v>
      </c>
      <c r="Y1328" s="18"/>
    </row>
    <row r="1329" spans="22:25">
      <c r="V1329" s="18">
        <v>26892</v>
      </c>
      <c r="W1329">
        <v>126.39</v>
      </c>
      <c r="Y1329" s="18"/>
    </row>
    <row r="1330" spans="22:25">
      <c r="V1330" s="18">
        <v>26893</v>
      </c>
      <c r="W1330">
        <v>126.39</v>
      </c>
      <c r="Y1330" s="18"/>
    </row>
    <row r="1331" spans="22:25">
      <c r="V1331" s="18">
        <v>26894</v>
      </c>
      <c r="W1331">
        <v>126.39</v>
      </c>
      <c r="Y1331" s="18"/>
    </row>
    <row r="1332" spans="22:25">
      <c r="V1332" s="18">
        <v>26895</v>
      </c>
      <c r="W1332">
        <v>126.39</v>
      </c>
      <c r="Y1332" s="18"/>
    </row>
    <row r="1333" spans="22:25">
      <c r="V1333" s="18">
        <v>26896</v>
      </c>
      <c r="W1333">
        <v>126.39</v>
      </c>
      <c r="Y1333" s="18"/>
    </row>
    <row r="1334" spans="22:25">
      <c r="V1334" s="18">
        <v>26897</v>
      </c>
      <c r="W1334">
        <v>126.39</v>
      </c>
      <c r="Y1334" s="18"/>
    </row>
    <row r="1335" spans="22:25">
      <c r="V1335" s="18">
        <v>26898</v>
      </c>
      <c r="W1335">
        <v>126.39</v>
      </c>
      <c r="Y1335" s="18"/>
    </row>
    <row r="1336" spans="22:25">
      <c r="V1336" s="18">
        <v>26899</v>
      </c>
      <c r="W1336">
        <v>126.39</v>
      </c>
      <c r="Y1336" s="18"/>
    </row>
    <row r="1337" spans="22:25">
      <c r="V1337" s="18">
        <v>26900</v>
      </c>
      <c r="W1337">
        <v>126.39</v>
      </c>
      <c r="Y1337" s="18"/>
    </row>
    <row r="1338" spans="22:25">
      <c r="V1338" s="18">
        <v>26901</v>
      </c>
      <c r="W1338">
        <v>126.39</v>
      </c>
      <c r="Y1338" s="18"/>
    </row>
    <row r="1339" spans="22:25">
      <c r="V1339" s="18">
        <v>26902</v>
      </c>
      <c r="W1339">
        <v>126.39</v>
      </c>
      <c r="Y1339" s="18"/>
    </row>
    <row r="1340" spans="22:25">
      <c r="V1340" s="18">
        <v>26903</v>
      </c>
      <c r="W1340">
        <v>126.39</v>
      </c>
      <c r="Y1340" s="18"/>
    </row>
    <row r="1341" spans="22:25">
      <c r="V1341" s="18">
        <v>26904</v>
      </c>
      <c r="W1341">
        <v>126.39</v>
      </c>
      <c r="Y1341" s="18"/>
    </row>
    <row r="1342" spans="22:25">
      <c r="V1342" s="18">
        <v>26905</v>
      </c>
      <c r="W1342">
        <v>126.39</v>
      </c>
      <c r="Y1342" s="18"/>
    </row>
    <row r="1343" spans="22:25">
      <c r="V1343" s="18">
        <v>26906</v>
      </c>
      <c r="W1343">
        <v>126.39</v>
      </c>
      <c r="Y1343" s="18"/>
    </row>
    <row r="1344" spans="22:25">
      <c r="V1344" s="18">
        <v>26907</v>
      </c>
      <c r="W1344">
        <v>122.29</v>
      </c>
      <c r="Y1344" s="18"/>
    </row>
    <row r="1345" spans="22:25">
      <c r="V1345" s="18">
        <v>26908</v>
      </c>
      <c r="W1345">
        <v>122.29</v>
      </c>
      <c r="Y1345" s="18"/>
    </row>
    <row r="1346" spans="22:25">
      <c r="V1346" s="18">
        <v>26909</v>
      </c>
      <c r="W1346">
        <v>122.29</v>
      </c>
      <c r="Y1346" s="18"/>
    </row>
    <row r="1347" spans="22:25">
      <c r="V1347" s="18">
        <v>26910</v>
      </c>
      <c r="W1347">
        <v>122.29</v>
      </c>
      <c r="Y1347" s="18"/>
    </row>
    <row r="1348" spans="22:25">
      <c r="V1348" s="18">
        <v>26911</v>
      </c>
      <c r="W1348">
        <v>122.29</v>
      </c>
      <c r="Y1348" s="18"/>
    </row>
    <row r="1349" spans="22:25">
      <c r="V1349" s="18">
        <v>26912</v>
      </c>
      <c r="W1349">
        <v>122.29</v>
      </c>
      <c r="Y1349" s="18"/>
    </row>
    <row r="1350" spans="22:25">
      <c r="V1350" s="18">
        <v>26913</v>
      </c>
      <c r="W1350">
        <v>122.29</v>
      </c>
      <c r="Y1350" s="18"/>
    </row>
    <row r="1351" spans="22:25">
      <c r="V1351" s="18">
        <v>26914</v>
      </c>
      <c r="W1351">
        <v>122.29</v>
      </c>
      <c r="Y1351" s="18"/>
    </row>
    <row r="1352" spans="22:25">
      <c r="V1352" s="18">
        <v>26915</v>
      </c>
      <c r="W1352">
        <v>122.29</v>
      </c>
      <c r="Y1352" s="18"/>
    </row>
    <row r="1353" spans="22:25">
      <c r="V1353" s="18">
        <v>26916</v>
      </c>
      <c r="W1353">
        <v>122.29</v>
      </c>
      <c r="Y1353" s="18"/>
    </row>
    <row r="1354" spans="22:25">
      <c r="V1354" s="18">
        <v>26917</v>
      </c>
      <c r="W1354">
        <v>122.29</v>
      </c>
      <c r="Y1354" s="18"/>
    </row>
    <row r="1355" spans="22:25">
      <c r="V1355" s="18">
        <v>26918</v>
      </c>
      <c r="W1355">
        <v>122.29</v>
      </c>
      <c r="Y1355" s="18"/>
    </row>
    <row r="1356" spans="22:25">
      <c r="V1356" s="18">
        <v>26919</v>
      </c>
      <c r="W1356">
        <v>122.29</v>
      </c>
      <c r="Y1356" s="18"/>
    </row>
    <row r="1357" spans="22:25">
      <c r="V1357" s="18">
        <v>26920</v>
      </c>
      <c r="W1357">
        <v>122.29</v>
      </c>
      <c r="Y1357" s="18"/>
    </row>
    <row r="1358" spans="22:25">
      <c r="V1358" s="18">
        <v>26921</v>
      </c>
      <c r="W1358">
        <v>122.29</v>
      </c>
      <c r="Y1358" s="18"/>
    </row>
    <row r="1359" spans="22:25">
      <c r="V1359" s="18">
        <v>26922</v>
      </c>
      <c r="W1359">
        <v>122.29</v>
      </c>
      <c r="Y1359" s="18"/>
    </row>
    <row r="1360" spans="22:25">
      <c r="V1360" s="18">
        <v>26923</v>
      </c>
      <c r="W1360">
        <v>122.29</v>
      </c>
      <c r="Y1360" s="18"/>
    </row>
    <row r="1361" spans="22:25">
      <c r="V1361" s="18">
        <v>26924</v>
      </c>
      <c r="W1361">
        <v>122.29</v>
      </c>
      <c r="Y1361" s="18"/>
    </row>
    <row r="1362" spans="22:25">
      <c r="V1362" s="18">
        <v>26925</v>
      </c>
      <c r="W1362">
        <v>122.29</v>
      </c>
      <c r="Y1362" s="18"/>
    </row>
    <row r="1363" spans="22:25">
      <c r="V1363" s="18">
        <v>26926</v>
      </c>
      <c r="W1363">
        <v>122.29</v>
      </c>
      <c r="Y1363" s="18"/>
    </row>
    <row r="1364" spans="22:25">
      <c r="V1364" s="18">
        <v>26927</v>
      </c>
      <c r="W1364">
        <v>122.29</v>
      </c>
      <c r="Y1364" s="18"/>
    </row>
    <row r="1365" spans="22:25">
      <c r="V1365" s="18">
        <v>26928</v>
      </c>
      <c r="W1365">
        <v>122.29</v>
      </c>
      <c r="Y1365" s="18"/>
    </row>
    <row r="1366" spans="22:25">
      <c r="V1366" s="18">
        <v>26929</v>
      </c>
      <c r="W1366">
        <v>122.29</v>
      </c>
      <c r="Y1366" s="18"/>
    </row>
    <row r="1367" spans="22:25">
      <c r="V1367" s="18">
        <v>26930</v>
      </c>
      <c r="W1367">
        <v>122.29</v>
      </c>
      <c r="Y1367" s="18"/>
    </row>
    <row r="1368" spans="22:25">
      <c r="V1368" s="18">
        <v>26931</v>
      </c>
      <c r="W1368">
        <v>122.29</v>
      </c>
      <c r="Y1368" s="18"/>
    </row>
    <row r="1369" spans="22:25">
      <c r="V1369" s="18">
        <v>26932</v>
      </c>
      <c r="W1369">
        <v>122.29</v>
      </c>
      <c r="Y1369" s="18"/>
    </row>
    <row r="1370" spans="22:25">
      <c r="V1370" s="18">
        <v>26933</v>
      </c>
      <c r="W1370">
        <v>122.29</v>
      </c>
      <c r="Y1370" s="18"/>
    </row>
    <row r="1371" spans="22:25">
      <c r="V1371" s="18">
        <v>26934</v>
      </c>
      <c r="W1371">
        <v>122.29</v>
      </c>
      <c r="Y1371" s="18"/>
    </row>
    <row r="1372" spans="22:25">
      <c r="V1372" s="18">
        <v>26935</v>
      </c>
      <c r="W1372">
        <v>126.78</v>
      </c>
      <c r="Y1372" s="18"/>
    </row>
    <row r="1373" spans="22:25">
      <c r="V1373" s="18">
        <v>26936</v>
      </c>
      <c r="W1373">
        <v>126.78</v>
      </c>
      <c r="Y1373" s="18"/>
    </row>
    <row r="1374" spans="22:25">
      <c r="V1374" s="18">
        <v>26937</v>
      </c>
      <c r="W1374">
        <v>126.78</v>
      </c>
      <c r="Y1374" s="18"/>
    </row>
    <row r="1375" spans="22:25">
      <c r="V1375" s="18">
        <v>26938</v>
      </c>
      <c r="W1375">
        <v>126.78</v>
      </c>
      <c r="Y1375" s="18"/>
    </row>
    <row r="1376" spans="22:25">
      <c r="V1376" s="18">
        <v>26939</v>
      </c>
      <c r="W1376">
        <v>126.78</v>
      </c>
      <c r="Y1376" s="18"/>
    </row>
    <row r="1377" spans="22:25">
      <c r="V1377" s="18">
        <v>26940</v>
      </c>
      <c r="W1377">
        <v>126.78</v>
      </c>
      <c r="Y1377" s="18"/>
    </row>
    <row r="1378" spans="22:25">
      <c r="V1378" s="18">
        <v>26941</v>
      </c>
      <c r="W1378">
        <v>126.78</v>
      </c>
      <c r="Y1378" s="18"/>
    </row>
    <row r="1379" spans="22:25">
      <c r="V1379" s="18">
        <v>26942</v>
      </c>
      <c r="W1379">
        <v>126.78</v>
      </c>
      <c r="Y1379" s="18"/>
    </row>
    <row r="1380" spans="22:25">
      <c r="V1380" s="18">
        <v>26943</v>
      </c>
      <c r="W1380">
        <v>126.78</v>
      </c>
      <c r="Y1380" s="18"/>
    </row>
    <row r="1381" spans="22:25">
      <c r="V1381" s="18">
        <v>26944</v>
      </c>
      <c r="W1381">
        <v>126.78</v>
      </c>
      <c r="Y1381" s="18"/>
    </row>
    <row r="1382" spans="22:25">
      <c r="V1382" s="18">
        <v>26945</v>
      </c>
      <c r="W1382">
        <v>126.78</v>
      </c>
      <c r="Y1382" s="18"/>
    </row>
    <row r="1383" spans="22:25">
      <c r="V1383" s="18">
        <v>26946</v>
      </c>
      <c r="W1383">
        <v>126.78</v>
      </c>
      <c r="Y1383" s="18"/>
    </row>
    <row r="1384" spans="22:25">
      <c r="V1384" s="18">
        <v>26947</v>
      </c>
      <c r="W1384">
        <v>126.78</v>
      </c>
      <c r="Y1384" s="18"/>
    </row>
    <row r="1385" spans="22:25">
      <c r="V1385" s="18">
        <v>26948</v>
      </c>
      <c r="W1385">
        <v>126.78</v>
      </c>
      <c r="Y1385" s="18"/>
    </row>
    <row r="1386" spans="22:25">
      <c r="V1386" s="18">
        <v>26949</v>
      </c>
      <c r="W1386">
        <v>126.78</v>
      </c>
      <c r="Y1386" s="18"/>
    </row>
    <row r="1387" spans="22:25">
      <c r="V1387" s="18">
        <v>26950</v>
      </c>
      <c r="W1387">
        <v>126.78</v>
      </c>
      <c r="Y1387" s="18"/>
    </row>
    <row r="1388" spans="22:25">
      <c r="V1388" s="18">
        <v>26951</v>
      </c>
      <c r="W1388">
        <v>126.78</v>
      </c>
      <c r="Y1388" s="18"/>
    </row>
    <row r="1389" spans="22:25">
      <c r="V1389" s="18">
        <v>26952</v>
      </c>
      <c r="W1389">
        <v>126.78</v>
      </c>
      <c r="Y1389" s="18"/>
    </row>
    <row r="1390" spans="22:25">
      <c r="V1390" s="18">
        <v>26953</v>
      </c>
      <c r="W1390">
        <v>126.78</v>
      </c>
      <c r="Y1390" s="18"/>
    </row>
    <row r="1391" spans="22:25">
      <c r="V1391" s="18">
        <v>26954</v>
      </c>
      <c r="W1391">
        <v>126.78</v>
      </c>
      <c r="Y1391" s="18"/>
    </row>
    <row r="1392" spans="22:25">
      <c r="V1392" s="18">
        <v>26955</v>
      </c>
      <c r="W1392">
        <v>126.78</v>
      </c>
      <c r="Y1392" s="18"/>
    </row>
    <row r="1393" spans="22:25">
      <c r="V1393" s="18">
        <v>26956</v>
      </c>
      <c r="W1393">
        <v>126.78</v>
      </c>
      <c r="Y1393" s="18"/>
    </row>
    <row r="1394" spans="22:25">
      <c r="V1394" s="18">
        <v>26957</v>
      </c>
      <c r="W1394">
        <v>126.78</v>
      </c>
      <c r="Y1394" s="18"/>
    </row>
    <row r="1395" spans="22:25">
      <c r="V1395" s="18">
        <v>26958</v>
      </c>
      <c r="W1395">
        <v>126.78</v>
      </c>
      <c r="Y1395" s="18"/>
    </row>
    <row r="1396" spans="22:25">
      <c r="V1396" s="18">
        <v>26959</v>
      </c>
      <c r="W1396">
        <v>126.78</v>
      </c>
      <c r="Y1396" s="18"/>
    </row>
    <row r="1397" spans="22:25">
      <c r="V1397" s="18">
        <v>26960</v>
      </c>
      <c r="W1397">
        <v>126.78</v>
      </c>
      <c r="Y1397" s="18"/>
    </row>
    <row r="1398" spans="22:25">
      <c r="V1398" s="18">
        <v>26961</v>
      </c>
      <c r="W1398">
        <v>126.78</v>
      </c>
      <c r="Y1398" s="18"/>
    </row>
    <row r="1399" spans="22:25">
      <c r="V1399" s="18">
        <v>26962</v>
      </c>
      <c r="W1399">
        <v>126.78</v>
      </c>
      <c r="Y1399" s="18"/>
    </row>
    <row r="1400" spans="22:25">
      <c r="V1400" s="18">
        <v>26963</v>
      </c>
      <c r="W1400">
        <v>126.78</v>
      </c>
      <c r="Y1400" s="18"/>
    </row>
    <row r="1401" spans="22:25">
      <c r="V1401" s="18">
        <v>26964</v>
      </c>
      <c r="W1401">
        <v>126.78</v>
      </c>
      <c r="Y1401" s="18"/>
    </row>
    <row r="1402" spans="22:25">
      <c r="V1402" s="18">
        <v>26965</v>
      </c>
      <c r="W1402">
        <v>126.78</v>
      </c>
      <c r="Y1402" s="18"/>
    </row>
    <row r="1403" spans="22:25">
      <c r="V1403" s="18">
        <v>26966</v>
      </c>
      <c r="W1403">
        <v>126.78</v>
      </c>
      <c r="Y1403" s="18"/>
    </row>
    <row r="1404" spans="22:25">
      <c r="V1404" s="18">
        <v>26967</v>
      </c>
      <c r="W1404">
        <v>126.78</v>
      </c>
      <c r="Y1404" s="18"/>
    </row>
    <row r="1405" spans="22:25">
      <c r="V1405" s="18">
        <v>26968</v>
      </c>
      <c r="W1405">
        <v>127.44</v>
      </c>
      <c r="Y1405" s="18"/>
    </row>
    <row r="1406" spans="22:25">
      <c r="V1406" s="18">
        <v>26969</v>
      </c>
      <c r="W1406">
        <v>127.44</v>
      </c>
      <c r="Y1406" s="18"/>
    </row>
    <row r="1407" spans="22:25">
      <c r="V1407" s="18">
        <v>26970</v>
      </c>
      <c r="W1407">
        <v>127.44</v>
      </c>
      <c r="Y1407" s="18"/>
    </row>
    <row r="1408" spans="22:25">
      <c r="V1408" s="18">
        <v>26971</v>
      </c>
      <c r="W1408">
        <v>127.44</v>
      </c>
      <c r="Y1408" s="18"/>
    </row>
    <row r="1409" spans="22:25">
      <c r="V1409" s="18">
        <v>26972</v>
      </c>
      <c r="W1409">
        <v>127.44</v>
      </c>
      <c r="Y1409" s="18"/>
    </row>
    <row r="1410" spans="22:25">
      <c r="V1410" s="18">
        <v>26973</v>
      </c>
      <c r="W1410">
        <v>127.44</v>
      </c>
      <c r="Y1410" s="18"/>
    </row>
    <row r="1411" spans="22:25">
      <c r="V1411" s="18">
        <v>26974</v>
      </c>
      <c r="W1411">
        <v>127.44</v>
      </c>
      <c r="Y1411" s="18"/>
    </row>
    <row r="1412" spans="22:25">
      <c r="V1412" s="18">
        <v>26975</v>
      </c>
      <c r="W1412">
        <v>127.44</v>
      </c>
      <c r="Y1412" s="18"/>
    </row>
    <row r="1413" spans="22:25">
      <c r="V1413" s="18">
        <v>26976</v>
      </c>
      <c r="W1413">
        <v>127.44</v>
      </c>
      <c r="Y1413" s="18"/>
    </row>
    <row r="1414" spans="22:25">
      <c r="V1414" s="18">
        <v>26977</v>
      </c>
      <c r="W1414">
        <v>127.44</v>
      </c>
      <c r="Y1414" s="18"/>
    </row>
    <row r="1415" spans="22:25">
      <c r="V1415" s="18">
        <v>26978</v>
      </c>
      <c r="W1415">
        <v>127.44</v>
      </c>
      <c r="Y1415" s="18"/>
    </row>
    <row r="1416" spans="22:25">
      <c r="V1416" s="18">
        <v>26979</v>
      </c>
      <c r="W1416">
        <v>127.44</v>
      </c>
      <c r="Y1416" s="18"/>
    </row>
    <row r="1417" spans="22:25">
      <c r="V1417" s="18">
        <v>26980</v>
      </c>
      <c r="W1417">
        <v>127.44</v>
      </c>
      <c r="Y1417" s="18"/>
    </row>
    <row r="1418" spans="22:25">
      <c r="V1418" s="18">
        <v>26981</v>
      </c>
      <c r="W1418">
        <v>127.44</v>
      </c>
      <c r="Y1418" s="18"/>
    </row>
    <row r="1419" spans="22:25">
      <c r="V1419" s="18">
        <v>26982</v>
      </c>
      <c r="W1419">
        <v>127.44</v>
      </c>
      <c r="Y1419" s="18"/>
    </row>
    <row r="1420" spans="22:25">
      <c r="V1420" s="18">
        <v>26983</v>
      </c>
      <c r="W1420">
        <v>127.44</v>
      </c>
      <c r="Y1420" s="18"/>
    </row>
    <row r="1421" spans="22:25">
      <c r="V1421" s="18">
        <v>26984</v>
      </c>
      <c r="W1421">
        <v>127.44</v>
      </c>
      <c r="Y1421" s="18"/>
    </row>
    <row r="1422" spans="22:25">
      <c r="V1422" s="18">
        <v>26985</v>
      </c>
      <c r="W1422">
        <v>127.44</v>
      </c>
      <c r="Y1422" s="18"/>
    </row>
    <row r="1423" spans="22:25">
      <c r="V1423" s="18">
        <v>26986</v>
      </c>
      <c r="W1423">
        <v>127.44</v>
      </c>
      <c r="Y1423" s="18"/>
    </row>
    <row r="1424" spans="22:25">
      <c r="V1424" s="18">
        <v>26987</v>
      </c>
      <c r="W1424">
        <v>127.44</v>
      </c>
      <c r="Y1424" s="18"/>
    </row>
    <row r="1425" spans="22:25">
      <c r="V1425" s="18">
        <v>26988</v>
      </c>
      <c r="W1425">
        <v>127.44</v>
      </c>
      <c r="Y1425" s="18"/>
    </row>
    <row r="1426" spans="22:25">
      <c r="V1426" s="18">
        <v>26989</v>
      </c>
      <c r="W1426">
        <v>127.44</v>
      </c>
      <c r="Y1426" s="18"/>
    </row>
    <row r="1427" spans="22:25">
      <c r="V1427" s="18">
        <v>26990</v>
      </c>
      <c r="W1427">
        <v>127.44</v>
      </c>
      <c r="Y1427" s="18"/>
    </row>
    <row r="1428" spans="22:25">
      <c r="V1428" s="18">
        <v>26991</v>
      </c>
      <c r="W1428">
        <v>127.44</v>
      </c>
      <c r="Y1428" s="18"/>
    </row>
    <row r="1429" spans="22:25">
      <c r="V1429" s="18">
        <v>26992</v>
      </c>
      <c r="W1429">
        <v>127.44</v>
      </c>
      <c r="Y1429" s="18"/>
    </row>
    <row r="1430" spans="22:25">
      <c r="V1430" s="18">
        <v>26993</v>
      </c>
      <c r="W1430">
        <v>127.44</v>
      </c>
      <c r="Y1430" s="18"/>
    </row>
    <row r="1431" spans="22:25">
      <c r="V1431" s="18">
        <v>26994</v>
      </c>
      <c r="W1431">
        <v>127.44</v>
      </c>
      <c r="Y1431" s="18"/>
    </row>
    <row r="1432" spans="22:25">
      <c r="V1432" s="18">
        <v>26995</v>
      </c>
      <c r="W1432">
        <v>127.44</v>
      </c>
      <c r="Y1432" s="18"/>
    </row>
    <row r="1433" spans="22:25">
      <c r="V1433" s="18">
        <v>26996</v>
      </c>
      <c r="W1433">
        <v>127.44</v>
      </c>
      <c r="Y1433" s="18"/>
    </row>
    <row r="1434" spans="22:25">
      <c r="V1434" s="18">
        <v>26997</v>
      </c>
      <c r="W1434">
        <v>127.44</v>
      </c>
      <c r="Y1434" s="18"/>
    </row>
    <row r="1435" spans="22:25">
      <c r="V1435" s="18">
        <v>26998</v>
      </c>
      <c r="W1435">
        <v>114.04</v>
      </c>
      <c r="Y1435" s="18"/>
    </row>
    <row r="1436" spans="22:25">
      <c r="V1436" s="18">
        <v>26999</v>
      </c>
      <c r="W1436">
        <v>114.04</v>
      </c>
      <c r="Y1436" s="18"/>
    </row>
    <row r="1437" spans="22:25">
      <c r="V1437" s="18">
        <v>27000</v>
      </c>
      <c r="W1437">
        <v>114.04</v>
      </c>
      <c r="Y1437" s="18"/>
    </row>
    <row r="1438" spans="22:25">
      <c r="V1438" s="18">
        <v>27001</v>
      </c>
      <c r="W1438">
        <v>114.04</v>
      </c>
      <c r="Y1438" s="18"/>
    </row>
    <row r="1439" spans="22:25">
      <c r="V1439" s="18">
        <v>27002</v>
      </c>
      <c r="W1439">
        <v>114.04</v>
      </c>
      <c r="Y1439" s="18"/>
    </row>
    <row r="1440" spans="22:25">
      <c r="V1440" s="18">
        <v>27003</v>
      </c>
      <c r="W1440">
        <v>114.04</v>
      </c>
      <c r="Y1440" s="18"/>
    </row>
    <row r="1441" spans="22:25">
      <c r="V1441" s="18">
        <v>27004</v>
      </c>
      <c r="W1441">
        <v>114.04</v>
      </c>
      <c r="Y1441" s="18"/>
    </row>
    <row r="1442" spans="22:25">
      <c r="V1442" s="18">
        <v>27005</v>
      </c>
      <c r="W1442">
        <v>114.04</v>
      </c>
      <c r="Y1442" s="18"/>
    </row>
    <row r="1443" spans="22:25">
      <c r="V1443" s="18">
        <v>27006</v>
      </c>
      <c r="W1443">
        <v>114.04</v>
      </c>
      <c r="Y1443" s="18"/>
    </row>
    <row r="1444" spans="22:25">
      <c r="V1444" s="18">
        <v>27007</v>
      </c>
      <c r="W1444">
        <v>114.04</v>
      </c>
      <c r="Y1444" s="18"/>
    </row>
    <row r="1445" spans="22:25">
      <c r="V1445" s="18">
        <v>27008</v>
      </c>
      <c r="W1445">
        <v>114.04</v>
      </c>
      <c r="Y1445" s="18"/>
    </row>
    <row r="1446" spans="22:25">
      <c r="V1446" s="18">
        <v>27009</v>
      </c>
      <c r="W1446">
        <v>114.04</v>
      </c>
      <c r="Y1446" s="18"/>
    </row>
    <row r="1447" spans="22:25">
      <c r="V1447" s="18">
        <v>27010</v>
      </c>
      <c r="W1447">
        <v>114.04</v>
      </c>
      <c r="Y1447" s="18"/>
    </row>
    <row r="1448" spans="22:25">
      <c r="V1448" s="18">
        <v>27011</v>
      </c>
      <c r="W1448">
        <v>114.04</v>
      </c>
      <c r="Y1448" s="18"/>
    </row>
    <row r="1449" spans="22:25">
      <c r="V1449" s="18">
        <v>27012</v>
      </c>
      <c r="W1449">
        <v>114.04</v>
      </c>
      <c r="Y1449" s="18"/>
    </row>
    <row r="1450" spans="22:25">
      <c r="V1450" s="18">
        <v>27013</v>
      </c>
      <c r="W1450">
        <v>114.04</v>
      </c>
      <c r="Y1450" s="18"/>
    </row>
    <row r="1451" spans="22:25">
      <c r="V1451" s="18">
        <v>27014</v>
      </c>
      <c r="W1451">
        <v>114.04</v>
      </c>
      <c r="Y1451" s="18"/>
    </row>
    <row r="1452" spans="22:25">
      <c r="V1452" s="18">
        <v>27015</v>
      </c>
      <c r="W1452">
        <v>114.04</v>
      </c>
      <c r="Y1452" s="18"/>
    </row>
    <row r="1453" spans="22:25">
      <c r="V1453" s="18">
        <v>27016</v>
      </c>
      <c r="W1453">
        <v>114.04</v>
      </c>
      <c r="Y1453" s="18"/>
    </row>
    <row r="1454" spans="22:25">
      <c r="V1454" s="18">
        <v>27017</v>
      </c>
      <c r="W1454">
        <v>114.04</v>
      </c>
      <c r="Y1454" s="18"/>
    </row>
    <row r="1455" spans="22:25">
      <c r="V1455" s="18">
        <v>27018</v>
      </c>
      <c r="W1455">
        <v>114.04</v>
      </c>
      <c r="Y1455" s="18"/>
    </row>
    <row r="1456" spans="22:25">
      <c r="V1456" s="18">
        <v>27019</v>
      </c>
      <c r="W1456">
        <v>114.04</v>
      </c>
      <c r="Y1456" s="18"/>
    </row>
    <row r="1457" spans="22:25">
      <c r="V1457" s="18">
        <v>27020</v>
      </c>
      <c r="W1457">
        <v>114.04</v>
      </c>
      <c r="Y1457" s="18"/>
    </row>
    <row r="1458" spans="22:25">
      <c r="V1458" s="18">
        <v>27021</v>
      </c>
      <c r="W1458">
        <v>114.04</v>
      </c>
      <c r="Y1458" s="18"/>
    </row>
    <row r="1459" spans="22:25">
      <c r="V1459" s="18">
        <v>27022</v>
      </c>
      <c r="W1459">
        <v>114.04</v>
      </c>
      <c r="Y1459" s="18"/>
    </row>
    <row r="1460" spans="22:25">
      <c r="V1460" s="18">
        <v>27023</v>
      </c>
      <c r="W1460">
        <v>114.04</v>
      </c>
      <c r="Y1460" s="18"/>
    </row>
    <row r="1461" spans="22:25">
      <c r="V1461" s="18">
        <v>27024</v>
      </c>
      <c r="W1461">
        <v>114.04</v>
      </c>
      <c r="Y1461" s="18"/>
    </row>
    <row r="1462" spans="22:25">
      <c r="V1462" s="18">
        <v>27025</v>
      </c>
      <c r="W1462">
        <v>114.04</v>
      </c>
      <c r="Y1462" s="18"/>
    </row>
    <row r="1463" spans="22:25">
      <c r="V1463" s="18">
        <v>27026</v>
      </c>
      <c r="W1463">
        <v>114.04</v>
      </c>
      <c r="Y1463" s="18"/>
    </row>
    <row r="1464" spans="22:25">
      <c r="V1464" s="18">
        <v>27027</v>
      </c>
      <c r="W1464">
        <v>114.04</v>
      </c>
      <c r="Y1464" s="18"/>
    </row>
    <row r="1465" spans="22:25">
      <c r="V1465" s="18">
        <v>27028</v>
      </c>
      <c r="W1465">
        <v>114.04</v>
      </c>
      <c r="Y1465" s="18"/>
    </row>
    <row r="1466" spans="22:25">
      <c r="V1466" s="18">
        <v>27029</v>
      </c>
      <c r="W1466">
        <v>116.16</v>
      </c>
      <c r="Y1466" s="18"/>
    </row>
    <row r="1467" spans="22:25">
      <c r="V1467" s="18">
        <v>27030</v>
      </c>
      <c r="W1467">
        <v>116.16</v>
      </c>
      <c r="Y1467" s="18"/>
    </row>
    <row r="1468" spans="22:25">
      <c r="V1468" s="18">
        <v>27031</v>
      </c>
      <c r="W1468">
        <v>116.16</v>
      </c>
      <c r="Y1468" s="18"/>
    </row>
    <row r="1469" spans="22:25">
      <c r="V1469" s="18">
        <v>27032</v>
      </c>
      <c r="W1469">
        <v>116.16</v>
      </c>
      <c r="Y1469" s="18"/>
    </row>
    <row r="1470" spans="22:25">
      <c r="V1470" s="18">
        <v>27033</v>
      </c>
      <c r="W1470">
        <v>116.16</v>
      </c>
      <c r="Y1470" s="18"/>
    </row>
    <row r="1471" spans="22:25">
      <c r="V1471" s="18">
        <v>27034</v>
      </c>
      <c r="W1471">
        <v>116.16</v>
      </c>
      <c r="Y1471" s="18"/>
    </row>
    <row r="1472" spans="22:25">
      <c r="V1472" s="18">
        <v>27035</v>
      </c>
      <c r="W1472">
        <v>116.16</v>
      </c>
      <c r="Y1472" s="18"/>
    </row>
    <row r="1473" spans="22:25">
      <c r="V1473" s="18">
        <v>27036</v>
      </c>
      <c r="W1473">
        <v>116.16</v>
      </c>
      <c r="Y1473" s="18"/>
    </row>
    <row r="1474" spans="22:25">
      <c r="V1474" s="18">
        <v>27037</v>
      </c>
      <c r="W1474">
        <v>116.16</v>
      </c>
      <c r="Y1474" s="18"/>
    </row>
    <row r="1475" spans="22:25">
      <c r="V1475" s="18">
        <v>27038</v>
      </c>
      <c r="W1475">
        <v>116.16</v>
      </c>
      <c r="Y1475" s="18"/>
    </row>
    <row r="1476" spans="22:25">
      <c r="V1476" s="18">
        <v>27039</v>
      </c>
      <c r="W1476">
        <v>116.16</v>
      </c>
      <c r="Y1476" s="18"/>
    </row>
    <row r="1477" spans="22:25">
      <c r="V1477" s="18">
        <v>27040</v>
      </c>
      <c r="W1477">
        <v>116.16</v>
      </c>
      <c r="Y1477" s="18"/>
    </row>
    <row r="1478" spans="22:25">
      <c r="V1478" s="18">
        <v>27041</v>
      </c>
      <c r="W1478">
        <v>116.16</v>
      </c>
      <c r="Y1478" s="18"/>
    </row>
    <row r="1479" spans="22:25">
      <c r="V1479" s="18">
        <v>27042</v>
      </c>
      <c r="W1479">
        <v>116.16</v>
      </c>
      <c r="Y1479" s="18"/>
    </row>
    <row r="1480" spans="22:25">
      <c r="V1480" s="18">
        <v>27043</v>
      </c>
      <c r="W1480">
        <v>116.16</v>
      </c>
      <c r="Y1480" s="18"/>
    </row>
    <row r="1481" spans="22:25">
      <c r="V1481" s="18">
        <v>27044</v>
      </c>
      <c r="W1481">
        <v>116.16</v>
      </c>
      <c r="Y1481" s="18"/>
    </row>
    <row r="1482" spans="22:25">
      <c r="V1482" s="18">
        <v>27045</v>
      </c>
      <c r="W1482">
        <v>116.16</v>
      </c>
      <c r="Y1482" s="18"/>
    </row>
    <row r="1483" spans="22:25">
      <c r="V1483" s="18">
        <v>27046</v>
      </c>
      <c r="W1483">
        <v>116.16</v>
      </c>
      <c r="Y1483" s="18"/>
    </row>
    <row r="1484" spans="22:25">
      <c r="V1484" s="18">
        <v>27047</v>
      </c>
      <c r="W1484">
        <v>116.16</v>
      </c>
      <c r="Y1484" s="18"/>
    </row>
    <row r="1485" spans="22:25">
      <c r="V1485" s="18">
        <v>27048</v>
      </c>
      <c r="W1485">
        <v>116.16</v>
      </c>
      <c r="Y1485" s="18"/>
    </row>
    <row r="1486" spans="22:25">
      <c r="V1486" s="18">
        <v>27049</v>
      </c>
      <c r="W1486">
        <v>116.16</v>
      </c>
      <c r="Y1486" s="18"/>
    </row>
    <row r="1487" spans="22:25">
      <c r="V1487" s="18">
        <v>27050</v>
      </c>
      <c r="W1487">
        <v>116.16</v>
      </c>
      <c r="Y1487" s="18"/>
    </row>
    <row r="1488" spans="22:25">
      <c r="V1488" s="18">
        <v>27051</v>
      </c>
      <c r="W1488">
        <v>116.16</v>
      </c>
      <c r="Y1488" s="18"/>
    </row>
    <row r="1489" spans="22:25">
      <c r="V1489" s="18">
        <v>27052</v>
      </c>
      <c r="W1489">
        <v>116.16</v>
      </c>
      <c r="Y1489" s="18"/>
    </row>
    <row r="1490" spans="22:25">
      <c r="V1490" s="18">
        <v>27053</v>
      </c>
      <c r="W1490">
        <v>116.16</v>
      </c>
      <c r="Y1490" s="18"/>
    </row>
    <row r="1491" spans="22:25">
      <c r="V1491" s="18">
        <v>27054</v>
      </c>
      <c r="W1491">
        <v>116.16</v>
      </c>
      <c r="Y1491" s="18"/>
    </row>
    <row r="1492" spans="22:25">
      <c r="V1492" s="18">
        <v>27055</v>
      </c>
      <c r="W1492">
        <v>116.16</v>
      </c>
      <c r="Y1492" s="18"/>
    </row>
    <row r="1493" spans="22:25">
      <c r="V1493" s="18">
        <v>27056</v>
      </c>
      <c r="W1493">
        <v>116.16</v>
      </c>
      <c r="Y1493" s="18"/>
    </row>
    <row r="1494" spans="22:25">
      <c r="V1494" s="18">
        <v>27057</v>
      </c>
      <c r="W1494">
        <v>116.16</v>
      </c>
      <c r="Y1494" s="18"/>
    </row>
    <row r="1495" spans="22:25">
      <c r="V1495" s="18">
        <v>27058</v>
      </c>
      <c r="W1495">
        <v>116.16</v>
      </c>
      <c r="Y1495" s="18"/>
    </row>
    <row r="1496" spans="22:25">
      <c r="V1496" s="18">
        <v>27059</v>
      </c>
      <c r="W1496">
        <v>116.16</v>
      </c>
      <c r="Y1496" s="18"/>
    </row>
    <row r="1497" spans="22:25">
      <c r="V1497" s="18">
        <v>27060</v>
      </c>
      <c r="W1497">
        <v>114.28</v>
      </c>
      <c r="Y1497" s="18"/>
    </row>
    <row r="1498" spans="22:25">
      <c r="V1498" s="18">
        <v>27061</v>
      </c>
      <c r="W1498">
        <v>114.28</v>
      </c>
      <c r="Y1498" s="18"/>
    </row>
    <row r="1499" spans="22:25">
      <c r="V1499" s="18">
        <v>27062</v>
      </c>
      <c r="W1499">
        <v>114.28</v>
      </c>
      <c r="Y1499" s="18"/>
    </row>
    <row r="1500" spans="22:25">
      <c r="V1500" s="18">
        <v>27063</v>
      </c>
      <c r="W1500">
        <v>114.28</v>
      </c>
      <c r="Y1500" s="18"/>
    </row>
    <row r="1501" spans="22:25">
      <c r="V1501" s="18">
        <v>27064</v>
      </c>
      <c r="W1501">
        <v>114.28</v>
      </c>
      <c r="Y1501" s="18"/>
    </row>
    <row r="1502" spans="22:25">
      <c r="V1502" s="18">
        <v>27065</v>
      </c>
      <c r="W1502">
        <v>114.28</v>
      </c>
      <c r="Y1502" s="18"/>
    </row>
    <row r="1503" spans="22:25">
      <c r="V1503" s="18">
        <v>27066</v>
      </c>
      <c r="W1503">
        <v>114.28</v>
      </c>
      <c r="Y1503" s="18"/>
    </row>
    <row r="1504" spans="22:25">
      <c r="V1504" s="18">
        <v>27067</v>
      </c>
      <c r="W1504">
        <v>114.28</v>
      </c>
      <c r="Y1504" s="18"/>
    </row>
    <row r="1505" spans="22:25">
      <c r="V1505" s="18">
        <v>27068</v>
      </c>
      <c r="W1505">
        <v>114.28</v>
      </c>
      <c r="Y1505" s="18"/>
    </row>
    <row r="1506" spans="22:25">
      <c r="V1506" s="18">
        <v>27069</v>
      </c>
      <c r="W1506">
        <v>114.28</v>
      </c>
      <c r="Y1506" s="18"/>
    </row>
    <row r="1507" spans="22:25">
      <c r="V1507" s="18">
        <v>27070</v>
      </c>
      <c r="W1507">
        <v>114.28</v>
      </c>
      <c r="Y1507" s="18"/>
    </row>
    <row r="1508" spans="22:25">
      <c r="V1508" s="18">
        <v>27071</v>
      </c>
      <c r="W1508">
        <v>114.28</v>
      </c>
      <c r="Y1508" s="18"/>
    </row>
    <row r="1509" spans="22:25">
      <c r="V1509" s="18">
        <v>27072</v>
      </c>
      <c r="W1509">
        <v>114.28</v>
      </c>
      <c r="Y1509" s="18"/>
    </row>
    <row r="1510" spans="22:25">
      <c r="V1510" s="18">
        <v>27073</v>
      </c>
      <c r="W1510">
        <v>114.28</v>
      </c>
      <c r="Y1510" s="18"/>
    </row>
    <row r="1511" spans="22:25">
      <c r="V1511" s="18">
        <v>27074</v>
      </c>
      <c r="W1511">
        <v>114.28</v>
      </c>
      <c r="Y1511" s="18"/>
    </row>
    <row r="1512" spans="22:25">
      <c r="V1512" s="18">
        <v>27075</v>
      </c>
      <c r="W1512">
        <v>114.28</v>
      </c>
      <c r="Y1512" s="18"/>
    </row>
    <row r="1513" spans="22:25">
      <c r="V1513" s="18">
        <v>27076</v>
      </c>
      <c r="W1513">
        <v>114.28</v>
      </c>
      <c r="Y1513" s="18"/>
    </row>
    <row r="1514" spans="22:25">
      <c r="V1514" s="18">
        <v>27077</v>
      </c>
      <c r="W1514">
        <v>114.28</v>
      </c>
      <c r="Y1514" s="18"/>
    </row>
    <row r="1515" spans="22:25">
      <c r="V1515" s="18">
        <v>27078</v>
      </c>
      <c r="W1515">
        <v>114.28</v>
      </c>
      <c r="Y1515" s="18"/>
    </row>
    <row r="1516" spans="22:25">
      <c r="V1516" s="18">
        <v>27079</v>
      </c>
      <c r="W1516">
        <v>114.28</v>
      </c>
      <c r="Y1516" s="18"/>
    </row>
    <row r="1517" spans="22:25">
      <c r="V1517" s="18">
        <v>27080</v>
      </c>
      <c r="W1517">
        <v>114.28</v>
      </c>
      <c r="Y1517" s="18"/>
    </row>
    <row r="1518" spans="22:25">
      <c r="V1518" s="18">
        <v>27081</v>
      </c>
      <c r="W1518">
        <v>114.28</v>
      </c>
      <c r="Y1518" s="18"/>
    </row>
    <row r="1519" spans="22:25">
      <c r="V1519" s="18">
        <v>27082</v>
      </c>
      <c r="W1519">
        <v>114.28</v>
      </c>
      <c r="Y1519" s="18"/>
    </row>
    <row r="1520" spans="22:25">
      <c r="V1520" s="18">
        <v>27083</v>
      </c>
      <c r="W1520">
        <v>114.28</v>
      </c>
      <c r="Y1520" s="18"/>
    </row>
    <row r="1521" spans="22:25">
      <c r="V1521" s="18">
        <v>27084</v>
      </c>
      <c r="W1521">
        <v>114.28</v>
      </c>
      <c r="Y1521" s="18"/>
    </row>
    <row r="1522" spans="22:25">
      <c r="V1522" s="18">
        <v>27085</v>
      </c>
      <c r="W1522">
        <v>114.28</v>
      </c>
      <c r="Y1522" s="18"/>
    </row>
    <row r="1523" spans="22:25">
      <c r="V1523" s="18">
        <v>27086</v>
      </c>
      <c r="W1523">
        <v>114.28</v>
      </c>
      <c r="Y1523" s="18"/>
    </row>
    <row r="1524" spans="22:25">
      <c r="V1524" s="18">
        <v>27087</v>
      </c>
      <c r="W1524">
        <v>114.28</v>
      </c>
      <c r="Y1524" s="18"/>
    </row>
    <row r="1525" spans="22:25">
      <c r="V1525" s="18">
        <v>27088</v>
      </c>
      <c r="W1525">
        <v>114.27</v>
      </c>
      <c r="Y1525" s="18"/>
    </row>
    <row r="1526" spans="22:25">
      <c r="V1526" s="18">
        <v>27089</v>
      </c>
      <c r="W1526">
        <v>114.27</v>
      </c>
      <c r="Y1526" s="18"/>
    </row>
    <row r="1527" spans="22:25">
      <c r="V1527" s="18">
        <v>27090</v>
      </c>
      <c r="W1527">
        <v>114.27</v>
      </c>
      <c r="Y1527" s="18"/>
    </row>
    <row r="1528" spans="22:25">
      <c r="V1528" s="18">
        <v>27091</v>
      </c>
      <c r="W1528">
        <v>114.27</v>
      </c>
      <c r="Y1528" s="18"/>
    </row>
    <row r="1529" spans="22:25">
      <c r="V1529" s="18">
        <v>27092</v>
      </c>
      <c r="W1529">
        <v>114.27</v>
      </c>
      <c r="Y1529" s="18"/>
    </row>
    <row r="1530" spans="22:25">
      <c r="V1530" s="18">
        <v>27093</v>
      </c>
      <c r="W1530">
        <v>114.27</v>
      </c>
      <c r="Y1530" s="18"/>
    </row>
    <row r="1531" spans="22:25">
      <c r="V1531" s="18">
        <v>27094</v>
      </c>
      <c r="W1531">
        <v>114.27</v>
      </c>
      <c r="Y1531" s="18"/>
    </row>
    <row r="1532" spans="22:25">
      <c r="V1532" s="18">
        <v>27095</v>
      </c>
      <c r="W1532">
        <v>114.27</v>
      </c>
      <c r="Y1532" s="18"/>
    </row>
    <row r="1533" spans="22:25">
      <c r="V1533" s="18">
        <v>27096</v>
      </c>
      <c r="W1533">
        <v>114.27</v>
      </c>
      <c r="Y1533" s="18"/>
    </row>
    <row r="1534" spans="22:25">
      <c r="V1534" s="18">
        <v>27097</v>
      </c>
      <c r="W1534">
        <v>114.27</v>
      </c>
      <c r="Y1534" s="18"/>
    </row>
    <row r="1535" spans="22:25">
      <c r="V1535" s="18">
        <v>27098</v>
      </c>
      <c r="W1535">
        <v>114.27</v>
      </c>
      <c r="Y1535" s="18"/>
    </row>
    <row r="1536" spans="22:25">
      <c r="V1536" s="18">
        <v>27099</v>
      </c>
      <c r="W1536">
        <v>114.27</v>
      </c>
      <c r="Y1536" s="18"/>
    </row>
    <row r="1537" spans="22:25">
      <c r="V1537" s="18">
        <v>27100</v>
      </c>
      <c r="W1537">
        <v>114.27</v>
      </c>
      <c r="Y1537" s="18"/>
    </row>
    <row r="1538" spans="22:25">
      <c r="V1538" s="18">
        <v>27101</v>
      </c>
      <c r="W1538">
        <v>114.27</v>
      </c>
      <c r="Y1538" s="18"/>
    </row>
    <row r="1539" spans="22:25">
      <c r="V1539" s="18">
        <v>27102</v>
      </c>
      <c r="W1539">
        <v>114.27</v>
      </c>
      <c r="Y1539" s="18"/>
    </row>
    <row r="1540" spans="22:25">
      <c r="V1540" s="18">
        <v>27103</v>
      </c>
      <c r="W1540">
        <v>114.27</v>
      </c>
      <c r="Y1540" s="18"/>
    </row>
    <row r="1541" spans="22:25">
      <c r="V1541" s="18">
        <v>27104</v>
      </c>
      <c r="W1541">
        <v>114.27</v>
      </c>
      <c r="Y1541" s="18"/>
    </row>
    <row r="1542" spans="22:25">
      <c r="V1542" s="18">
        <v>27105</v>
      </c>
      <c r="W1542">
        <v>114.27</v>
      </c>
      <c r="Y1542" s="18"/>
    </row>
    <row r="1543" spans="22:25">
      <c r="V1543" s="18">
        <v>27106</v>
      </c>
      <c r="W1543">
        <v>114.27</v>
      </c>
      <c r="Y1543" s="18"/>
    </row>
    <row r="1544" spans="22:25">
      <c r="V1544" s="18">
        <v>27107</v>
      </c>
      <c r="W1544">
        <v>114.27</v>
      </c>
      <c r="Y1544" s="18"/>
    </row>
    <row r="1545" spans="22:25">
      <c r="V1545" s="18">
        <v>27108</v>
      </c>
      <c r="W1545">
        <v>114.27</v>
      </c>
      <c r="Y1545" s="18"/>
    </row>
    <row r="1546" spans="22:25">
      <c r="V1546" s="18">
        <v>27109</v>
      </c>
      <c r="W1546">
        <v>114.27</v>
      </c>
      <c r="Y1546" s="18"/>
    </row>
    <row r="1547" spans="22:25">
      <c r="V1547" s="18">
        <v>27110</v>
      </c>
      <c r="W1547">
        <v>114.27</v>
      </c>
      <c r="Y1547" s="18"/>
    </row>
    <row r="1548" spans="22:25">
      <c r="V1548" s="18">
        <v>27111</v>
      </c>
      <c r="W1548">
        <v>114.27</v>
      </c>
      <c r="Y1548" s="18"/>
    </row>
    <row r="1549" spans="22:25">
      <c r="V1549" s="18">
        <v>27112</v>
      </c>
      <c r="W1549">
        <v>114.27</v>
      </c>
      <c r="Y1549" s="18"/>
    </row>
    <row r="1550" spans="22:25">
      <c r="V1550" s="18">
        <v>27113</v>
      </c>
      <c r="W1550">
        <v>114.27</v>
      </c>
      <c r="Y1550" s="18"/>
    </row>
    <row r="1551" spans="22:25">
      <c r="V1551" s="18">
        <v>27114</v>
      </c>
      <c r="W1551">
        <v>114.27</v>
      </c>
      <c r="Y1551" s="18"/>
    </row>
    <row r="1552" spans="22:25">
      <c r="V1552" s="18">
        <v>27115</v>
      </c>
      <c r="W1552">
        <v>114.27</v>
      </c>
      <c r="Y1552" s="18"/>
    </row>
    <row r="1553" spans="22:25">
      <c r="V1553" s="18">
        <v>27116</v>
      </c>
      <c r="W1553">
        <v>114.27</v>
      </c>
      <c r="Y1553" s="18"/>
    </row>
    <row r="1554" spans="22:25">
      <c r="V1554" s="18">
        <v>27117</v>
      </c>
      <c r="W1554">
        <v>111.59</v>
      </c>
      <c r="Y1554" s="18"/>
    </row>
    <row r="1555" spans="22:25">
      <c r="V1555" s="18">
        <v>27118</v>
      </c>
      <c r="W1555">
        <v>111.59</v>
      </c>
      <c r="Y1555" s="18"/>
    </row>
    <row r="1556" spans="22:25">
      <c r="V1556" s="18">
        <v>27119</v>
      </c>
      <c r="W1556">
        <v>111.59</v>
      </c>
      <c r="Y1556" s="18"/>
    </row>
    <row r="1557" spans="22:25">
      <c r="V1557" s="18">
        <v>27120</v>
      </c>
      <c r="W1557">
        <v>111.59</v>
      </c>
      <c r="Y1557" s="18"/>
    </row>
    <row r="1558" spans="22:25">
      <c r="V1558" s="18">
        <v>27121</v>
      </c>
      <c r="W1558">
        <v>111.59</v>
      </c>
      <c r="Y1558" s="18"/>
    </row>
    <row r="1559" spans="22:25">
      <c r="V1559" s="18">
        <v>27122</v>
      </c>
      <c r="W1559">
        <v>111.59</v>
      </c>
      <c r="Y1559" s="18"/>
    </row>
    <row r="1560" spans="22:25">
      <c r="V1560" s="18">
        <v>27123</v>
      </c>
      <c r="W1560">
        <v>111.59</v>
      </c>
      <c r="Y1560" s="18"/>
    </row>
    <row r="1561" spans="22:25">
      <c r="V1561" s="18">
        <v>27124</v>
      </c>
      <c r="W1561">
        <v>111.59</v>
      </c>
      <c r="Y1561" s="18"/>
    </row>
    <row r="1562" spans="22:25">
      <c r="V1562" s="18">
        <v>27125</v>
      </c>
      <c r="W1562">
        <v>111.59</v>
      </c>
      <c r="Y1562" s="18"/>
    </row>
    <row r="1563" spans="22:25">
      <c r="V1563" s="18">
        <v>27126</v>
      </c>
      <c r="W1563">
        <v>111.59</v>
      </c>
      <c r="Y1563" s="18"/>
    </row>
    <row r="1564" spans="22:25">
      <c r="V1564" s="18">
        <v>27127</v>
      </c>
      <c r="W1564">
        <v>111.59</v>
      </c>
      <c r="Y1564" s="18"/>
    </row>
    <row r="1565" spans="22:25">
      <c r="V1565" s="18">
        <v>27128</v>
      </c>
      <c r="W1565">
        <v>111.59</v>
      </c>
      <c r="Y1565" s="18"/>
    </row>
    <row r="1566" spans="22:25">
      <c r="V1566" s="18">
        <v>27129</v>
      </c>
      <c r="W1566">
        <v>111.59</v>
      </c>
      <c r="Y1566" s="18"/>
    </row>
    <row r="1567" spans="22:25">
      <c r="V1567" s="18">
        <v>27130</v>
      </c>
      <c r="W1567">
        <v>111.59</v>
      </c>
      <c r="Y1567" s="18"/>
    </row>
    <row r="1568" spans="22:25">
      <c r="V1568" s="18">
        <v>27131</v>
      </c>
      <c r="W1568">
        <v>111.59</v>
      </c>
      <c r="Y1568" s="18"/>
    </row>
    <row r="1569" spans="22:25">
      <c r="V1569" s="18">
        <v>27132</v>
      </c>
      <c r="W1569">
        <v>111.59</v>
      </c>
      <c r="Y1569" s="18"/>
    </row>
    <row r="1570" spans="22:25">
      <c r="V1570" s="18">
        <v>27133</v>
      </c>
      <c r="W1570">
        <v>111.59</v>
      </c>
      <c r="Y1570" s="18"/>
    </row>
    <row r="1571" spans="22:25">
      <c r="V1571" s="18">
        <v>27134</v>
      </c>
      <c r="W1571">
        <v>111.59</v>
      </c>
      <c r="Y1571" s="18"/>
    </row>
    <row r="1572" spans="22:25">
      <c r="V1572" s="18">
        <v>27135</v>
      </c>
      <c r="W1572">
        <v>111.59</v>
      </c>
      <c r="Y1572" s="18"/>
    </row>
    <row r="1573" spans="22:25">
      <c r="V1573" s="18">
        <v>27136</v>
      </c>
      <c r="W1573">
        <v>111.59</v>
      </c>
      <c r="Y1573" s="18"/>
    </row>
    <row r="1574" spans="22:25">
      <c r="V1574" s="18">
        <v>27137</v>
      </c>
      <c r="W1574">
        <v>111.59</v>
      </c>
      <c r="Y1574" s="18"/>
    </row>
    <row r="1575" spans="22:25">
      <c r="V1575" s="18">
        <v>27138</v>
      </c>
      <c r="W1575">
        <v>111.59</v>
      </c>
      <c r="Y1575" s="18"/>
    </row>
    <row r="1576" spans="22:25">
      <c r="V1576" s="18">
        <v>27139</v>
      </c>
      <c r="W1576">
        <v>111.59</v>
      </c>
      <c r="Y1576" s="18"/>
    </row>
    <row r="1577" spans="22:25">
      <c r="V1577" s="18">
        <v>27140</v>
      </c>
      <c r="W1577">
        <v>111.59</v>
      </c>
      <c r="Y1577" s="18"/>
    </row>
    <row r="1578" spans="22:25">
      <c r="V1578" s="18">
        <v>27141</v>
      </c>
      <c r="W1578">
        <v>111.59</v>
      </c>
      <c r="Y1578" s="18"/>
    </row>
    <row r="1579" spans="22:25">
      <c r="V1579" s="18">
        <v>27142</v>
      </c>
      <c r="W1579">
        <v>111.59</v>
      </c>
      <c r="Y1579" s="18"/>
    </row>
    <row r="1580" spans="22:25">
      <c r="V1580" s="18">
        <v>27143</v>
      </c>
      <c r="W1580">
        <v>111.59</v>
      </c>
      <c r="Y1580" s="18"/>
    </row>
    <row r="1581" spans="22:25">
      <c r="V1581" s="18">
        <v>27144</v>
      </c>
      <c r="W1581">
        <v>111.59</v>
      </c>
      <c r="Y1581" s="18"/>
    </row>
    <row r="1582" spans="22:25">
      <c r="V1582" s="18">
        <v>27145</v>
      </c>
      <c r="W1582">
        <v>111.59</v>
      </c>
      <c r="Y1582" s="18"/>
    </row>
    <row r="1583" spans="22:25">
      <c r="V1583" s="18">
        <v>27146</v>
      </c>
      <c r="W1583">
        <v>111.59</v>
      </c>
      <c r="Y1583" s="18"/>
    </row>
    <row r="1584" spans="22:25">
      <c r="V1584" s="18">
        <v>27147</v>
      </c>
      <c r="W1584">
        <v>111.59</v>
      </c>
      <c r="Y1584" s="18"/>
    </row>
    <row r="1585" spans="22:25">
      <c r="V1585" s="18">
        <v>27148</v>
      </c>
      <c r="W1585">
        <v>111.59</v>
      </c>
      <c r="Y1585" s="18"/>
    </row>
    <row r="1586" spans="22:25">
      <c r="V1586" s="18">
        <v>27149</v>
      </c>
      <c r="W1586">
        <v>107.41</v>
      </c>
      <c r="Y1586" s="18"/>
    </row>
    <row r="1587" spans="22:25">
      <c r="V1587" s="18">
        <v>27150</v>
      </c>
      <c r="W1587">
        <v>107.41</v>
      </c>
      <c r="Y1587" s="18"/>
    </row>
    <row r="1588" spans="22:25">
      <c r="V1588" s="18">
        <v>27151</v>
      </c>
      <c r="W1588">
        <v>107.41</v>
      </c>
      <c r="Y1588" s="18"/>
    </row>
    <row r="1589" spans="22:25">
      <c r="V1589" s="18">
        <v>27152</v>
      </c>
      <c r="W1589">
        <v>107.41</v>
      </c>
      <c r="Y1589" s="18"/>
    </row>
    <row r="1590" spans="22:25">
      <c r="V1590" s="18">
        <v>27153</v>
      </c>
      <c r="W1590">
        <v>107.41</v>
      </c>
      <c r="Y1590" s="18"/>
    </row>
    <row r="1591" spans="22:25">
      <c r="V1591" s="18">
        <v>27154</v>
      </c>
      <c r="W1591">
        <v>107.41</v>
      </c>
      <c r="Y1591" s="18"/>
    </row>
    <row r="1592" spans="22:25">
      <c r="V1592" s="18">
        <v>27155</v>
      </c>
      <c r="W1592">
        <v>107.41</v>
      </c>
      <c r="Y1592" s="18"/>
    </row>
    <row r="1593" spans="22:25">
      <c r="V1593" s="18">
        <v>27156</v>
      </c>
      <c r="W1593">
        <v>107.41</v>
      </c>
      <c r="Y1593" s="18"/>
    </row>
    <row r="1594" spans="22:25">
      <c r="V1594" s="18">
        <v>27157</v>
      </c>
      <c r="W1594">
        <v>107.41</v>
      </c>
      <c r="Y1594" s="18"/>
    </row>
    <row r="1595" spans="22:25">
      <c r="V1595" s="18">
        <v>27158</v>
      </c>
      <c r="W1595">
        <v>107.41</v>
      </c>
      <c r="Y1595" s="18"/>
    </row>
    <row r="1596" spans="22:25">
      <c r="V1596" s="18">
        <v>27159</v>
      </c>
      <c r="W1596">
        <v>107.41</v>
      </c>
      <c r="Y1596" s="18"/>
    </row>
    <row r="1597" spans="22:25">
      <c r="V1597" s="18">
        <v>27160</v>
      </c>
      <c r="W1597">
        <v>107.41</v>
      </c>
      <c r="Y1597" s="18"/>
    </row>
    <row r="1598" spans="22:25">
      <c r="V1598" s="18">
        <v>27161</v>
      </c>
      <c r="W1598">
        <v>107.41</v>
      </c>
      <c r="Y1598" s="18"/>
    </row>
    <row r="1599" spans="22:25">
      <c r="V1599" s="18">
        <v>27162</v>
      </c>
      <c r="W1599">
        <v>107.41</v>
      </c>
      <c r="Y1599" s="18"/>
    </row>
    <row r="1600" spans="22:25">
      <c r="V1600" s="18">
        <v>27163</v>
      </c>
      <c r="W1600">
        <v>107.41</v>
      </c>
      <c r="Y1600" s="18"/>
    </row>
    <row r="1601" spans="22:25">
      <c r="V1601" s="18">
        <v>27164</v>
      </c>
      <c r="W1601">
        <v>107.41</v>
      </c>
      <c r="Y1601" s="18"/>
    </row>
    <row r="1602" spans="22:25">
      <c r="V1602" s="18">
        <v>27165</v>
      </c>
      <c r="W1602">
        <v>107.41</v>
      </c>
      <c r="Y1602" s="18"/>
    </row>
    <row r="1603" spans="22:25">
      <c r="V1603" s="18">
        <v>27166</v>
      </c>
      <c r="W1603">
        <v>107.41</v>
      </c>
      <c r="Y1603" s="18"/>
    </row>
    <row r="1604" spans="22:25">
      <c r="V1604" s="18">
        <v>27167</v>
      </c>
      <c r="W1604">
        <v>107.41</v>
      </c>
      <c r="Y1604" s="18"/>
    </row>
    <row r="1605" spans="22:25">
      <c r="V1605" s="18">
        <v>27168</v>
      </c>
      <c r="W1605">
        <v>107.41</v>
      </c>
      <c r="Y1605" s="18"/>
    </row>
    <row r="1606" spans="22:25">
      <c r="V1606" s="18">
        <v>27169</v>
      </c>
      <c r="W1606">
        <v>107.41</v>
      </c>
      <c r="Y1606" s="18"/>
    </row>
    <row r="1607" spans="22:25">
      <c r="V1607" s="18">
        <v>27170</v>
      </c>
      <c r="W1607">
        <v>107.41</v>
      </c>
      <c r="Y1607" s="18"/>
    </row>
    <row r="1608" spans="22:25">
      <c r="V1608" s="18">
        <v>27171</v>
      </c>
      <c r="W1608">
        <v>107.41</v>
      </c>
      <c r="Y1608" s="18"/>
    </row>
    <row r="1609" spans="22:25">
      <c r="V1609" s="18">
        <v>27172</v>
      </c>
      <c r="W1609">
        <v>107.41</v>
      </c>
      <c r="Y1609" s="18"/>
    </row>
    <row r="1610" spans="22:25">
      <c r="V1610" s="18">
        <v>27173</v>
      </c>
      <c r="W1610">
        <v>107.41</v>
      </c>
      <c r="Y1610" s="18"/>
    </row>
    <row r="1611" spans="22:25">
      <c r="V1611" s="18">
        <v>27174</v>
      </c>
      <c r="W1611">
        <v>107.41</v>
      </c>
      <c r="Y1611" s="18"/>
    </row>
    <row r="1612" spans="22:25">
      <c r="V1612" s="18">
        <v>27175</v>
      </c>
      <c r="W1612">
        <v>107.41</v>
      </c>
      <c r="Y1612" s="18"/>
    </row>
    <row r="1613" spans="22:25">
      <c r="V1613" s="18">
        <v>27176</v>
      </c>
      <c r="W1613">
        <v>107.41</v>
      </c>
      <c r="Y1613" s="18"/>
    </row>
    <row r="1614" spans="22:25">
      <c r="V1614" s="18">
        <v>27177</v>
      </c>
      <c r="W1614">
        <v>107.41</v>
      </c>
      <c r="Y1614" s="18"/>
    </row>
    <row r="1615" spans="22:25">
      <c r="V1615" s="18">
        <v>27178</v>
      </c>
      <c r="W1615">
        <v>107.41</v>
      </c>
      <c r="Y1615" s="18"/>
    </row>
    <row r="1616" spans="22:25">
      <c r="V1616" s="18">
        <v>27179</v>
      </c>
      <c r="W1616">
        <v>107.41</v>
      </c>
      <c r="Y1616" s="18"/>
    </row>
    <row r="1617" spans="22:25">
      <c r="V1617" s="18">
        <v>27180</v>
      </c>
      <c r="W1617">
        <v>104.2</v>
      </c>
      <c r="Y1617" s="18"/>
    </row>
    <row r="1618" spans="22:25">
      <c r="V1618" s="18">
        <v>27181</v>
      </c>
      <c r="W1618">
        <v>104.2</v>
      </c>
      <c r="Y1618" s="18"/>
    </row>
    <row r="1619" spans="22:25">
      <c r="V1619" s="18">
        <v>27182</v>
      </c>
      <c r="W1619">
        <v>104.2</v>
      </c>
      <c r="Y1619" s="18"/>
    </row>
    <row r="1620" spans="22:25">
      <c r="V1620" s="18">
        <v>27183</v>
      </c>
      <c r="W1620">
        <v>104.2</v>
      </c>
      <c r="Y1620" s="18"/>
    </row>
    <row r="1621" spans="22:25">
      <c r="V1621" s="18">
        <v>27184</v>
      </c>
      <c r="W1621">
        <v>104.2</v>
      </c>
      <c r="Y1621" s="18"/>
    </row>
    <row r="1622" spans="22:25">
      <c r="V1622" s="18">
        <v>27185</v>
      </c>
      <c r="W1622">
        <v>104.2</v>
      </c>
      <c r="Y1622" s="18"/>
    </row>
    <row r="1623" spans="22:25">
      <c r="V1623" s="18">
        <v>27186</v>
      </c>
      <c r="W1623">
        <v>104.2</v>
      </c>
      <c r="Y1623" s="18"/>
    </row>
    <row r="1624" spans="22:25">
      <c r="V1624" s="18">
        <v>27187</v>
      </c>
      <c r="W1624">
        <v>104.2</v>
      </c>
      <c r="Y1624" s="18"/>
    </row>
    <row r="1625" spans="22:25">
      <c r="V1625" s="18">
        <v>27188</v>
      </c>
      <c r="W1625">
        <v>104.2</v>
      </c>
      <c r="Y1625" s="18"/>
    </row>
    <row r="1626" spans="22:25">
      <c r="V1626" s="18">
        <v>27189</v>
      </c>
      <c r="W1626">
        <v>104.2</v>
      </c>
      <c r="Y1626" s="18"/>
    </row>
    <row r="1627" spans="22:25">
      <c r="V1627" s="18">
        <v>27190</v>
      </c>
      <c r="W1627">
        <v>104.2</v>
      </c>
      <c r="Y1627" s="18"/>
    </row>
    <row r="1628" spans="22:25">
      <c r="V1628" s="18">
        <v>27191</v>
      </c>
      <c r="W1628">
        <v>104.2</v>
      </c>
      <c r="Y1628" s="18"/>
    </row>
    <row r="1629" spans="22:25">
      <c r="V1629" s="18">
        <v>27192</v>
      </c>
      <c r="W1629">
        <v>104.2</v>
      </c>
      <c r="Y1629" s="18"/>
    </row>
    <row r="1630" spans="22:25">
      <c r="V1630" s="18">
        <v>27193</v>
      </c>
      <c r="W1630">
        <v>104.2</v>
      </c>
      <c r="Y1630" s="18"/>
    </row>
    <row r="1631" spans="22:25">
      <c r="V1631" s="18">
        <v>27194</v>
      </c>
      <c r="W1631">
        <v>104.2</v>
      </c>
      <c r="Y1631" s="18"/>
    </row>
    <row r="1632" spans="22:25">
      <c r="V1632" s="18">
        <v>27195</v>
      </c>
      <c r="W1632">
        <v>104.2</v>
      </c>
      <c r="Y1632" s="18"/>
    </row>
    <row r="1633" spans="22:25">
      <c r="V1633" s="18">
        <v>27196</v>
      </c>
      <c r="W1633">
        <v>104.2</v>
      </c>
      <c r="Y1633" s="18"/>
    </row>
    <row r="1634" spans="22:25">
      <c r="V1634" s="18">
        <v>27197</v>
      </c>
      <c r="W1634">
        <v>104.2</v>
      </c>
      <c r="Y1634" s="18"/>
    </row>
    <row r="1635" spans="22:25">
      <c r="V1635" s="18">
        <v>27198</v>
      </c>
      <c r="W1635">
        <v>104.2</v>
      </c>
      <c r="Y1635" s="18"/>
    </row>
    <row r="1636" spans="22:25">
      <c r="V1636" s="18">
        <v>27199</v>
      </c>
      <c r="W1636">
        <v>104.2</v>
      </c>
      <c r="Y1636" s="18"/>
    </row>
    <row r="1637" spans="22:25">
      <c r="V1637" s="18">
        <v>27200</v>
      </c>
      <c r="W1637">
        <v>104.2</v>
      </c>
      <c r="Y1637" s="18"/>
    </row>
    <row r="1638" spans="22:25">
      <c r="V1638" s="18">
        <v>27201</v>
      </c>
      <c r="W1638">
        <v>104.2</v>
      </c>
      <c r="Y1638" s="18"/>
    </row>
    <row r="1639" spans="22:25">
      <c r="V1639" s="18">
        <v>27202</v>
      </c>
      <c r="W1639">
        <v>104.2</v>
      </c>
      <c r="Y1639" s="18"/>
    </row>
    <row r="1640" spans="22:25">
      <c r="V1640" s="18">
        <v>27203</v>
      </c>
      <c r="W1640">
        <v>104.2</v>
      </c>
      <c r="Y1640" s="18"/>
    </row>
    <row r="1641" spans="22:25">
      <c r="V1641" s="18">
        <v>27204</v>
      </c>
      <c r="W1641">
        <v>104.2</v>
      </c>
      <c r="Y1641" s="18"/>
    </row>
    <row r="1642" spans="22:25">
      <c r="V1642" s="18">
        <v>27205</v>
      </c>
      <c r="W1642">
        <v>104.2</v>
      </c>
      <c r="Y1642" s="18"/>
    </row>
    <row r="1643" spans="22:25">
      <c r="V1643" s="18">
        <v>27206</v>
      </c>
      <c r="W1643">
        <v>104.2</v>
      </c>
      <c r="Y1643" s="18"/>
    </row>
    <row r="1644" spans="22:25">
      <c r="V1644" s="18">
        <v>27207</v>
      </c>
      <c r="W1644">
        <v>104.2</v>
      </c>
      <c r="Y1644" s="18"/>
    </row>
    <row r="1645" spans="22:25">
      <c r="V1645" s="18">
        <v>27208</v>
      </c>
      <c r="W1645">
        <v>102.56</v>
      </c>
      <c r="Y1645" s="18"/>
    </row>
    <row r="1646" spans="22:25">
      <c r="V1646" s="18">
        <v>27209</v>
      </c>
      <c r="W1646">
        <v>102.56</v>
      </c>
      <c r="Y1646" s="18"/>
    </row>
    <row r="1647" spans="22:25">
      <c r="V1647" s="18">
        <v>27210</v>
      </c>
      <c r="W1647">
        <v>102.56</v>
      </c>
      <c r="Y1647" s="18"/>
    </row>
    <row r="1648" spans="22:25">
      <c r="V1648" s="18">
        <v>27211</v>
      </c>
      <c r="W1648">
        <v>102.56</v>
      </c>
      <c r="Y1648" s="18"/>
    </row>
    <row r="1649" spans="22:25">
      <c r="V1649" s="18">
        <v>27212</v>
      </c>
      <c r="W1649">
        <v>102.56</v>
      </c>
      <c r="Y1649" s="18"/>
    </row>
    <row r="1650" spans="22:25">
      <c r="V1650" s="18">
        <v>27213</v>
      </c>
      <c r="W1650">
        <v>102.56</v>
      </c>
      <c r="Y1650" s="18"/>
    </row>
    <row r="1651" spans="22:25">
      <c r="V1651" s="18">
        <v>27214</v>
      </c>
      <c r="W1651">
        <v>102.56</v>
      </c>
      <c r="Y1651" s="18"/>
    </row>
    <row r="1652" spans="22:25">
      <c r="V1652" s="18">
        <v>27215</v>
      </c>
      <c r="W1652">
        <v>102.56</v>
      </c>
      <c r="Y1652" s="18"/>
    </row>
    <row r="1653" spans="22:25">
      <c r="V1653" s="18">
        <v>27216</v>
      </c>
      <c r="W1653">
        <v>102.56</v>
      </c>
      <c r="Y1653" s="18"/>
    </row>
    <row r="1654" spans="22:25">
      <c r="V1654" s="18">
        <v>27217</v>
      </c>
      <c r="W1654">
        <v>102.56</v>
      </c>
      <c r="Y1654" s="18"/>
    </row>
    <row r="1655" spans="22:25">
      <c r="V1655" s="18">
        <v>27218</v>
      </c>
      <c r="W1655">
        <v>102.56</v>
      </c>
      <c r="Y1655" s="18"/>
    </row>
    <row r="1656" spans="22:25">
      <c r="V1656" s="18">
        <v>27219</v>
      </c>
      <c r="W1656">
        <v>102.56</v>
      </c>
      <c r="Y1656" s="18"/>
    </row>
    <row r="1657" spans="22:25">
      <c r="V1657" s="18">
        <v>27220</v>
      </c>
      <c r="W1657">
        <v>102.56</v>
      </c>
      <c r="Y1657" s="18"/>
    </row>
    <row r="1658" spans="22:25">
      <c r="V1658" s="18">
        <v>27221</v>
      </c>
      <c r="W1658">
        <v>102.56</v>
      </c>
      <c r="Y1658" s="18"/>
    </row>
    <row r="1659" spans="22:25">
      <c r="V1659" s="18">
        <v>27222</v>
      </c>
      <c r="W1659">
        <v>102.56</v>
      </c>
      <c r="Y1659" s="18"/>
    </row>
    <row r="1660" spans="22:25">
      <c r="V1660" s="18">
        <v>27223</v>
      </c>
      <c r="W1660">
        <v>102.56</v>
      </c>
      <c r="Y1660" s="18"/>
    </row>
    <row r="1661" spans="22:25">
      <c r="V1661" s="18">
        <v>27224</v>
      </c>
      <c r="W1661">
        <v>102.56</v>
      </c>
      <c r="Y1661" s="18"/>
    </row>
    <row r="1662" spans="22:25">
      <c r="V1662" s="18">
        <v>27225</v>
      </c>
      <c r="W1662">
        <v>102.56</v>
      </c>
      <c r="Y1662" s="18"/>
    </row>
    <row r="1663" spans="22:25">
      <c r="V1663" s="18">
        <v>27226</v>
      </c>
      <c r="W1663">
        <v>102.56</v>
      </c>
      <c r="Y1663" s="18"/>
    </row>
    <row r="1664" spans="22:25">
      <c r="V1664" s="18">
        <v>27227</v>
      </c>
      <c r="W1664">
        <v>102.56</v>
      </c>
      <c r="Y1664" s="18"/>
    </row>
    <row r="1665" spans="22:25">
      <c r="V1665" s="18">
        <v>27228</v>
      </c>
      <c r="W1665">
        <v>102.56</v>
      </c>
      <c r="Y1665" s="18"/>
    </row>
    <row r="1666" spans="22:25">
      <c r="V1666" s="18">
        <v>27229</v>
      </c>
      <c r="W1666">
        <v>102.56</v>
      </c>
      <c r="Y1666" s="18"/>
    </row>
    <row r="1667" spans="22:25">
      <c r="V1667" s="18">
        <v>27230</v>
      </c>
      <c r="W1667">
        <v>102.56</v>
      </c>
      <c r="Y1667" s="18"/>
    </row>
    <row r="1668" spans="22:25">
      <c r="V1668" s="18">
        <v>27231</v>
      </c>
      <c r="W1668">
        <v>102.56</v>
      </c>
      <c r="Y1668" s="18"/>
    </row>
    <row r="1669" spans="22:25">
      <c r="V1669" s="18">
        <v>27232</v>
      </c>
      <c r="W1669">
        <v>102.56</v>
      </c>
      <c r="Y1669" s="18"/>
    </row>
    <row r="1670" spans="22:25">
      <c r="V1670" s="18">
        <v>27233</v>
      </c>
      <c r="W1670">
        <v>102.56</v>
      </c>
      <c r="Y1670" s="18"/>
    </row>
    <row r="1671" spans="22:25">
      <c r="V1671" s="18">
        <v>27234</v>
      </c>
      <c r="W1671">
        <v>102.56</v>
      </c>
      <c r="Y1671" s="18"/>
    </row>
    <row r="1672" spans="22:25">
      <c r="V1672" s="18">
        <v>27235</v>
      </c>
      <c r="W1672">
        <v>102.56</v>
      </c>
      <c r="Y1672" s="18"/>
    </row>
    <row r="1673" spans="22:25">
      <c r="V1673" s="18">
        <v>27236</v>
      </c>
      <c r="W1673">
        <v>102.56</v>
      </c>
      <c r="Y1673" s="18"/>
    </row>
    <row r="1674" spans="22:25">
      <c r="V1674" s="18">
        <v>27237</v>
      </c>
      <c r="W1674">
        <v>102.56</v>
      </c>
      <c r="Y1674" s="18"/>
    </row>
    <row r="1675" spans="22:25">
      <c r="V1675" s="18">
        <v>27238</v>
      </c>
      <c r="W1675">
        <v>102.56</v>
      </c>
      <c r="Y1675" s="18"/>
    </row>
    <row r="1676" spans="22:25">
      <c r="V1676" s="18">
        <v>27239</v>
      </c>
      <c r="W1676">
        <v>102.56</v>
      </c>
      <c r="Y1676" s="18"/>
    </row>
    <row r="1677" spans="22:25">
      <c r="V1677" s="18">
        <v>27240</v>
      </c>
      <c r="W1677">
        <v>102.56</v>
      </c>
      <c r="Y1677" s="18"/>
    </row>
    <row r="1678" spans="22:25">
      <c r="V1678" s="18">
        <v>27241</v>
      </c>
      <c r="W1678">
        <v>94.53</v>
      </c>
      <c r="Y1678" s="18"/>
    </row>
    <row r="1679" spans="22:25">
      <c r="V1679" s="18">
        <v>27242</v>
      </c>
      <c r="W1679">
        <v>94.53</v>
      </c>
      <c r="Y1679" s="18"/>
    </row>
    <row r="1680" spans="22:25">
      <c r="V1680" s="18">
        <v>27243</v>
      </c>
      <c r="W1680">
        <v>94.53</v>
      </c>
      <c r="Y1680" s="18"/>
    </row>
    <row r="1681" spans="22:25">
      <c r="V1681" s="18">
        <v>27244</v>
      </c>
      <c r="W1681">
        <v>94.53</v>
      </c>
      <c r="Y1681" s="18"/>
    </row>
    <row r="1682" spans="22:25">
      <c r="V1682" s="18">
        <v>27245</v>
      </c>
      <c r="W1682">
        <v>94.53</v>
      </c>
      <c r="Y1682" s="18"/>
    </row>
    <row r="1683" spans="22:25">
      <c r="V1683" s="18">
        <v>27246</v>
      </c>
      <c r="W1683">
        <v>94.53</v>
      </c>
      <c r="Y1683" s="18"/>
    </row>
    <row r="1684" spans="22:25">
      <c r="V1684" s="18">
        <v>27247</v>
      </c>
      <c r="W1684">
        <v>94.53</v>
      </c>
      <c r="Y1684" s="18"/>
    </row>
    <row r="1685" spans="22:25">
      <c r="V1685" s="18">
        <v>27248</v>
      </c>
      <c r="W1685">
        <v>94.53</v>
      </c>
      <c r="Y1685" s="18"/>
    </row>
    <row r="1686" spans="22:25">
      <c r="V1686" s="18">
        <v>27249</v>
      </c>
      <c r="W1686">
        <v>94.53</v>
      </c>
      <c r="Y1686" s="18"/>
    </row>
    <row r="1687" spans="22:25">
      <c r="V1687" s="18">
        <v>27250</v>
      </c>
      <c r="W1687">
        <v>94.53</v>
      </c>
      <c r="Y1687" s="18"/>
    </row>
    <row r="1688" spans="22:25">
      <c r="V1688" s="18">
        <v>27251</v>
      </c>
      <c r="W1688">
        <v>94.53</v>
      </c>
      <c r="Y1688" s="18"/>
    </row>
    <row r="1689" spans="22:25">
      <c r="V1689" s="18">
        <v>27252</v>
      </c>
      <c r="W1689">
        <v>94.53</v>
      </c>
      <c r="Y1689" s="18"/>
    </row>
    <row r="1690" spans="22:25">
      <c r="V1690" s="18">
        <v>27253</v>
      </c>
      <c r="W1690">
        <v>94.53</v>
      </c>
      <c r="Y1690" s="18"/>
    </row>
    <row r="1691" spans="22:25">
      <c r="V1691" s="18">
        <v>27254</v>
      </c>
      <c r="W1691">
        <v>94.53</v>
      </c>
      <c r="Y1691" s="18"/>
    </row>
    <row r="1692" spans="22:25">
      <c r="V1692" s="18">
        <v>27255</v>
      </c>
      <c r="W1692">
        <v>94.53</v>
      </c>
      <c r="Y1692" s="18"/>
    </row>
    <row r="1693" spans="22:25">
      <c r="V1693" s="18">
        <v>27256</v>
      </c>
      <c r="W1693">
        <v>94.53</v>
      </c>
      <c r="Y1693" s="18"/>
    </row>
    <row r="1694" spans="22:25">
      <c r="V1694" s="18">
        <v>27257</v>
      </c>
      <c r="W1694">
        <v>94.53</v>
      </c>
      <c r="Y1694" s="18"/>
    </row>
    <row r="1695" spans="22:25">
      <c r="V1695" s="18">
        <v>27258</v>
      </c>
      <c r="W1695">
        <v>94.53</v>
      </c>
      <c r="Y1695" s="18"/>
    </row>
    <row r="1696" spans="22:25">
      <c r="V1696" s="18">
        <v>27259</v>
      </c>
      <c r="W1696">
        <v>94.53</v>
      </c>
      <c r="Y1696" s="18"/>
    </row>
    <row r="1697" spans="22:25">
      <c r="V1697" s="18">
        <v>27260</v>
      </c>
      <c r="W1697">
        <v>94.53</v>
      </c>
      <c r="Y1697" s="18"/>
    </row>
    <row r="1698" spans="22:25">
      <c r="V1698" s="18">
        <v>27261</v>
      </c>
      <c r="W1698">
        <v>94.53</v>
      </c>
      <c r="Y1698" s="18"/>
    </row>
    <row r="1699" spans="22:25">
      <c r="V1699" s="18">
        <v>27262</v>
      </c>
      <c r="W1699">
        <v>94.53</v>
      </c>
      <c r="Y1699" s="18"/>
    </row>
    <row r="1700" spans="22:25">
      <c r="V1700" s="18">
        <v>27263</v>
      </c>
      <c r="W1700">
        <v>94.53</v>
      </c>
      <c r="Y1700" s="18"/>
    </row>
    <row r="1701" spans="22:25">
      <c r="V1701" s="18">
        <v>27264</v>
      </c>
      <c r="W1701">
        <v>94.53</v>
      </c>
      <c r="Y1701" s="18"/>
    </row>
    <row r="1702" spans="22:25">
      <c r="V1702" s="18">
        <v>27265</v>
      </c>
      <c r="W1702">
        <v>94.53</v>
      </c>
      <c r="Y1702" s="18"/>
    </row>
    <row r="1703" spans="22:25">
      <c r="V1703" s="18">
        <v>27266</v>
      </c>
      <c r="W1703">
        <v>94.53</v>
      </c>
      <c r="Y1703" s="18"/>
    </row>
    <row r="1704" spans="22:25">
      <c r="V1704" s="18">
        <v>27267</v>
      </c>
      <c r="W1704">
        <v>94.53</v>
      </c>
      <c r="Y1704" s="18"/>
    </row>
    <row r="1705" spans="22:25">
      <c r="V1705" s="18">
        <v>27268</v>
      </c>
      <c r="W1705">
        <v>94.53</v>
      </c>
      <c r="Y1705" s="18"/>
    </row>
    <row r="1706" spans="22:25">
      <c r="V1706" s="18">
        <v>27269</v>
      </c>
      <c r="W1706">
        <v>94.53</v>
      </c>
      <c r="Y1706" s="18"/>
    </row>
    <row r="1707" spans="22:25">
      <c r="V1707" s="18">
        <v>27270</v>
      </c>
      <c r="W1707">
        <v>94.53</v>
      </c>
      <c r="Y1707" s="18"/>
    </row>
    <row r="1708" spans="22:25">
      <c r="V1708" s="18">
        <v>27271</v>
      </c>
      <c r="W1708">
        <v>86.08</v>
      </c>
      <c r="Y1708" s="18"/>
    </row>
    <row r="1709" spans="22:25">
      <c r="V1709" s="18">
        <v>27272</v>
      </c>
      <c r="W1709">
        <v>86.08</v>
      </c>
      <c r="Y1709" s="18"/>
    </row>
    <row r="1710" spans="22:25">
      <c r="V1710" s="18">
        <v>27273</v>
      </c>
      <c r="W1710">
        <v>86.08</v>
      </c>
      <c r="Y1710" s="18"/>
    </row>
    <row r="1711" spans="22:25">
      <c r="V1711" s="18">
        <v>27274</v>
      </c>
      <c r="W1711">
        <v>86.08</v>
      </c>
      <c r="Y1711" s="18"/>
    </row>
    <row r="1712" spans="22:25">
      <c r="V1712" s="18">
        <v>27275</v>
      </c>
      <c r="W1712">
        <v>86.08</v>
      </c>
      <c r="Y1712" s="18"/>
    </row>
    <row r="1713" spans="22:25">
      <c r="V1713" s="18">
        <v>27276</v>
      </c>
      <c r="W1713">
        <v>86.08</v>
      </c>
      <c r="Y1713" s="18"/>
    </row>
    <row r="1714" spans="22:25">
      <c r="V1714" s="18">
        <v>27277</v>
      </c>
      <c r="W1714">
        <v>86.08</v>
      </c>
      <c r="Y1714" s="18"/>
    </row>
    <row r="1715" spans="22:25">
      <c r="V1715" s="18">
        <v>27278</v>
      </c>
      <c r="W1715">
        <v>86.08</v>
      </c>
      <c r="Y1715" s="18"/>
    </row>
    <row r="1716" spans="22:25">
      <c r="V1716" s="18">
        <v>27279</v>
      </c>
      <c r="W1716">
        <v>86.08</v>
      </c>
      <c r="Y1716" s="18"/>
    </row>
    <row r="1717" spans="22:25">
      <c r="V1717" s="18">
        <v>27280</v>
      </c>
      <c r="W1717">
        <v>86.08</v>
      </c>
      <c r="Y1717" s="18"/>
    </row>
    <row r="1718" spans="22:25">
      <c r="V1718" s="18">
        <v>27281</v>
      </c>
      <c r="W1718">
        <v>86.08</v>
      </c>
      <c r="Y1718" s="18"/>
    </row>
    <row r="1719" spans="22:25">
      <c r="V1719" s="18">
        <v>27282</v>
      </c>
      <c r="W1719">
        <v>86.08</v>
      </c>
      <c r="Y1719" s="18"/>
    </row>
    <row r="1720" spans="22:25">
      <c r="V1720" s="18">
        <v>27283</v>
      </c>
      <c r="W1720">
        <v>86.08</v>
      </c>
      <c r="Y1720" s="18"/>
    </row>
    <row r="1721" spans="22:25">
      <c r="V1721" s="18">
        <v>27284</v>
      </c>
      <c r="W1721">
        <v>86.08</v>
      </c>
      <c r="Y1721" s="18"/>
    </row>
    <row r="1722" spans="22:25">
      <c r="V1722" s="18">
        <v>27285</v>
      </c>
      <c r="W1722">
        <v>86.08</v>
      </c>
      <c r="Y1722" s="18"/>
    </row>
    <row r="1723" spans="22:25">
      <c r="V1723" s="18">
        <v>27286</v>
      </c>
      <c r="W1723">
        <v>86.08</v>
      </c>
      <c r="Y1723" s="18"/>
    </row>
    <row r="1724" spans="22:25">
      <c r="V1724" s="18">
        <v>27287</v>
      </c>
      <c r="W1724">
        <v>86.08</v>
      </c>
      <c r="Y1724" s="18"/>
    </row>
    <row r="1725" spans="22:25">
      <c r="V1725" s="18">
        <v>27288</v>
      </c>
      <c r="W1725">
        <v>86.08</v>
      </c>
      <c r="Y1725" s="18"/>
    </row>
    <row r="1726" spans="22:25">
      <c r="V1726" s="18">
        <v>27289</v>
      </c>
      <c r="W1726">
        <v>86.08</v>
      </c>
      <c r="Y1726" s="18"/>
    </row>
    <row r="1727" spans="22:25">
      <c r="V1727" s="18">
        <v>27290</v>
      </c>
      <c r="W1727">
        <v>86.08</v>
      </c>
      <c r="Y1727" s="18"/>
    </row>
    <row r="1728" spans="22:25">
      <c r="V1728" s="18">
        <v>27291</v>
      </c>
      <c r="W1728">
        <v>86.08</v>
      </c>
      <c r="Y1728" s="18"/>
    </row>
    <row r="1729" spans="22:25">
      <c r="V1729" s="18">
        <v>27292</v>
      </c>
      <c r="W1729">
        <v>86.08</v>
      </c>
      <c r="Y1729" s="18"/>
    </row>
    <row r="1730" spans="22:25">
      <c r="V1730" s="18">
        <v>27293</v>
      </c>
      <c r="W1730">
        <v>86.08</v>
      </c>
      <c r="Y1730" s="18"/>
    </row>
    <row r="1731" spans="22:25">
      <c r="V1731" s="18">
        <v>27294</v>
      </c>
      <c r="W1731">
        <v>86.08</v>
      </c>
      <c r="Y1731" s="18"/>
    </row>
    <row r="1732" spans="22:25">
      <c r="V1732" s="18">
        <v>27295</v>
      </c>
      <c r="W1732">
        <v>86.08</v>
      </c>
      <c r="Y1732" s="18"/>
    </row>
    <row r="1733" spans="22:25">
      <c r="V1733" s="18">
        <v>27296</v>
      </c>
      <c r="W1733">
        <v>86.08</v>
      </c>
      <c r="Y1733" s="18"/>
    </row>
    <row r="1734" spans="22:25">
      <c r="V1734" s="18">
        <v>27297</v>
      </c>
      <c r="W1734">
        <v>86.08</v>
      </c>
      <c r="Y1734" s="18"/>
    </row>
    <row r="1735" spans="22:25">
      <c r="V1735" s="18">
        <v>27298</v>
      </c>
      <c r="W1735">
        <v>86.08</v>
      </c>
      <c r="Y1735" s="18"/>
    </row>
    <row r="1736" spans="22:25">
      <c r="V1736" s="18">
        <v>27299</v>
      </c>
      <c r="W1736">
        <v>86.08</v>
      </c>
      <c r="Y1736" s="18"/>
    </row>
    <row r="1737" spans="22:25">
      <c r="V1737" s="18">
        <v>27300</v>
      </c>
      <c r="W1737">
        <v>86.08</v>
      </c>
      <c r="Y1737" s="18"/>
    </row>
    <row r="1738" spans="22:25">
      <c r="V1738" s="18">
        <v>27301</v>
      </c>
      <c r="W1738">
        <v>86.08</v>
      </c>
      <c r="Y1738" s="18"/>
    </row>
    <row r="1739" spans="22:25">
      <c r="V1739" s="18">
        <v>27302</v>
      </c>
      <c r="W1739">
        <v>76.19</v>
      </c>
      <c r="Y1739" s="18"/>
    </row>
    <row r="1740" spans="22:25">
      <c r="V1740" s="18">
        <v>27303</v>
      </c>
      <c r="W1740">
        <v>76.19</v>
      </c>
      <c r="Y1740" s="18"/>
    </row>
    <row r="1741" spans="22:25">
      <c r="V1741" s="18">
        <v>27304</v>
      </c>
      <c r="W1741">
        <v>76.19</v>
      </c>
      <c r="Y1741" s="18"/>
    </row>
    <row r="1742" spans="22:25">
      <c r="V1742" s="18">
        <v>27305</v>
      </c>
      <c r="W1742">
        <v>76.19</v>
      </c>
      <c r="Y1742" s="18"/>
    </row>
    <row r="1743" spans="22:25">
      <c r="V1743" s="18">
        <v>27306</v>
      </c>
      <c r="W1743">
        <v>76.19</v>
      </c>
      <c r="Y1743" s="18"/>
    </row>
    <row r="1744" spans="22:25">
      <c r="V1744" s="18">
        <v>27307</v>
      </c>
      <c r="W1744">
        <v>76.19</v>
      </c>
      <c r="Y1744" s="18"/>
    </row>
    <row r="1745" spans="22:25">
      <c r="V1745" s="18">
        <v>27308</v>
      </c>
      <c r="W1745">
        <v>76.19</v>
      </c>
      <c r="Y1745" s="18"/>
    </row>
    <row r="1746" spans="22:25">
      <c r="V1746" s="18">
        <v>27309</v>
      </c>
      <c r="W1746">
        <v>76.19</v>
      </c>
      <c r="Y1746" s="18"/>
    </row>
    <row r="1747" spans="22:25">
      <c r="V1747" s="18">
        <v>27310</v>
      </c>
      <c r="W1747">
        <v>76.19</v>
      </c>
      <c r="Y1747" s="18"/>
    </row>
    <row r="1748" spans="22:25">
      <c r="V1748" s="18">
        <v>27311</v>
      </c>
      <c r="W1748">
        <v>76.19</v>
      </c>
      <c r="Y1748" s="18"/>
    </row>
    <row r="1749" spans="22:25">
      <c r="V1749" s="18">
        <v>27312</v>
      </c>
      <c r="W1749">
        <v>76.19</v>
      </c>
      <c r="Y1749" s="18"/>
    </row>
    <row r="1750" spans="22:25">
      <c r="V1750" s="18">
        <v>27313</v>
      </c>
      <c r="W1750">
        <v>76.19</v>
      </c>
      <c r="Y1750" s="18"/>
    </row>
    <row r="1751" spans="22:25">
      <c r="V1751" s="18">
        <v>27314</v>
      </c>
      <c r="W1751">
        <v>76.19</v>
      </c>
      <c r="Y1751" s="18"/>
    </row>
    <row r="1752" spans="22:25">
      <c r="V1752" s="18">
        <v>27315</v>
      </c>
      <c r="W1752">
        <v>76.19</v>
      </c>
      <c r="Y1752" s="18"/>
    </row>
    <row r="1753" spans="22:25">
      <c r="V1753" s="18">
        <v>27316</v>
      </c>
      <c r="W1753">
        <v>76.19</v>
      </c>
      <c r="Y1753" s="18"/>
    </row>
    <row r="1754" spans="22:25">
      <c r="V1754" s="18">
        <v>27317</v>
      </c>
      <c r="W1754">
        <v>76.19</v>
      </c>
      <c r="Y1754" s="18"/>
    </row>
    <row r="1755" spans="22:25">
      <c r="V1755" s="18">
        <v>27318</v>
      </c>
      <c r="W1755">
        <v>76.19</v>
      </c>
      <c r="Y1755" s="18"/>
    </row>
    <row r="1756" spans="22:25">
      <c r="V1756" s="18">
        <v>27319</v>
      </c>
      <c r="W1756">
        <v>76.19</v>
      </c>
      <c r="Y1756" s="18"/>
    </row>
    <row r="1757" spans="22:25">
      <c r="V1757" s="18">
        <v>27320</v>
      </c>
      <c r="W1757">
        <v>76.19</v>
      </c>
      <c r="Y1757" s="18"/>
    </row>
    <row r="1758" spans="22:25">
      <c r="V1758" s="18">
        <v>27321</v>
      </c>
      <c r="W1758">
        <v>76.19</v>
      </c>
      <c r="Y1758" s="18"/>
    </row>
    <row r="1759" spans="22:25">
      <c r="V1759" s="18">
        <v>27322</v>
      </c>
      <c r="W1759">
        <v>76.19</v>
      </c>
      <c r="Y1759" s="18"/>
    </row>
    <row r="1760" spans="22:25">
      <c r="V1760" s="18">
        <v>27323</v>
      </c>
      <c r="W1760">
        <v>76.19</v>
      </c>
      <c r="Y1760" s="18"/>
    </row>
    <row r="1761" spans="22:25">
      <c r="V1761" s="18">
        <v>27324</v>
      </c>
      <c r="W1761">
        <v>76.19</v>
      </c>
      <c r="Y1761" s="18"/>
    </row>
    <row r="1762" spans="22:25">
      <c r="V1762" s="18">
        <v>27325</v>
      </c>
      <c r="W1762">
        <v>76.19</v>
      </c>
      <c r="Y1762" s="18"/>
    </row>
    <row r="1763" spans="22:25">
      <c r="V1763" s="18">
        <v>27326</v>
      </c>
      <c r="W1763">
        <v>76.19</v>
      </c>
      <c r="Y1763" s="18"/>
    </row>
    <row r="1764" spans="22:25">
      <c r="V1764" s="18">
        <v>27327</v>
      </c>
      <c r="W1764">
        <v>76.19</v>
      </c>
      <c r="Y1764" s="18"/>
    </row>
    <row r="1765" spans="22:25">
      <c r="V1765" s="18">
        <v>27328</v>
      </c>
      <c r="W1765">
        <v>76.19</v>
      </c>
      <c r="Y1765" s="18"/>
    </row>
    <row r="1766" spans="22:25">
      <c r="V1766" s="18">
        <v>27329</v>
      </c>
      <c r="W1766">
        <v>76.19</v>
      </c>
      <c r="Y1766" s="18"/>
    </row>
    <row r="1767" spans="22:25">
      <c r="V1767" s="18">
        <v>27330</v>
      </c>
      <c r="W1767">
        <v>76.19</v>
      </c>
      <c r="Y1767" s="18"/>
    </row>
    <row r="1768" spans="22:25">
      <c r="V1768" s="18">
        <v>27331</v>
      </c>
      <c r="W1768">
        <v>76.19</v>
      </c>
      <c r="Y1768" s="18"/>
    </row>
    <row r="1769" spans="22:25">
      <c r="V1769" s="18">
        <v>27332</v>
      </c>
      <c r="W1769">
        <v>76.19</v>
      </c>
      <c r="Y1769" s="18"/>
    </row>
    <row r="1770" spans="22:25">
      <c r="V1770" s="18">
        <v>27333</v>
      </c>
      <c r="W1770">
        <v>89.75</v>
      </c>
      <c r="Y1770" s="18"/>
    </row>
    <row r="1771" spans="22:25">
      <c r="V1771" s="18">
        <v>27334</v>
      </c>
      <c r="W1771">
        <v>89.75</v>
      </c>
      <c r="Y1771" s="18"/>
    </row>
    <row r="1772" spans="22:25">
      <c r="V1772" s="18">
        <v>27335</v>
      </c>
      <c r="W1772">
        <v>89.75</v>
      </c>
      <c r="Y1772" s="18"/>
    </row>
    <row r="1773" spans="22:25">
      <c r="V1773" s="18">
        <v>27336</v>
      </c>
      <c r="W1773">
        <v>89.75</v>
      </c>
      <c r="Y1773" s="18"/>
    </row>
    <row r="1774" spans="22:25">
      <c r="V1774" s="18">
        <v>27337</v>
      </c>
      <c r="W1774">
        <v>89.75</v>
      </c>
      <c r="Y1774" s="18"/>
    </row>
    <row r="1775" spans="22:25">
      <c r="V1775" s="18">
        <v>27338</v>
      </c>
      <c r="W1775">
        <v>89.75</v>
      </c>
      <c r="Y1775" s="18"/>
    </row>
    <row r="1776" spans="22:25">
      <c r="V1776" s="18">
        <v>27339</v>
      </c>
      <c r="W1776">
        <v>89.75</v>
      </c>
      <c r="Y1776" s="18"/>
    </row>
    <row r="1777" spans="22:25">
      <c r="V1777" s="18">
        <v>27340</v>
      </c>
      <c r="W1777">
        <v>89.75</v>
      </c>
      <c r="Y1777" s="18"/>
    </row>
    <row r="1778" spans="22:25">
      <c r="V1778" s="18">
        <v>27341</v>
      </c>
      <c r="W1778">
        <v>89.75</v>
      </c>
      <c r="Y1778" s="18"/>
    </row>
    <row r="1779" spans="22:25">
      <c r="V1779" s="18">
        <v>27342</v>
      </c>
      <c r="W1779">
        <v>89.75</v>
      </c>
      <c r="Y1779" s="18"/>
    </row>
    <row r="1780" spans="22:25">
      <c r="V1780" s="18">
        <v>27343</v>
      </c>
      <c r="W1780">
        <v>89.75</v>
      </c>
      <c r="Y1780" s="18"/>
    </row>
    <row r="1781" spans="22:25">
      <c r="V1781" s="18">
        <v>27344</v>
      </c>
      <c r="W1781">
        <v>89.75</v>
      </c>
      <c r="Y1781" s="18"/>
    </row>
    <row r="1782" spans="22:25">
      <c r="V1782" s="18">
        <v>27345</v>
      </c>
      <c r="W1782">
        <v>89.75</v>
      </c>
      <c r="Y1782" s="18"/>
    </row>
    <row r="1783" spans="22:25">
      <c r="V1783" s="18">
        <v>27346</v>
      </c>
      <c r="W1783">
        <v>89.75</v>
      </c>
      <c r="Y1783" s="18"/>
    </row>
    <row r="1784" spans="22:25">
      <c r="V1784" s="18">
        <v>27347</v>
      </c>
      <c r="W1784">
        <v>89.75</v>
      </c>
      <c r="Y1784" s="18"/>
    </row>
    <row r="1785" spans="22:25">
      <c r="V1785" s="18">
        <v>27348</v>
      </c>
      <c r="W1785">
        <v>89.75</v>
      </c>
      <c r="Y1785" s="18"/>
    </row>
    <row r="1786" spans="22:25">
      <c r="V1786" s="18">
        <v>27349</v>
      </c>
      <c r="W1786">
        <v>89.75</v>
      </c>
      <c r="Y1786" s="18"/>
    </row>
    <row r="1787" spans="22:25">
      <c r="V1787" s="18">
        <v>27350</v>
      </c>
      <c r="W1787">
        <v>89.75</v>
      </c>
      <c r="Y1787" s="18"/>
    </row>
    <row r="1788" spans="22:25">
      <c r="V1788" s="18">
        <v>27351</v>
      </c>
      <c r="W1788">
        <v>89.75</v>
      </c>
      <c r="Y1788" s="18"/>
    </row>
    <row r="1789" spans="22:25">
      <c r="V1789" s="18">
        <v>27352</v>
      </c>
      <c r="W1789">
        <v>89.75</v>
      </c>
      <c r="Y1789" s="18"/>
    </row>
    <row r="1790" spans="22:25">
      <c r="V1790" s="18">
        <v>27353</v>
      </c>
      <c r="W1790">
        <v>89.75</v>
      </c>
      <c r="Y1790" s="18"/>
    </row>
    <row r="1791" spans="22:25">
      <c r="V1791" s="18">
        <v>27354</v>
      </c>
      <c r="W1791">
        <v>89.75</v>
      </c>
      <c r="Y1791" s="18"/>
    </row>
    <row r="1792" spans="22:25">
      <c r="V1792" s="18">
        <v>27355</v>
      </c>
      <c r="W1792">
        <v>89.75</v>
      </c>
      <c r="Y1792" s="18"/>
    </row>
    <row r="1793" spans="22:25">
      <c r="V1793" s="18">
        <v>27356</v>
      </c>
      <c r="W1793">
        <v>89.75</v>
      </c>
      <c r="Y1793" s="18"/>
    </row>
    <row r="1794" spans="22:25">
      <c r="V1794" s="18">
        <v>27357</v>
      </c>
      <c r="W1794">
        <v>89.75</v>
      </c>
      <c r="Y1794" s="18"/>
    </row>
    <row r="1795" spans="22:25">
      <c r="V1795" s="18">
        <v>27358</v>
      </c>
      <c r="W1795">
        <v>89.75</v>
      </c>
      <c r="Y1795" s="18"/>
    </row>
    <row r="1796" spans="22:25">
      <c r="V1796" s="18">
        <v>27359</v>
      </c>
      <c r="W1796">
        <v>89.75</v>
      </c>
      <c r="Y1796" s="18"/>
    </row>
    <row r="1797" spans="22:25">
      <c r="V1797" s="18">
        <v>27360</v>
      </c>
      <c r="W1797">
        <v>89.75</v>
      </c>
      <c r="Y1797" s="18"/>
    </row>
    <row r="1798" spans="22:25">
      <c r="V1798" s="18">
        <v>27361</v>
      </c>
      <c r="W1798">
        <v>89.75</v>
      </c>
      <c r="Y1798" s="18"/>
    </row>
    <row r="1799" spans="22:25">
      <c r="V1799" s="18">
        <v>27362</v>
      </c>
      <c r="W1799">
        <v>85.7</v>
      </c>
      <c r="Y1799" s="18"/>
    </row>
    <row r="1800" spans="22:25">
      <c r="V1800" s="18">
        <v>27363</v>
      </c>
      <c r="W1800">
        <v>85.7</v>
      </c>
      <c r="Y1800" s="18"/>
    </row>
    <row r="1801" spans="22:25">
      <c r="V1801" s="18">
        <v>27364</v>
      </c>
      <c r="W1801">
        <v>85.7</v>
      </c>
      <c r="Y1801" s="18"/>
    </row>
    <row r="1802" spans="22:25">
      <c r="V1802" s="18">
        <v>27365</v>
      </c>
      <c r="W1802">
        <v>85.7</v>
      </c>
      <c r="Y1802" s="18"/>
    </row>
    <row r="1803" spans="22:25">
      <c r="V1803" s="18">
        <v>27366</v>
      </c>
      <c r="W1803">
        <v>85.7</v>
      </c>
      <c r="Y1803" s="18"/>
    </row>
    <row r="1804" spans="22:25">
      <c r="V1804" s="18">
        <v>27367</v>
      </c>
      <c r="W1804">
        <v>85.7</v>
      </c>
      <c r="Y1804" s="18"/>
    </row>
    <row r="1805" spans="22:25">
      <c r="V1805" s="18">
        <v>27368</v>
      </c>
      <c r="W1805">
        <v>85.7</v>
      </c>
      <c r="Y1805" s="18"/>
    </row>
    <row r="1806" spans="22:25">
      <c r="V1806" s="18">
        <v>27369</v>
      </c>
      <c r="W1806">
        <v>85.7</v>
      </c>
      <c r="Y1806" s="18"/>
    </row>
    <row r="1807" spans="22:25">
      <c r="V1807" s="18">
        <v>27370</v>
      </c>
      <c r="W1807">
        <v>85.7</v>
      </c>
      <c r="Y1807" s="18"/>
    </row>
    <row r="1808" spans="22:25">
      <c r="V1808" s="18">
        <v>27371</v>
      </c>
      <c r="W1808">
        <v>85.7</v>
      </c>
      <c r="Y1808" s="18"/>
    </row>
    <row r="1809" spans="22:25">
      <c r="V1809" s="18">
        <v>27372</v>
      </c>
      <c r="W1809">
        <v>85.7</v>
      </c>
      <c r="Y1809" s="18"/>
    </row>
    <row r="1810" spans="22:25">
      <c r="V1810" s="18">
        <v>27373</v>
      </c>
      <c r="W1810">
        <v>85.7</v>
      </c>
      <c r="Y1810" s="18"/>
    </row>
    <row r="1811" spans="22:25">
      <c r="V1811" s="18">
        <v>27374</v>
      </c>
      <c r="W1811">
        <v>85.7</v>
      </c>
      <c r="Y1811" s="18"/>
    </row>
    <row r="1812" spans="22:25">
      <c r="V1812" s="18">
        <v>27375</v>
      </c>
      <c r="W1812">
        <v>85.7</v>
      </c>
      <c r="Y1812" s="18"/>
    </row>
    <row r="1813" spans="22:25">
      <c r="V1813" s="18">
        <v>27376</v>
      </c>
      <c r="W1813">
        <v>85.7</v>
      </c>
      <c r="Y1813" s="18"/>
    </row>
    <row r="1814" spans="22:25">
      <c r="V1814" s="18">
        <v>27377</v>
      </c>
      <c r="W1814">
        <v>85.7</v>
      </c>
      <c r="Y1814" s="18"/>
    </row>
    <row r="1815" spans="22:25">
      <c r="V1815" s="18">
        <v>27378</v>
      </c>
      <c r="W1815">
        <v>85.7</v>
      </c>
      <c r="Y1815" s="18"/>
    </row>
    <row r="1816" spans="22:25">
      <c r="V1816" s="18">
        <v>27379</v>
      </c>
      <c r="W1816">
        <v>85.7</v>
      </c>
      <c r="Y1816" s="18"/>
    </row>
    <row r="1817" spans="22:25">
      <c r="V1817" s="18">
        <v>27380</v>
      </c>
      <c r="W1817">
        <v>85.7</v>
      </c>
      <c r="Y1817" s="18"/>
    </row>
    <row r="1818" spans="22:25">
      <c r="V1818" s="18">
        <v>27381</v>
      </c>
      <c r="W1818">
        <v>85.7</v>
      </c>
      <c r="Y1818" s="18"/>
    </row>
    <row r="1819" spans="22:25">
      <c r="V1819" s="18">
        <v>27382</v>
      </c>
      <c r="W1819">
        <v>85.7</v>
      </c>
      <c r="Y1819" s="18"/>
    </row>
    <row r="1820" spans="22:25">
      <c r="V1820" s="18">
        <v>27383</v>
      </c>
      <c r="W1820">
        <v>85.7</v>
      </c>
      <c r="Y1820" s="18"/>
    </row>
    <row r="1821" spans="22:25">
      <c r="V1821" s="18">
        <v>27384</v>
      </c>
      <c r="W1821">
        <v>85.7</v>
      </c>
      <c r="Y1821" s="18"/>
    </row>
    <row r="1822" spans="22:25">
      <c r="V1822" s="18">
        <v>27385</v>
      </c>
      <c r="W1822">
        <v>85.7</v>
      </c>
      <c r="Y1822" s="18"/>
    </row>
    <row r="1823" spans="22:25">
      <c r="V1823" s="18">
        <v>27386</v>
      </c>
      <c r="W1823">
        <v>85.7</v>
      </c>
      <c r="Y1823" s="18"/>
    </row>
    <row r="1824" spans="22:25">
      <c r="V1824" s="18">
        <v>27387</v>
      </c>
      <c r="W1824">
        <v>85.7</v>
      </c>
      <c r="Y1824" s="18"/>
    </row>
    <row r="1825" spans="22:25">
      <c r="V1825" s="18">
        <v>27388</v>
      </c>
      <c r="W1825">
        <v>85.7</v>
      </c>
      <c r="Y1825" s="18"/>
    </row>
    <row r="1826" spans="22:25">
      <c r="V1826" s="18">
        <v>27389</v>
      </c>
      <c r="W1826">
        <v>85.7</v>
      </c>
      <c r="Y1826" s="18"/>
    </row>
    <row r="1827" spans="22:25">
      <c r="V1827" s="18">
        <v>27390</v>
      </c>
      <c r="W1827">
        <v>85.7</v>
      </c>
      <c r="Y1827" s="18"/>
    </row>
    <row r="1828" spans="22:25">
      <c r="V1828" s="18">
        <v>27391</v>
      </c>
      <c r="W1828">
        <v>85.7</v>
      </c>
      <c r="Y1828" s="18"/>
    </row>
    <row r="1829" spans="22:25">
      <c r="V1829" s="18">
        <v>27392</v>
      </c>
      <c r="W1829">
        <v>85.7</v>
      </c>
      <c r="Y1829" s="18"/>
    </row>
    <row r="1830" spans="22:25">
      <c r="V1830" s="18">
        <v>27393</v>
      </c>
      <c r="W1830">
        <v>85.7</v>
      </c>
      <c r="Y1830" s="18"/>
    </row>
    <row r="1831" spans="22:25">
      <c r="V1831" s="18">
        <v>27394</v>
      </c>
      <c r="W1831">
        <v>84.01</v>
      </c>
      <c r="Y1831" s="18"/>
    </row>
    <row r="1832" spans="22:25">
      <c r="V1832" s="18">
        <v>27395</v>
      </c>
      <c r="W1832">
        <v>84.01</v>
      </c>
      <c r="Y1832" s="18"/>
    </row>
    <row r="1833" spans="22:25">
      <c r="V1833" s="18">
        <v>27396</v>
      </c>
      <c r="W1833">
        <v>84.01</v>
      </c>
      <c r="Y1833" s="18"/>
    </row>
    <row r="1834" spans="22:25">
      <c r="V1834" s="18">
        <v>27397</v>
      </c>
      <c r="W1834">
        <v>84.01</v>
      </c>
      <c r="Y1834" s="18"/>
    </row>
    <row r="1835" spans="22:25">
      <c r="V1835" s="18">
        <v>27398</v>
      </c>
      <c r="W1835">
        <v>84.01</v>
      </c>
      <c r="Y1835" s="18"/>
    </row>
    <row r="1836" spans="22:25">
      <c r="V1836" s="18">
        <v>27399</v>
      </c>
      <c r="W1836">
        <v>84.01</v>
      </c>
      <c r="Y1836" s="18"/>
    </row>
    <row r="1837" spans="22:25">
      <c r="V1837" s="18">
        <v>27400</v>
      </c>
      <c r="W1837">
        <v>84.01</v>
      </c>
      <c r="Y1837" s="18"/>
    </row>
    <row r="1838" spans="22:25">
      <c r="V1838" s="18">
        <v>27401</v>
      </c>
      <c r="W1838">
        <v>84.01</v>
      </c>
      <c r="Y1838" s="18"/>
    </row>
    <row r="1839" spans="22:25">
      <c r="V1839" s="18">
        <v>27402</v>
      </c>
      <c r="W1839">
        <v>84.01</v>
      </c>
      <c r="Y1839" s="18"/>
    </row>
    <row r="1840" spans="22:25">
      <c r="V1840" s="18">
        <v>27403</v>
      </c>
      <c r="W1840">
        <v>84.01</v>
      </c>
      <c r="Y1840" s="18"/>
    </row>
    <row r="1841" spans="22:25">
      <c r="V1841" s="18">
        <v>27404</v>
      </c>
      <c r="W1841">
        <v>84.01</v>
      </c>
      <c r="Y1841" s="18"/>
    </row>
    <row r="1842" spans="22:25">
      <c r="V1842" s="18">
        <v>27405</v>
      </c>
      <c r="W1842">
        <v>84.01</v>
      </c>
      <c r="Y1842" s="18"/>
    </row>
    <row r="1843" spans="22:25">
      <c r="V1843" s="18">
        <v>27406</v>
      </c>
      <c r="W1843">
        <v>84.01</v>
      </c>
      <c r="Y1843" s="18"/>
    </row>
    <row r="1844" spans="22:25">
      <c r="V1844" s="18">
        <v>27407</v>
      </c>
      <c r="W1844">
        <v>84.01</v>
      </c>
      <c r="Y1844" s="18"/>
    </row>
    <row r="1845" spans="22:25">
      <c r="V1845" s="18">
        <v>27408</v>
      </c>
      <c r="W1845">
        <v>84.01</v>
      </c>
      <c r="Y1845" s="18"/>
    </row>
    <row r="1846" spans="22:25">
      <c r="V1846" s="18">
        <v>27409</v>
      </c>
      <c r="W1846">
        <v>84.01</v>
      </c>
      <c r="Y1846" s="18"/>
    </row>
    <row r="1847" spans="22:25">
      <c r="V1847" s="18">
        <v>27410</v>
      </c>
      <c r="W1847">
        <v>84.01</v>
      </c>
      <c r="Y1847" s="18"/>
    </row>
    <row r="1848" spans="22:25">
      <c r="V1848" s="18">
        <v>27411</v>
      </c>
      <c r="W1848">
        <v>84.01</v>
      </c>
      <c r="Y1848" s="18"/>
    </row>
    <row r="1849" spans="22:25">
      <c r="V1849" s="18">
        <v>27412</v>
      </c>
      <c r="W1849">
        <v>84.01</v>
      </c>
      <c r="Y1849" s="18"/>
    </row>
    <row r="1850" spans="22:25">
      <c r="V1850" s="18">
        <v>27413</v>
      </c>
      <c r="W1850">
        <v>84.01</v>
      </c>
      <c r="Y1850" s="18"/>
    </row>
    <row r="1851" spans="22:25">
      <c r="V1851" s="18">
        <v>27414</v>
      </c>
      <c r="W1851">
        <v>84.01</v>
      </c>
      <c r="Y1851" s="18"/>
    </row>
    <row r="1852" spans="22:25">
      <c r="V1852" s="18">
        <v>27415</v>
      </c>
      <c r="W1852">
        <v>84.01</v>
      </c>
      <c r="Y1852" s="18"/>
    </row>
    <row r="1853" spans="22:25">
      <c r="V1853" s="18">
        <v>27416</v>
      </c>
      <c r="W1853">
        <v>84.01</v>
      </c>
      <c r="Y1853" s="18"/>
    </row>
    <row r="1854" spans="22:25">
      <c r="V1854" s="18">
        <v>27417</v>
      </c>
      <c r="W1854">
        <v>84.01</v>
      </c>
      <c r="Y1854" s="18"/>
    </row>
    <row r="1855" spans="22:25">
      <c r="V1855" s="18">
        <v>27418</v>
      </c>
      <c r="W1855">
        <v>84.01</v>
      </c>
      <c r="Y1855" s="18"/>
    </row>
    <row r="1856" spans="22:25">
      <c r="V1856" s="18">
        <v>27419</v>
      </c>
      <c r="W1856">
        <v>84.01</v>
      </c>
      <c r="Y1856" s="18"/>
    </row>
    <row r="1857" spans="22:25">
      <c r="V1857" s="18">
        <v>27420</v>
      </c>
      <c r="W1857">
        <v>84.01</v>
      </c>
      <c r="Y1857" s="18"/>
    </row>
    <row r="1858" spans="22:25">
      <c r="V1858" s="18">
        <v>27421</v>
      </c>
      <c r="W1858">
        <v>84.01</v>
      </c>
      <c r="Y1858" s="18"/>
    </row>
    <row r="1859" spans="22:25">
      <c r="V1859" s="18">
        <v>27422</v>
      </c>
      <c r="W1859">
        <v>84.01</v>
      </c>
      <c r="Y1859" s="18"/>
    </row>
    <row r="1860" spans="22:25">
      <c r="V1860" s="18">
        <v>27423</v>
      </c>
      <c r="W1860">
        <v>84.01</v>
      </c>
      <c r="Y1860" s="18"/>
    </row>
    <row r="1861" spans="22:25">
      <c r="V1861" s="18">
        <v>27424</v>
      </c>
      <c r="W1861">
        <v>84.01</v>
      </c>
      <c r="Y1861" s="18"/>
    </row>
    <row r="1862" spans="22:25">
      <c r="V1862" s="18">
        <v>27425</v>
      </c>
      <c r="W1862">
        <v>94.95</v>
      </c>
      <c r="Y1862" s="18"/>
    </row>
    <row r="1863" spans="22:25">
      <c r="V1863" s="18">
        <v>27426</v>
      </c>
      <c r="W1863">
        <v>94.95</v>
      </c>
      <c r="Y1863" s="18"/>
    </row>
    <row r="1864" spans="22:25">
      <c r="V1864" s="18">
        <v>27427</v>
      </c>
      <c r="W1864">
        <v>94.95</v>
      </c>
      <c r="Y1864" s="18"/>
    </row>
    <row r="1865" spans="22:25">
      <c r="V1865" s="18">
        <v>27428</v>
      </c>
      <c r="W1865">
        <v>94.95</v>
      </c>
      <c r="Y1865" s="18"/>
    </row>
    <row r="1866" spans="22:25">
      <c r="V1866" s="18">
        <v>27429</v>
      </c>
      <c r="W1866">
        <v>94.95</v>
      </c>
      <c r="Y1866" s="18"/>
    </row>
    <row r="1867" spans="22:25">
      <c r="V1867" s="18">
        <v>27430</v>
      </c>
      <c r="W1867">
        <v>94.95</v>
      </c>
      <c r="Y1867" s="18"/>
    </row>
    <row r="1868" spans="22:25">
      <c r="V1868" s="18">
        <v>27431</v>
      </c>
      <c r="W1868">
        <v>94.95</v>
      </c>
      <c r="Y1868" s="18"/>
    </row>
    <row r="1869" spans="22:25">
      <c r="V1869" s="18">
        <v>27432</v>
      </c>
      <c r="W1869">
        <v>94.95</v>
      </c>
      <c r="Y1869" s="18"/>
    </row>
    <row r="1870" spans="22:25">
      <c r="V1870" s="18">
        <v>27433</v>
      </c>
      <c r="W1870">
        <v>94.95</v>
      </c>
      <c r="Y1870" s="18"/>
    </row>
    <row r="1871" spans="22:25">
      <c r="V1871" s="18">
        <v>27434</v>
      </c>
      <c r="W1871">
        <v>94.95</v>
      </c>
      <c r="Y1871" s="18"/>
    </row>
    <row r="1872" spans="22:25">
      <c r="V1872" s="18">
        <v>27435</v>
      </c>
      <c r="W1872">
        <v>94.95</v>
      </c>
      <c r="Y1872" s="18"/>
    </row>
    <row r="1873" spans="22:25">
      <c r="V1873" s="18">
        <v>27436</v>
      </c>
      <c r="W1873">
        <v>94.95</v>
      </c>
      <c r="Y1873" s="18"/>
    </row>
    <row r="1874" spans="22:25">
      <c r="V1874" s="18">
        <v>27437</v>
      </c>
      <c r="W1874">
        <v>94.95</v>
      </c>
      <c r="Y1874" s="18"/>
    </row>
    <row r="1875" spans="22:25">
      <c r="V1875" s="18">
        <v>27438</v>
      </c>
      <c r="W1875">
        <v>94.95</v>
      </c>
      <c r="Y1875" s="18"/>
    </row>
    <row r="1876" spans="22:25">
      <c r="V1876" s="18">
        <v>27439</v>
      </c>
      <c r="W1876">
        <v>94.95</v>
      </c>
      <c r="Y1876" s="18"/>
    </row>
    <row r="1877" spans="22:25">
      <c r="V1877" s="18">
        <v>27440</v>
      </c>
      <c r="W1877">
        <v>94.95</v>
      </c>
      <c r="Y1877" s="18"/>
    </row>
    <row r="1878" spans="22:25">
      <c r="V1878" s="18">
        <v>27441</v>
      </c>
      <c r="W1878">
        <v>94.95</v>
      </c>
      <c r="Y1878" s="18"/>
    </row>
    <row r="1879" spans="22:25">
      <c r="V1879" s="18">
        <v>27442</v>
      </c>
      <c r="W1879">
        <v>94.95</v>
      </c>
      <c r="Y1879" s="18"/>
    </row>
    <row r="1880" spans="22:25">
      <c r="V1880" s="18">
        <v>27443</v>
      </c>
      <c r="W1880">
        <v>94.95</v>
      </c>
      <c r="Y1880" s="18"/>
    </row>
    <row r="1881" spans="22:25">
      <c r="V1881" s="18">
        <v>27444</v>
      </c>
      <c r="W1881">
        <v>94.95</v>
      </c>
      <c r="Y1881" s="18"/>
    </row>
    <row r="1882" spans="22:25">
      <c r="V1882" s="18">
        <v>27445</v>
      </c>
      <c r="W1882">
        <v>94.95</v>
      </c>
      <c r="Y1882" s="18"/>
    </row>
    <row r="1883" spans="22:25">
      <c r="V1883" s="18">
        <v>27446</v>
      </c>
      <c r="W1883">
        <v>94.95</v>
      </c>
      <c r="Y1883" s="18"/>
    </row>
    <row r="1884" spans="22:25">
      <c r="V1884" s="18">
        <v>27447</v>
      </c>
      <c r="W1884">
        <v>94.95</v>
      </c>
      <c r="Y1884" s="18"/>
    </row>
    <row r="1885" spans="22:25">
      <c r="V1885" s="18">
        <v>27448</v>
      </c>
      <c r="W1885">
        <v>94.95</v>
      </c>
      <c r="Y1885" s="18"/>
    </row>
    <row r="1886" spans="22:25">
      <c r="V1886" s="18">
        <v>27449</v>
      </c>
      <c r="W1886">
        <v>94.95</v>
      </c>
      <c r="Y1886" s="18"/>
    </row>
    <row r="1887" spans="22:25">
      <c r="V1887" s="18">
        <v>27450</v>
      </c>
      <c r="W1887">
        <v>94.95</v>
      </c>
      <c r="Y1887" s="18"/>
    </row>
    <row r="1888" spans="22:25">
      <c r="V1888" s="18">
        <v>27451</v>
      </c>
      <c r="W1888">
        <v>94.95</v>
      </c>
      <c r="Y1888" s="18"/>
    </row>
    <row r="1889" spans="22:25">
      <c r="V1889" s="18">
        <v>27452</v>
      </c>
      <c r="W1889">
        <v>94.95</v>
      </c>
      <c r="Y1889" s="18"/>
    </row>
    <row r="1890" spans="22:25">
      <c r="V1890" s="18">
        <v>27453</v>
      </c>
      <c r="W1890">
        <v>100.94</v>
      </c>
      <c r="Y1890" s="18"/>
    </row>
    <row r="1891" spans="22:25">
      <c r="V1891" s="18">
        <v>27454</v>
      </c>
      <c r="W1891">
        <v>100.94</v>
      </c>
      <c r="Y1891" s="18"/>
    </row>
    <row r="1892" spans="22:25">
      <c r="V1892" s="18">
        <v>27455</v>
      </c>
      <c r="W1892">
        <v>100.94</v>
      </c>
      <c r="Y1892" s="18"/>
    </row>
    <row r="1893" spans="22:25">
      <c r="V1893" s="18">
        <v>27456</v>
      </c>
      <c r="W1893">
        <v>100.94</v>
      </c>
      <c r="Y1893" s="18"/>
    </row>
    <row r="1894" spans="22:25">
      <c r="V1894" s="18">
        <v>27457</v>
      </c>
      <c r="W1894">
        <v>100.94</v>
      </c>
      <c r="Y1894" s="18"/>
    </row>
    <row r="1895" spans="22:25">
      <c r="V1895" s="18">
        <v>27458</v>
      </c>
      <c r="W1895">
        <v>100.94</v>
      </c>
      <c r="Y1895" s="18"/>
    </row>
    <row r="1896" spans="22:25">
      <c r="V1896" s="18">
        <v>27459</v>
      </c>
      <c r="W1896">
        <v>100.94</v>
      </c>
      <c r="Y1896" s="18"/>
    </row>
    <row r="1897" spans="22:25">
      <c r="V1897" s="18">
        <v>27460</v>
      </c>
      <c r="W1897">
        <v>100.94</v>
      </c>
      <c r="Y1897" s="18"/>
    </row>
    <row r="1898" spans="22:25">
      <c r="V1898" s="18">
        <v>27461</v>
      </c>
      <c r="W1898">
        <v>100.94</v>
      </c>
      <c r="Y1898" s="18"/>
    </row>
    <row r="1899" spans="22:25">
      <c r="V1899" s="18">
        <v>27462</v>
      </c>
      <c r="W1899">
        <v>100.94</v>
      </c>
      <c r="Y1899" s="18"/>
    </row>
    <row r="1900" spans="22:25">
      <c r="V1900" s="18">
        <v>27463</v>
      </c>
      <c r="W1900">
        <v>100.94</v>
      </c>
      <c r="Y1900" s="18"/>
    </row>
    <row r="1901" spans="22:25">
      <c r="V1901" s="18">
        <v>27464</v>
      </c>
      <c r="W1901">
        <v>100.94</v>
      </c>
      <c r="Y1901" s="18"/>
    </row>
    <row r="1902" spans="22:25">
      <c r="V1902" s="18">
        <v>27465</v>
      </c>
      <c r="W1902">
        <v>100.94</v>
      </c>
      <c r="Y1902" s="18"/>
    </row>
    <row r="1903" spans="22:25">
      <c r="V1903" s="18">
        <v>27466</v>
      </c>
      <c r="W1903">
        <v>100.94</v>
      </c>
      <c r="Y1903" s="18"/>
    </row>
    <row r="1904" spans="22:25">
      <c r="V1904" s="18">
        <v>27467</v>
      </c>
      <c r="W1904">
        <v>100.94</v>
      </c>
      <c r="Y1904" s="18"/>
    </row>
    <row r="1905" spans="22:25">
      <c r="V1905" s="18">
        <v>27468</v>
      </c>
      <c r="W1905">
        <v>100.94</v>
      </c>
      <c r="Y1905" s="18"/>
    </row>
    <row r="1906" spans="22:25">
      <c r="V1906" s="18">
        <v>27469</v>
      </c>
      <c r="W1906">
        <v>100.94</v>
      </c>
      <c r="Y1906" s="18"/>
    </row>
    <row r="1907" spans="22:25">
      <c r="V1907" s="18">
        <v>27470</v>
      </c>
      <c r="W1907">
        <v>100.94</v>
      </c>
      <c r="Y1907" s="18"/>
    </row>
    <row r="1908" spans="22:25">
      <c r="V1908" s="18">
        <v>27471</v>
      </c>
      <c r="W1908">
        <v>100.94</v>
      </c>
      <c r="Y1908" s="18"/>
    </row>
    <row r="1909" spans="22:25">
      <c r="V1909" s="18">
        <v>27472</v>
      </c>
      <c r="W1909">
        <v>100.94</v>
      </c>
      <c r="Y1909" s="18"/>
    </row>
    <row r="1910" spans="22:25">
      <c r="V1910" s="18">
        <v>27473</v>
      </c>
      <c r="W1910">
        <v>100.94</v>
      </c>
      <c r="Y1910" s="18"/>
    </row>
    <row r="1911" spans="22:25">
      <c r="V1911" s="18">
        <v>27474</v>
      </c>
      <c r="W1911">
        <v>100.94</v>
      </c>
      <c r="Y1911" s="18"/>
    </row>
    <row r="1912" spans="22:25">
      <c r="V1912" s="18">
        <v>27475</v>
      </c>
      <c r="W1912">
        <v>100.94</v>
      </c>
      <c r="Y1912" s="18"/>
    </row>
    <row r="1913" spans="22:25">
      <c r="V1913" s="18">
        <v>27476</v>
      </c>
      <c r="W1913">
        <v>100.94</v>
      </c>
      <c r="Y1913" s="18"/>
    </row>
    <row r="1914" spans="22:25">
      <c r="V1914" s="18">
        <v>27477</v>
      </c>
      <c r="W1914">
        <v>100.94</v>
      </c>
      <c r="Y1914" s="18"/>
    </row>
    <row r="1915" spans="22:25">
      <c r="V1915" s="18">
        <v>27478</v>
      </c>
      <c r="W1915">
        <v>100.94</v>
      </c>
      <c r="Y1915" s="18"/>
    </row>
    <row r="1916" spans="22:25">
      <c r="V1916" s="18">
        <v>27479</v>
      </c>
      <c r="W1916">
        <v>100.94</v>
      </c>
      <c r="Y1916" s="18"/>
    </row>
    <row r="1917" spans="22:25">
      <c r="V1917" s="18">
        <v>27480</v>
      </c>
      <c r="W1917">
        <v>100.94</v>
      </c>
      <c r="Y1917" s="18"/>
    </row>
    <row r="1918" spans="22:25">
      <c r="V1918" s="18">
        <v>27481</v>
      </c>
      <c r="W1918">
        <v>100.94</v>
      </c>
      <c r="Y1918" s="18"/>
    </row>
    <row r="1919" spans="22:25">
      <c r="V1919" s="18">
        <v>27482</v>
      </c>
      <c r="W1919">
        <v>100.94</v>
      </c>
      <c r="Y1919" s="18"/>
    </row>
    <row r="1920" spans="22:25">
      <c r="V1920" s="18">
        <v>27483</v>
      </c>
      <c r="W1920">
        <v>100.94</v>
      </c>
      <c r="Y1920" s="18"/>
    </row>
    <row r="1921" spans="22:25">
      <c r="V1921" s="18">
        <v>27484</v>
      </c>
      <c r="W1921">
        <v>103.44</v>
      </c>
      <c r="Y1921" s="18"/>
    </row>
    <row r="1922" spans="22:25">
      <c r="V1922" s="18">
        <v>27485</v>
      </c>
      <c r="W1922">
        <v>103.44</v>
      </c>
      <c r="Y1922" s="18"/>
    </row>
    <row r="1923" spans="22:25">
      <c r="V1923" s="18">
        <v>27486</v>
      </c>
      <c r="W1923">
        <v>103.44</v>
      </c>
      <c r="Y1923" s="18"/>
    </row>
    <row r="1924" spans="22:25">
      <c r="V1924" s="18">
        <v>27487</v>
      </c>
      <c r="W1924">
        <v>103.44</v>
      </c>
      <c r="Y1924" s="18"/>
    </row>
    <row r="1925" spans="22:25">
      <c r="V1925" s="18">
        <v>27488</v>
      </c>
      <c r="W1925">
        <v>103.44</v>
      </c>
      <c r="Y1925" s="18"/>
    </row>
    <row r="1926" spans="22:25">
      <c r="V1926" s="18">
        <v>27489</v>
      </c>
      <c r="W1926">
        <v>103.44</v>
      </c>
      <c r="Y1926" s="18"/>
    </row>
    <row r="1927" spans="22:25">
      <c r="V1927" s="18">
        <v>27490</v>
      </c>
      <c r="W1927">
        <v>103.44</v>
      </c>
      <c r="Y1927" s="18"/>
    </row>
    <row r="1928" spans="22:25">
      <c r="V1928" s="18">
        <v>27491</v>
      </c>
      <c r="W1928">
        <v>103.44</v>
      </c>
      <c r="Y1928" s="18"/>
    </row>
    <row r="1929" spans="22:25">
      <c r="V1929" s="18">
        <v>27492</v>
      </c>
      <c r="W1929">
        <v>103.44</v>
      </c>
      <c r="Y1929" s="18"/>
    </row>
    <row r="1930" spans="22:25">
      <c r="V1930" s="18">
        <v>27493</v>
      </c>
      <c r="W1930">
        <v>103.44</v>
      </c>
      <c r="Y1930" s="18"/>
    </row>
    <row r="1931" spans="22:25">
      <c r="V1931" s="18">
        <v>27494</v>
      </c>
      <c r="W1931">
        <v>103.44</v>
      </c>
      <c r="Y1931" s="18"/>
    </row>
    <row r="1932" spans="22:25">
      <c r="V1932" s="18">
        <v>27495</v>
      </c>
      <c r="W1932">
        <v>103.44</v>
      </c>
      <c r="Y1932" s="18"/>
    </row>
    <row r="1933" spans="22:25">
      <c r="V1933" s="18">
        <v>27496</v>
      </c>
      <c r="W1933">
        <v>103.44</v>
      </c>
      <c r="Y1933" s="18"/>
    </row>
    <row r="1934" spans="22:25">
      <c r="V1934" s="18">
        <v>27497</v>
      </c>
      <c r="W1934">
        <v>103.44</v>
      </c>
      <c r="Y1934" s="18"/>
    </row>
    <row r="1935" spans="22:25">
      <c r="V1935" s="18">
        <v>27498</v>
      </c>
      <c r="W1935">
        <v>103.44</v>
      </c>
      <c r="Y1935" s="18"/>
    </row>
    <row r="1936" spans="22:25">
      <c r="V1936" s="18">
        <v>27499</v>
      </c>
      <c r="W1936">
        <v>103.44</v>
      </c>
      <c r="Y1936" s="18"/>
    </row>
    <row r="1937" spans="22:25">
      <c r="V1937" s="18">
        <v>27500</v>
      </c>
      <c r="W1937">
        <v>103.44</v>
      </c>
      <c r="Y1937" s="18"/>
    </row>
    <row r="1938" spans="22:25">
      <c r="V1938" s="18">
        <v>27501</v>
      </c>
      <c r="W1938">
        <v>103.44</v>
      </c>
      <c r="Y1938" s="18"/>
    </row>
    <row r="1939" spans="22:25">
      <c r="V1939" s="18">
        <v>27502</v>
      </c>
      <c r="W1939">
        <v>103.44</v>
      </c>
      <c r="Y1939" s="18"/>
    </row>
    <row r="1940" spans="22:25">
      <c r="V1940" s="18">
        <v>27503</v>
      </c>
      <c r="W1940">
        <v>103.44</v>
      </c>
      <c r="Y1940" s="18"/>
    </row>
    <row r="1941" spans="22:25">
      <c r="V1941" s="18">
        <v>27504</v>
      </c>
      <c r="W1941">
        <v>103.44</v>
      </c>
      <c r="Y1941" s="18"/>
    </row>
    <row r="1942" spans="22:25">
      <c r="V1942" s="18">
        <v>27505</v>
      </c>
      <c r="W1942">
        <v>103.44</v>
      </c>
      <c r="Y1942" s="18"/>
    </row>
    <row r="1943" spans="22:25">
      <c r="V1943" s="18">
        <v>27506</v>
      </c>
      <c r="W1943">
        <v>103.44</v>
      </c>
      <c r="Y1943" s="18"/>
    </row>
    <row r="1944" spans="22:25">
      <c r="V1944" s="18">
        <v>27507</v>
      </c>
      <c r="W1944">
        <v>103.44</v>
      </c>
      <c r="Y1944" s="18"/>
    </row>
    <row r="1945" spans="22:25">
      <c r="V1945" s="18">
        <v>27508</v>
      </c>
      <c r="W1945">
        <v>103.44</v>
      </c>
      <c r="Y1945" s="18"/>
    </row>
    <row r="1946" spans="22:25">
      <c r="V1946" s="18">
        <v>27509</v>
      </c>
      <c r="W1946">
        <v>103.44</v>
      </c>
      <c r="Y1946" s="18"/>
    </row>
    <row r="1947" spans="22:25">
      <c r="V1947" s="18">
        <v>27510</v>
      </c>
      <c r="W1947">
        <v>103.44</v>
      </c>
      <c r="Y1947" s="18"/>
    </row>
    <row r="1948" spans="22:25">
      <c r="V1948" s="18">
        <v>27511</v>
      </c>
      <c r="W1948">
        <v>103.44</v>
      </c>
      <c r="Y1948" s="18"/>
    </row>
    <row r="1949" spans="22:25">
      <c r="V1949" s="18">
        <v>27512</v>
      </c>
      <c r="W1949">
        <v>103.44</v>
      </c>
      <c r="Y1949" s="18"/>
    </row>
    <row r="1950" spans="22:25">
      <c r="V1950" s="18">
        <v>27513</v>
      </c>
      <c r="W1950">
        <v>103.44</v>
      </c>
      <c r="Y1950" s="18"/>
    </row>
    <row r="1951" spans="22:25">
      <c r="V1951" s="18">
        <v>27514</v>
      </c>
      <c r="W1951">
        <v>108.14</v>
      </c>
      <c r="Y1951" s="18"/>
    </row>
    <row r="1952" spans="22:25">
      <c r="V1952" s="18">
        <v>27515</v>
      </c>
      <c r="W1952">
        <v>108.14</v>
      </c>
      <c r="Y1952" s="18"/>
    </row>
    <row r="1953" spans="22:25">
      <c r="V1953" s="18">
        <v>27516</v>
      </c>
      <c r="W1953">
        <v>108.14</v>
      </c>
      <c r="Y1953" s="18"/>
    </row>
    <row r="1954" spans="22:25">
      <c r="V1954" s="18">
        <v>27517</v>
      </c>
      <c r="W1954">
        <v>108.14</v>
      </c>
      <c r="Y1954" s="18"/>
    </row>
    <row r="1955" spans="22:25">
      <c r="V1955" s="18">
        <v>27518</v>
      </c>
      <c r="W1955">
        <v>108.14</v>
      </c>
      <c r="Y1955" s="18"/>
    </row>
    <row r="1956" spans="22:25">
      <c r="V1956" s="18">
        <v>27519</v>
      </c>
      <c r="W1956">
        <v>108.14</v>
      </c>
      <c r="Y1956" s="18"/>
    </row>
    <row r="1957" spans="22:25">
      <c r="V1957" s="18">
        <v>27520</v>
      </c>
      <c r="W1957">
        <v>108.14</v>
      </c>
      <c r="Y1957" s="18"/>
    </row>
    <row r="1958" spans="22:25">
      <c r="V1958" s="18">
        <v>27521</v>
      </c>
      <c r="W1958">
        <v>108.14</v>
      </c>
      <c r="Y1958" s="18"/>
    </row>
    <row r="1959" spans="22:25">
      <c r="V1959" s="18">
        <v>27522</v>
      </c>
      <c r="W1959">
        <v>108.14</v>
      </c>
      <c r="Y1959" s="18"/>
    </row>
    <row r="1960" spans="22:25">
      <c r="V1960" s="18">
        <v>27523</v>
      </c>
      <c r="W1960">
        <v>108.14</v>
      </c>
      <c r="Y1960" s="18"/>
    </row>
    <row r="1961" spans="22:25">
      <c r="V1961" s="18">
        <v>27524</v>
      </c>
      <c r="W1961">
        <v>108.14</v>
      </c>
      <c r="Y1961" s="18"/>
    </row>
    <row r="1962" spans="22:25">
      <c r="V1962" s="18">
        <v>27525</v>
      </c>
      <c r="W1962">
        <v>108.14</v>
      </c>
      <c r="Y1962" s="18"/>
    </row>
    <row r="1963" spans="22:25">
      <c r="V1963" s="18">
        <v>27526</v>
      </c>
      <c r="W1963">
        <v>108.14</v>
      </c>
      <c r="Y1963" s="18"/>
    </row>
    <row r="1964" spans="22:25">
      <c r="V1964" s="18">
        <v>27527</v>
      </c>
      <c r="W1964">
        <v>108.14</v>
      </c>
      <c r="Y1964" s="18"/>
    </row>
    <row r="1965" spans="22:25">
      <c r="V1965" s="18">
        <v>27528</v>
      </c>
      <c r="W1965">
        <v>108.14</v>
      </c>
      <c r="Y1965" s="18"/>
    </row>
    <row r="1966" spans="22:25">
      <c r="V1966" s="18">
        <v>27529</v>
      </c>
      <c r="W1966">
        <v>108.14</v>
      </c>
      <c r="Y1966" s="18"/>
    </row>
    <row r="1967" spans="22:25">
      <c r="V1967" s="18">
        <v>27530</v>
      </c>
      <c r="W1967">
        <v>108.14</v>
      </c>
      <c r="Y1967" s="18"/>
    </row>
    <row r="1968" spans="22:25">
      <c r="V1968" s="18">
        <v>27531</v>
      </c>
      <c r="W1968">
        <v>108.14</v>
      </c>
      <c r="Y1968" s="18"/>
    </row>
    <row r="1969" spans="22:25">
      <c r="V1969" s="18">
        <v>27532</v>
      </c>
      <c r="W1969">
        <v>108.14</v>
      </c>
      <c r="Y1969" s="18"/>
    </row>
    <row r="1970" spans="22:25">
      <c r="V1970" s="18">
        <v>27533</v>
      </c>
      <c r="W1970">
        <v>108.14</v>
      </c>
      <c r="Y1970" s="18"/>
    </row>
    <row r="1971" spans="22:25">
      <c r="V1971" s="18">
        <v>27534</v>
      </c>
      <c r="W1971">
        <v>108.14</v>
      </c>
      <c r="Y1971" s="18"/>
    </row>
    <row r="1972" spans="22:25">
      <c r="V1972" s="18">
        <v>27535</v>
      </c>
      <c r="W1972">
        <v>108.14</v>
      </c>
      <c r="Y1972" s="18"/>
    </row>
    <row r="1973" spans="22:25">
      <c r="V1973" s="18">
        <v>27536</v>
      </c>
      <c r="W1973">
        <v>108.14</v>
      </c>
      <c r="Y1973" s="18"/>
    </row>
    <row r="1974" spans="22:25">
      <c r="V1974" s="18">
        <v>27537</v>
      </c>
      <c r="W1974">
        <v>108.14</v>
      </c>
      <c r="Y1974" s="18"/>
    </row>
    <row r="1975" spans="22:25">
      <c r="V1975" s="18">
        <v>27538</v>
      </c>
      <c r="W1975">
        <v>108.14</v>
      </c>
      <c r="Y1975" s="18"/>
    </row>
    <row r="1976" spans="22:25">
      <c r="V1976" s="18">
        <v>27539</v>
      </c>
      <c r="W1976">
        <v>108.14</v>
      </c>
      <c r="Y1976" s="18"/>
    </row>
    <row r="1977" spans="22:25">
      <c r="V1977" s="18">
        <v>27540</v>
      </c>
      <c r="W1977">
        <v>108.14</v>
      </c>
      <c r="Y1977" s="18"/>
    </row>
    <row r="1978" spans="22:25">
      <c r="V1978" s="18">
        <v>27541</v>
      </c>
      <c r="W1978">
        <v>108.14</v>
      </c>
      <c r="Y1978" s="18"/>
    </row>
    <row r="1979" spans="22:25">
      <c r="V1979" s="18">
        <v>27542</v>
      </c>
      <c r="W1979">
        <v>108.14</v>
      </c>
      <c r="Y1979" s="18"/>
    </row>
    <row r="1980" spans="22:25">
      <c r="V1980" s="18">
        <v>27543</v>
      </c>
      <c r="W1980">
        <v>108.14</v>
      </c>
      <c r="Y1980" s="18"/>
    </row>
    <row r="1981" spans="22:25">
      <c r="V1981" s="18">
        <v>27544</v>
      </c>
      <c r="W1981">
        <v>113.12</v>
      </c>
      <c r="Y1981" s="18"/>
    </row>
    <row r="1982" spans="22:25">
      <c r="V1982" s="18">
        <v>27545</v>
      </c>
      <c r="W1982">
        <v>113.12</v>
      </c>
      <c r="Y1982" s="18"/>
    </row>
    <row r="1983" spans="22:25">
      <c r="V1983" s="18">
        <v>27546</v>
      </c>
      <c r="W1983">
        <v>113.12</v>
      </c>
      <c r="Y1983" s="18"/>
    </row>
    <row r="1984" spans="22:25">
      <c r="V1984" s="18">
        <v>27547</v>
      </c>
      <c r="W1984">
        <v>113.12</v>
      </c>
      <c r="Y1984" s="18"/>
    </row>
    <row r="1985" spans="22:25">
      <c r="V1985" s="18">
        <v>27548</v>
      </c>
      <c r="W1985">
        <v>113.12</v>
      </c>
      <c r="Y1985" s="18"/>
    </row>
    <row r="1986" spans="22:25">
      <c r="V1986" s="18">
        <v>27549</v>
      </c>
      <c r="W1986">
        <v>113.12</v>
      </c>
      <c r="Y1986" s="18"/>
    </row>
    <row r="1987" spans="22:25">
      <c r="V1987" s="18">
        <v>27550</v>
      </c>
      <c r="W1987">
        <v>113.12</v>
      </c>
      <c r="Y1987" s="18"/>
    </row>
    <row r="1988" spans="22:25">
      <c r="V1988" s="18">
        <v>27551</v>
      </c>
      <c r="W1988">
        <v>113.12</v>
      </c>
      <c r="Y1988" s="18"/>
    </row>
    <row r="1989" spans="22:25">
      <c r="V1989" s="18">
        <v>27552</v>
      </c>
      <c r="W1989">
        <v>113.12</v>
      </c>
      <c r="Y1989" s="18"/>
    </row>
    <row r="1990" spans="22:25">
      <c r="V1990" s="18">
        <v>27553</v>
      </c>
      <c r="W1990">
        <v>113.12</v>
      </c>
      <c r="Y1990" s="18"/>
    </row>
    <row r="1991" spans="22:25">
      <c r="V1991" s="18">
        <v>27554</v>
      </c>
      <c r="W1991">
        <v>113.12</v>
      </c>
      <c r="Y1991" s="18"/>
    </row>
    <row r="1992" spans="22:25">
      <c r="V1992" s="18">
        <v>27555</v>
      </c>
      <c r="W1992">
        <v>113.12</v>
      </c>
      <c r="Y1992" s="18"/>
    </row>
    <row r="1993" spans="22:25">
      <c r="V1993" s="18">
        <v>27556</v>
      </c>
      <c r="W1993">
        <v>113.12</v>
      </c>
      <c r="Y1993" s="18"/>
    </row>
    <row r="1994" spans="22:25">
      <c r="V1994" s="18">
        <v>27557</v>
      </c>
      <c r="W1994">
        <v>113.12</v>
      </c>
      <c r="Y1994" s="18"/>
    </row>
    <row r="1995" spans="22:25">
      <c r="V1995" s="18">
        <v>27558</v>
      </c>
      <c r="W1995">
        <v>113.12</v>
      </c>
      <c r="Y1995" s="18"/>
    </row>
    <row r="1996" spans="22:25">
      <c r="V1996" s="18">
        <v>27559</v>
      </c>
      <c r="W1996">
        <v>113.12</v>
      </c>
      <c r="Y1996" s="18"/>
    </row>
    <row r="1997" spans="22:25">
      <c r="V1997" s="18">
        <v>27560</v>
      </c>
      <c r="W1997">
        <v>113.12</v>
      </c>
      <c r="Y1997" s="18"/>
    </row>
    <row r="1998" spans="22:25">
      <c r="V1998" s="18">
        <v>27561</v>
      </c>
      <c r="W1998">
        <v>113.12</v>
      </c>
      <c r="Y1998" s="18"/>
    </row>
    <row r="1999" spans="22:25">
      <c r="V1999" s="18">
        <v>27562</v>
      </c>
      <c r="W1999">
        <v>113.12</v>
      </c>
      <c r="Y1999" s="18"/>
    </row>
    <row r="2000" spans="22:25">
      <c r="V2000" s="18">
        <v>27563</v>
      </c>
      <c r="W2000">
        <v>113.12</v>
      </c>
      <c r="Y2000" s="18"/>
    </row>
    <row r="2001" spans="22:25">
      <c r="V2001" s="18">
        <v>27564</v>
      </c>
      <c r="W2001">
        <v>113.12</v>
      </c>
      <c r="Y2001" s="18"/>
    </row>
    <row r="2002" spans="22:25">
      <c r="V2002" s="18">
        <v>27565</v>
      </c>
      <c r="W2002">
        <v>113.12</v>
      </c>
      <c r="Y2002" s="18"/>
    </row>
    <row r="2003" spans="22:25">
      <c r="V2003" s="18">
        <v>27566</v>
      </c>
      <c r="W2003">
        <v>113.12</v>
      </c>
      <c r="Y2003" s="18"/>
    </row>
    <row r="2004" spans="22:25">
      <c r="V2004" s="18">
        <v>27567</v>
      </c>
      <c r="W2004">
        <v>113.12</v>
      </c>
      <c r="Y2004" s="18"/>
    </row>
    <row r="2005" spans="22:25">
      <c r="V2005" s="18">
        <v>27568</v>
      </c>
      <c r="W2005">
        <v>113.12</v>
      </c>
      <c r="Y2005" s="18"/>
    </row>
    <row r="2006" spans="22:25">
      <c r="V2006" s="18">
        <v>27569</v>
      </c>
      <c r="W2006">
        <v>113.12</v>
      </c>
      <c r="Y2006" s="18"/>
    </row>
    <row r="2007" spans="22:25">
      <c r="V2007" s="18">
        <v>27570</v>
      </c>
      <c r="W2007">
        <v>113.12</v>
      </c>
      <c r="Y2007" s="18"/>
    </row>
    <row r="2008" spans="22:25">
      <c r="V2008" s="18">
        <v>27571</v>
      </c>
      <c r="W2008">
        <v>113.12</v>
      </c>
      <c r="Y2008" s="18"/>
    </row>
    <row r="2009" spans="22:25">
      <c r="V2009" s="18">
        <v>27572</v>
      </c>
      <c r="W2009">
        <v>113.12</v>
      </c>
      <c r="Y2009" s="18"/>
    </row>
    <row r="2010" spans="22:25">
      <c r="V2010" s="18">
        <v>27573</v>
      </c>
      <c r="W2010">
        <v>113.12</v>
      </c>
      <c r="Y2010" s="18"/>
    </row>
    <row r="2011" spans="22:25">
      <c r="V2011" s="18">
        <v>27574</v>
      </c>
      <c r="W2011">
        <v>113.12</v>
      </c>
      <c r="Y2011" s="18"/>
    </row>
    <row r="2012" spans="22:25">
      <c r="V2012" s="18">
        <v>27575</v>
      </c>
      <c r="W2012">
        <v>118.6</v>
      </c>
      <c r="Y2012" s="18"/>
    </row>
    <row r="2013" spans="22:25">
      <c r="V2013" s="18">
        <v>27576</v>
      </c>
      <c r="W2013">
        <v>118.6</v>
      </c>
      <c r="Y2013" s="18"/>
    </row>
    <row r="2014" spans="22:25">
      <c r="V2014" s="18">
        <v>27577</v>
      </c>
      <c r="W2014">
        <v>118.6</v>
      </c>
      <c r="Y2014" s="18"/>
    </row>
    <row r="2015" spans="22:25">
      <c r="V2015" s="18">
        <v>27578</v>
      </c>
      <c r="W2015">
        <v>118.6</v>
      </c>
      <c r="Y2015" s="18"/>
    </row>
    <row r="2016" spans="22:25">
      <c r="V2016" s="18">
        <v>27579</v>
      </c>
      <c r="W2016">
        <v>118.6</v>
      </c>
      <c r="Y2016" s="18"/>
    </row>
    <row r="2017" spans="22:25">
      <c r="V2017" s="18">
        <v>27580</v>
      </c>
      <c r="W2017">
        <v>118.6</v>
      </c>
      <c r="Y2017" s="18"/>
    </row>
    <row r="2018" spans="22:25">
      <c r="V2018" s="18">
        <v>27581</v>
      </c>
      <c r="W2018">
        <v>118.6</v>
      </c>
      <c r="Y2018" s="18"/>
    </row>
    <row r="2019" spans="22:25">
      <c r="V2019" s="18">
        <v>27582</v>
      </c>
      <c r="W2019">
        <v>118.6</v>
      </c>
      <c r="Y2019" s="18"/>
    </row>
    <row r="2020" spans="22:25">
      <c r="V2020" s="18">
        <v>27583</v>
      </c>
      <c r="W2020">
        <v>118.6</v>
      </c>
      <c r="Y2020" s="18"/>
    </row>
    <row r="2021" spans="22:25">
      <c r="V2021" s="18">
        <v>27584</v>
      </c>
      <c r="W2021">
        <v>118.6</v>
      </c>
      <c r="Y2021" s="18"/>
    </row>
    <row r="2022" spans="22:25">
      <c r="V2022" s="18">
        <v>27585</v>
      </c>
      <c r="W2022">
        <v>118.6</v>
      </c>
      <c r="Y2022" s="18"/>
    </row>
    <row r="2023" spans="22:25">
      <c r="V2023" s="18">
        <v>27586</v>
      </c>
      <c r="W2023">
        <v>118.6</v>
      </c>
      <c r="Y2023" s="18"/>
    </row>
    <row r="2024" spans="22:25">
      <c r="V2024" s="18">
        <v>27587</v>
      </c>
      <c r="W2024">
        <v>118.6</v>
      </c>
      <c r="Y2024" s="18"/>
    </row>
    <row r="2025" spans="22:25">
      <c r="V2025" s="18">
        <v>27588</v>
      </c>
      <c r="W2025">
        <v>118.6</v>
      </c>
      <c r="Y2025" s="18"/>
    </row>
    <row r="2026" spans="22:25">
      <c r="V2026" s="18">
        <v>27589</v>
      </c>
      <c r="W2026">
        <v>118.6</v>
      </c>
      <c r="Y2026" s="18"/>
    </row>
    <row r="2027" spans="22:25">
      <c r="V2027" s="18">
        <v>27590</v>
      </c>
      <c r="W2027">
        <v>118.6</v>
      </c>
      <c r="Y2027" s="18"/>
    </row>
    <row r="2028" spans="22:25">
      <c r="V2028" s="18">
        <v>27591</v>
      </c>
      <c r="W2028">
        <v>118.6</v>
      </c>
      <c r="Y2028" s="18"/>
    </row>
    <row r="2029" spans="22:25">
      <c r="V2029" s="18">
        <v>27592</v>
      </c>
      <c r="W2029">
        <v>118.6</v>
      </c>
      <c r="Y2029" s="18"/>
    </row>
    <row r="2030" spans="22:25">
      <c r="V2030" s="18">
        <v>27593</v>
      </c>
      <c r="W2030">
        <v>118.6</v>
      </c>
      <c r="Y2030" s="18"/>
    </row>
    <row r="2031" spans="22:25">
      <c r="V2031" s="18">
        <v>27594</v>
      </c>
      <c r="W2031">
        <v>118.6</v>
      </c>
      <c r="Y2031" s="18"/>
    </row>
    <row r="2032" spans="22:25">
      <c r="V2032" s="18">
        <v>27595</v>
      </c>
      <c r="W2032">
        <v>118.6</v>
      </c>
      <c r="Y2032" s="18"/>
    </row>
    <row r="2033" spans="22:25">
      <c r="V2033" s="18">
        <v>27596</v>
      </c>
      <c r="W2033">
        <v>118.6</v>
      </c>
      <c r="Y2033" s="18"/>
    </row>
    <row r="2034" spans="22:25">
      <c r="V2034" s="18">
        <v>27597</v>
      </c>
      <c r="W2034">
        <v>118.6</v>
      </c>
      <c r="Y2034" s="18"/>
    </row>
    <row r="2035" spans="22:25">
      <c r="V2035" s="18">
        <v>27598</v>
      </c>
      <c r="W2035">
        <v>118.6</v>
      </c>
      <c r="Y2035" s="18"/>
    </row>
    <row r="2036" spans="22:25">
      <c r="V2036" s="18">
        <v>27599</v>
      </c>
      <c r="W2036">
        <v>118.6</v>
      </c>
      <c r="Y2036" s="18"/>
    </row>
    <row r="2037" spans="22:25">
      <c r="V2037" s="18">
        <v>27600</v>
      </c>
      <c r="W2037">
        <v>118.6</v>
      </c>
      <c r="Y2037" s="18"/>
    </row>
    <row r="2038" spans="22:25">
      <c r="V2038" s="18">
        <v>27601</v>
      </c>
      <c r="W2038">
        <v>118.6</v>
      </c>
      <c r="Y2038" s="18"/>
    </row>
    <row r="2039" spans="22:25">
      <c r="V2039" s="18">
        <v>27602</v>
      </c>
      <c r="W2039">
        <v>118.6</v>
      </c>
      <c r="Y2039" s="18"/>
    </row>
    <row r="2040" spans="22:25">
      <c r="V2040" s="18">
        <v>27603</v>
      </c>
      <c r="W2040">
        <v>118.6</v>
      </c>
      <c r="Y2040" s="18"/>
    </row>
    <row r="2041" spans="22:25">
      <c r="V2041" s="18">
        <v>27604</v>
      </c>
      <c r="W2041">
        <v>118.6</v>
      </c>
      <c r="Y2041" s="18"/>
    </row>
    <row r="2042" spans="22:25">
      <c r="V2042" s="18">
        <v>27605</v>
      </c>
      <c r="W2042">
        <v>118.6</v>
      </c>
      <c r="Y2042" s="18"/>
    </row>
    <row r="2043" spans="22:25">
      <c r="V2043" s="18">
        <v>27606</v>
      </c>
      <c r="W2043">
        <v>110.69</v>
      </c>
      <c r="Y2043" s="18"/>
    </row>
    <row r="2044" spans="22:25">
      <c r="V2044" s="18">
        <v>27607</v>
      </c>
      <c r="W2044">
        <v>110.69</v>
      </c>
      <c r="Y2044" s="18"/>
    </row>
    <row r="2045" spans="22:25">
      <c r="V2045" s="18">
        <v>27608</v>
      </c>
      <c r="W2045">
        <v>110.69</v>
      </c>
      <c r="Y2045" s="18"/>
    </row>
    <row r="2046" spans="22:25">
      <c r="V2046" s="18">
        <v>27609</v>
      </c>
      <c r="W2046">
        <v>110.69</v>
      </c>
      <c r="Y2046" s="18"/>
    </row>
    <row r="2047" spans="22:25">
      <c r="V2047" s="18">
        <v>27610</v>
      </c>
      <c r="W2047">
        <v>110.69</v>
      </c>
      <c r="Y2047" s="18"/>
    </row>
    <row r="2048" spans="22:25">
      <c r="V2048" s="18">
        <v>27611</v>
      </c>
      <c r="W2048">
        <v>110.69</v>
      </c>
      <c r="Y2048" s="18"/>
    </row>
    <row r="2049" spans="22:25">
      <c r="V2049" s="18">
        <v>27612</v>
      </c>
      <c r="W2049">
        <v>110.69</v>
      </c>
      <c r="Y2049" s="18"/>
    </row>
    <row r="2050" spans="22:25">
      <c r="V2050" s="18">
        <v>27613</v>
      </c>
      <c r="W2050">
        <v>110.69</v>
      </c>
      <c r="Y2050" s="18"/>
    </row>
    <row r="2051" spans="22:25">
      <c r="V2051" s="18">
        <v>27614</v>
      </c>
      <c r="W2051">
        <v>110.69</v>
      </c>
      <c r="Y2051" s="18"/>
    </row>
    <row r="2052" spans="22:25">
      <c r="V2052" s="18">
        <v>27615</v>
      </c>
      <c r="W2052">
        <v>110.69</v>
      </c>
      <c r="Y2052" s="18"/>
    </row>
    <row r="2053" spans="22:25">
      <c r="V2053" s="18">
        <v>27616</v>
      </c>
      <c r="W2053">
        <v>110.69</v>
      </c>
      <c r="Y2053" s="18"/>
    </row>
    <row r="2054" spans="22:25">
      <c r="V2054" s="18">
        <v>27617</v>
      </c>
      <c r="W2054">
        <v>110.69</v>
      </c>
      <c r="Y2054" s="18"/>
    </row>
    <row r="2055" spans="22:25">
      <c r="V2055" s="18">
        <v>27618</v>
      </c>
      <c r="W2055">
        <v>110.69</v>
      </c>
      <c r="Y2055" s="18"/>
    </row>
    <row r="2056" spans="22:25">
      <c r="V2056" s="18">
        <v>27619</v>
      </c>
      <c r="W2056">
        <v>110.69</v>
      </c>
      <c r="Y2056" s="18"/>
    </row>
    <row r="2057" spans="22:25">
      <c r="V2057" s="18">
        <v>27620</v>
      </c>
      <c r="W2057">
        <v>110.69</v>
      </c>
      <c r="Y2057" s="18"/>
    </row>
    <row r="2058" spans="22:25">
      <c r="V2058" s="18">
        <v>27621</v>
      </c>
      <c r="W2058">
        <v>110.69</v>
      </c>
      <c r="Y2058" s="18"/>
    </row>
    <row r="2059" spans="22:25">
      <c r="V2059" s="18">
        <v>27622</v>
      </c>
      <c r="W2059">
        <v>110.69</v>
      </c>
      <c r="Y2059" s="18"/>
    </row>
    <row r="2060" spans="22:25">
      <c r="V2060" s="18">
        <v>27623</v>
      </c>
      <c r="W2060">
        <v>110.69</v>
      </c>
      <c r="Y2060" s="18"/>
    </row>
    <row r="2061" spans="22:25">
      <c r="V2061" s="18">
        <v>27624</v>
      </c>
      <c r="W2061">
        <v>110.69</v>
      </c>
      <c r="Y2061" s="18"/>
    </row>
    <row r="2062" spans="22:25">
      <c r="V2062" s="18">
        <v>27625</v>
      </c>
      <c r="W2062">
        <v>110.69</v>
      </c>
      <c r="Y2062" s="18"/>
    </row>
    <row r="2063" spans="22:25">
      <c r="V2063" s="18">
        <v>27626</v>
      </c>
      <c r="W2063">
        <v>110.69</v>
      </c>
      <c r="Y2063" s="18"/>
    </row>
    <row r="2064" spans="22:25">
      <c r="V2064" s="18">
        <v>27627</v>
      </c>
      <c r="W2064">
        <v>110.69</v>
      </c>
      <c r="Y2064" s="18"/>
    </row>
    <row r="2065" spans="22:25">
      <c r="V2065" s="18">
        <v>27628</v>
      </c>
      <c r="W2065">
        <v>110.69</v>
      </c>
      <c r="Y2065" s="18"/>
    </row>
    <row r="2066" spans="22:25">
      <c r="V2066" s="18">
        <v>27629</v>
      </c>
      <c r="W2066">
        <v>110.69</v>
      </c>
      <c r="Y2066" s="18"/>
    </row>
    <row r="2067" spans="22:25">
      <c r="V2067" s="18">
        <v>27630</v>
      </c>
      <c r="W2067">
        <v>110.69</v>
      </c>
      <c r="Y2067" s="18"/>
    </row>
    <row r="2068" spans="22:25">
      <c r="V2068" s="18">
        <v>27631</v>
      </c>
      <c r="W2068">
        <v>110.69</v>
      </c>
      <c r="Y2068" s="18"/>
    </row>
    <row r="2069" spans="22:25">
      <c r="V2069" s="18">
        <v>27632</v>
      </c>
      <c r="W2069">
        <v>110.69</v>
      </c>
      <c r="Y2069" s="18"/>
    </row>
    <row r="2070" spans="22:25">
      <c r="V2070" s="18">
        <v>27633</v>
      </c>
      <c r="W2070">
        <v>110.69</v>
      </c>
      <c r="Y2070" s="18"/>
    </row>
    <row r="2071" spans="22:25">
      <c r="V2071" s="18">
        <v>27634</v>
      </c>
      <c r="W2071">
        <v>110.69</v>
      </c>
      <c r="Y2071" s="18"/>
    </row>
    <row r="2072" spans="22:25">
      <c r="V2072" s="18">
        <v>27635</v>
      </c>
      <c r="W2072">
        <v>108.3</v>
      </c>
      <c r="Y2072" s="18"/>
    </row>
    <row r="2073" spans="22:25">
      <c r="V2073" s="18">
        <v>27636</v>
      </c>
      <c r="W2073">
        <v>108.3</v>
      </c>
      <c r="Y2073" s="18"/>
    </row>
    <row r="2074" spans="22:25">
      <c r="V2074" s="18">
        <v>27637</v>
      </c>
      <c r="W2074">
        <v>108.3</v>
      </c>
      <c r="Y2074" s="18"/>
    </row>
    <row r="2075" spans="22:25">
      <c r="V2075" s="18">
        <v>27638</v>
      </c>
      <c r="W2075">
        <v>108.3</v>
      </c>
      <c r="Y2075" s="18"/>
    </row>
    <row r="2076" spans="22:25">
      <c r="V2076" s="18">
        <v>27639</v>
      </c>
      <c r="W2076">
        <v>108.3</v>
      </c>
      <c r="Y2076" s="18"/>
    </row>
    <row r="2077" spans="22:25">
      <c r="V2077" s="18">
        <v>27640</v>
      </c>
      <c r="W2077">
        <v>108.3</v>
      </c>
      <c r="Y2077" s="18"/>
    </row>
    <row r="2078" spans="22:25">
      <c r="V2078" s="18">
        <v>27641</v>
      </c>
      <c r="W2078">
        <v>108.3</v>
      </c>
      <c r="Y2078" s="18"/>
    </row>
    <row r="2079" spans="22:25">
      <c r="V2079" s="18">
        <v>27642</v>
      </c>
      <c r="W2079">
        <v>108.3</v>
      </c>
      <c r="Y2079" s="18"/>
    </row>
    <row r="2080" spans="22:25">
      <c r="V2080" s="18">
        <v>27643</v>
      </c>
      <c r="W2080">
        <v>108.3</v>
      </c>
      <c r="Y2080" s="18"/>
    </row>
    <row r="2081" spans="22:25">
      <c r="V2081" s="18">
        <v>27644</v>
      </c>
      <c r="W2081">
        <v>108.3</v>
      </c>
      <c r="Y2081" s="18"/>
    </row>
    <row r="2082" spans="22:25">
      <c r="V2082" s="18">
        <v>27645</v>
      </c>
      <c r="W2082">
        <v>108.3</v>
      </c>
      <c r="Y2082" s="18"/>
    </row>
    <row r="2083" spans="22:25">
      <c r="V2083" s="18">
        <v>27646</v>
      </c>
      <c r="W2083">
        <v>108.3</v>
      </c>
      <c r="Y2083" s="18"/>
    </row>
    <row r="2084" spans="22:25">
      <c r="V2084" s="18">
        <v>27647</v>
      </c>
      <c r="W2084">
        <v>108.3</v>
      </c>
      <c r="Y2084" s="18"/>
    </row>
    <row r="2085" spans="22:25">
      <c r="V2085" s="18">
        <v>27648</v>
      </c>
      <c r="W2085">
        <v>108.3</v>
      </c>
      <c r="Y2085" s="18"/>
    </row>
    <row r="2086" spans="22:25">
      <c r="V2086" s="18">
        <v>27649</v>
      </c>
      <c r="W2086">
        <v>108.3</v>
      </c>
      <c r="Y2086" s="18"/>
    </row>
    <row r="2087" spans="22:25">
      <c r="V2087" s="18">
        <v>27650</v>
      </c>
      <c r="W2087">
        <v>108.3</v>
      </c>
      <c r="Y2087" s="18"/>
    </row>
    <row r="2088" spans="22:25">
      <c r="V2088" s="18">
        <v>27651</v>
      </c>
      <c r="W2088">
        <v>108.3</v>
      </c>
      <c r="Y2088" s="18"/>
    </row>
    <row r="2089" spans="22:25">
      <c r="V2089" s="18">
        <v>27652</v>
      </c>
      <c r="W2089">
        <v>108.3</v>
      </c>
      <c r="Y2089" s="18"/>
    </row>
    <row r="2090" spans="22:25">
      <c r="V2090" s="18">
        <v>27653</v>
      </c>
      <c r="W2090">
        <v>108.3</v>
      </c>
      <c r="Y2090" s="18"/>
    </row>
    <row r="2091" spans="22:25">
      <c r="V2091" s="18">
        <v>27654</v>
      </c>
      <c r="W2091">
        <v>108.3</v>
      </c>
      <c r="Y2091" s="18"/>
    </row>
    <row r="2092" spans="22:25">
      <c r="V2092" s="18">
        <v>27655</v>
      </c>
      <c r="W2092">
        <v>108.3</v>
      </c>
      <c r="Y2092" s="18"/>
    </row>
    <row r="2093" spans="22:25">
      <c r="V2093" s="18">
        <v>27656</v>
      </c>
      <c r="W2093">
        <v>108.3</v>
      </c>
      <c r="Y2093" s="18"/>
    </row>
    <row r="2094" spans="22:25">
      <c r="V2094" s="18">
        <v>27657</v>
      </c>
      <c r="W2094">
        <v>108.3</v>
      </c>
      <c r="Y2094" s="18"/>
    </row>
    <row r="2095" spans="22:25">
      <c r="V2095" s="18">
        <v>27658</v>
      </c>
      <c r="W2095">
        <v>108.3</v>
      </c>
      <c r="Y2095" s="18"/>
    </row>
    <row r="2096" spans="22:25">
      <c r="V2096" s="18">
        <v>27659</v>
      </c>
      <c r="W2096">
        <v>108.3</v>
      </c>
      <c r="Y2096" s="18"/>
    </row>
    <row r="2097" spans="22:25">
      <c r="V2097" s="18">
        <v>27660</v>
      </c>
      <c r="W2097">
        <v>108.3</v>
      </c>
      <c r="Y2097" s="18"/>
    </row>
    <row r="2098" spans="22:25">
      <c r="V2098" s="18">
        <v>27661</v>
      </c>
      <c r="W2098">
        <v>108.3</v>
      </c>
      <c r="Y2098" s="18"/>
    </row>
    <row r="2099" spans="22:25">
      <c r="V2099" s="18">
        <v>27662</v>
      </c>
      <c r="W2099">
        <v>108.3</v>
      </c>
      <c r="Y2099" s="18"/>
    </row>
    <row r="2100" spans="22:25">
      <c r="V2100" s="18">
        <v>27663</v>
      </c>
      <c r="W2100">
        <v>108.3</v>
      </c>
      <c r="Y2100" s="18"/>
    </row>
    <row r="2101" spans="22:25">
      <c r="V2101" s="18">
        <v>27664</v>
      </c>
      <c r="W2101">
        <v>108.3</v>
      </c>
      <c r="Y2101" s="18"/>
    </row>
    <row r="2102" spans="22:25">
      <c r="V2102" s="18">
        <v>27665</v>
      </c>
      <c r="W2102">
        <v>108.3</v>
      </c>
      <c r="Y2102" s="18"/>
    </row>
    <row r="2103" spans="22:25">
      <c r="V2103" s="18">
        <v>27666</v>
      </c>
      <c r="W2103">
        <v>108.3</v>
      </c>
      <c r="Y2103" s="18"/>
    </row>
    <row r="2104" spans="22:25">
      <c r="V2104" s="18">
        <v>27667</v>
      </c>
      <c r="W2104">
        <v>104.55</v>
      </c>
      <c r="Y2104" s="18"/>
    </row>
    <row r="2105" spans="22:25">
      <c r="V2105" s="18">
        <v>27668</v>
      </c>
      <c r="W2105">
        <v>104.55</v>
      </c>
      <c r="Y2105" s="18"/>
    </row>
    <row r="2106" spans="22:25">
      <c r="V2106" s="18">
        <v>27669</v>
      </c>
      <c r="W2106">
        <v>104.55</v>
      </c>
      <c r="Y2106" s="18"/>
    </row>
    <row r="2107" spans="22:25">
      <c r="V2107" s="18">
        <v>27670</v>
      </c>
      <c r="W2107">
        <v>104.55</v>
      </c>
      <c r="Y2107" s="18"/>
    </row>
    <row r="2108" spans="22:25">
      <c r="V2108" s="18">
        <v>27671</v>
      </c>
      <c r="W2108">
        <v>104.55</v>
      </c>
      <c r="Y2108" s="18"/>
    </row>
    <row r="2109" spans="22:25">
      <c r="V2109" s="18">
        <v>27672</v>
      </c>
      <c r="W2109">
        <v>104.55</v>
      </c>
      <c r="Y2109" s="18"/>
    </row>
    <row r="2110" spans="22:25">
      <c r="V2110" s="18">
        <v>27673</v>
      </c>
      <c r="W2110">
        <v>104.55</v>
      </c>
      <c r="Y2110" s="18"/>
    </row>
    <row r="2111" spans="22:25">
      <c r="V2111" s="18">
        <v>27674</v>
      </c>
      <c r="W2111">
        <v>104.55</v>
      </c>
      <c r="Y2111" s="18"/>
    </row>
    <row r="2112" spans="22:25">
      <c r="V2112" s="18">
        <v>27675</v>
      </c>
      <c r="W2112">
        <v>104.55</v>
      </c>
      <c r="Y2112" s="18"/>
    </row>
    <row r="2113" spans="22:25">
      <c r="V2113" s="18">
        <v>27676</v>
      </c>
      <c r="W2113">
        <v>104.55</v>
      </c>
      <c r="Y2113" s="18"/>
    </row>
    <row r="2114" spans="22:25">
      <c r="V2114" s="18">
        <v>27677</v>
      </c>
      <c r="W2114">
        <v>104.55</v>
      </c>
      <c r="Y2114" s="18"/>
    </row>
    <row r="2115" spans="22:25">
      <c r="V2115" s="18">
        <v>27678</v>
      </c>
      <c r="W2115">
        <v>104.55</v>
      </c>
      <c r="Y2115" s="18"/>
    </row>
    <row r="2116" spans="22:25">
      <c r="V2116" s="18">
        <v>27679</v>
      </c>
      <c r="W2116">
        <v>104.55</v>
      </c>
      <c r="Y2116" s="18"/>
    </row>
    <row r="2117" spans="22:25">
      <c r="V2117" s="18">
        <v>27680</v>
      </c>
      <c r="W2117">
        <v>104.55</v>
      </c>
      <c r="Y2117" s="18"/>
    </row>
    <row r="2118" spans="22:25">
      <c r="V2118" s="18">
        <v>27681</v>
      </c>
      <c r="W2118">
        <v>104.55</v>
      </c>
      <c r="Y2118" s="18"/>
    </row>
    <row r="2119" spans="22:25">
      <c r="V2119" s="18">
        <v>27682</v>
      </c>
      <c r="W2119">
        <v>104.55</v>
      </c>
      <c r="Y2119" s="18"/>
    </row>
    <row r="2120" spans="22:25">
      <c r="V2120" s="18">
        <v>27683</v>
      </c>
      <c r="W2120">
        <v>104.55</v>
      </c>
      <c r="Y2120" s="18"/>
    </row>
    <row r="2121" spans="22:25">
      <c r="V2121" s="18">
        <v>27684</v>
      </c>
      <c r="W2121">
        <v>104.55</v>
      </c>
      <c r="Y2121" s="18"/>
    </row>
    <row r="2122" spans="22:25">
      <c r="V2122" s="18">
        <v>27685</v>
      </c>
      <c r="W2122">
        <v>104.55</v>
      </c>
      <c r="Y2122" s="18"/>
    </row>
    <row r="2123" spans="22:25">
      <c r="V2123" s="18">
        <v>27686</v>
      </c>
      <c r="W2123">
        <v>104.55</v>
      </c>
      <c r="Y2123" s="18"/>
    </row>
    <row r="2124" spans="22:25">
      <c r="V2124" s="18">
        <v>27687</v>
      </c>
      <c r="W2124">
        <v>104.55</v>
      </c>
      <c r="Y2124" s="18"/>
    </row>
    <row r="2125" spans="22:25">
      <c r="V2125" s="18">
        <v>27688</v>
      </c>
      <c r="W2125">
        <v>104.55</v>
      </c>
      <c r="Y2125" s="18"/>
    </row>
    <row r="2126" spans="22:25">
      <c r="V2126" s="18">
        <v>27689</v>
      </c>
      <c r="W2126">
        <v>104.55</v>
      </c>
      <c r="Y2126" s="18"/>
    </row>
    <row r="2127" spans="22:25">
      <c r="V2127" s="18">
        <v>27690</v>
      </c>
      <c r="W2127">
        <v>104.55</v>
      </c>
      <c r="Y2127" s="18"/>
    </row>
    <row r="2128" spans="22:25">
      <c r="V2128" s="18">
        <v>27691</v>
      </c>
      <c r="W2128">
        <v>104.55</v>
      </c>
      <c r="Y2128" s="18"/>
    </row>
    <row r="2129" spans="22:25">
      <c r="V2129" s="18">
        <v>27692</v>
      </c>
      <c r="W2129">
        <v>104.55</v>
      </c>
      <c r="Y2129" s="18"/>
    </row>
    <row r="2130" spans="22:25">
      <c r="V2130" s="18">
        <v>27693</v>
      </c>
      <c r="W2130">
        <v>104.55</v>
      </c>
      <c r="Y2130" s="18"/>
    </row>
    <row r="2131" spans="22:25">
      <c r="V2131" s="18">
        <v>27694</v>
      </c>
      <c r="W2131">
        <v>104.55</v>
      </c>
      <c r="Y2131" s="18"/>
    </row>
    <row r="2132" spans="22:25">
      <c r="V2132" s="18">
        <v>27695</v>
      </c>
      <c r="W2132">
        <v>104.55</v>
      </c>
      <c r="Y2132" s="18"/>
    </row>
    <row r="2133" spans="22:25">
      <c r="V2133" s="18">
        <v>27696</v>
      </c>
      <c r="W2133">
        <v>104.55</v>
      </c>
      <c r="Y2133" s="18"/>
    </row>
    <row r="2134" spans="22:25">
      <c r="V2134" s="18">
        <v>27697</v>
      </c>
      <c r="W2134">
        <v>104.55</v>
      </c>
      <c r="Y2134" s="18"/>
    </row>
    <row r="2135" spans="22:25">
      <c r="V2135" s="18">
        <v>27698</v>
      </c>
      <c r="W2135">
        <v>111.79</v>
      </c>
      <c r="Y2135" s="18"/>
    </row>
    <row r="2136" spans="22:25">
      <c r="V2136" s="18">
        <v>27699</v>
      </c>
      <c r="W2136">
        <v>111.79</v>
      </c>
      <c r="Y2136" s="18"/>
    </row>
    <row r="2137" spans="22:25">
      <c r="V2137" s="18">
        <v>27700</v>
      </c>
      <c r="W2137">
        <v>111.79</v>
      </c>
      <c r="Y2137" s="18"/>
    </row>
    <row r="2138" spans="22:25">
      <c r="V2138" s="18">
        <v>27701</v>
      </c>
      <c r="W2138">
        <v>111.79</v>
      </c>
      <c r="Y2138" s="18"/>
    </row>
    <row r="2139" spans="22:25">
      <c r="V2139" s="18">
        <v>27702</v>
      </c>
      <c r="W2139">
        <v>111.79</v>
      </c>
      <c r="Y2139" s="18"/>
    </row>
    <row r="2140" spans="22:25">
      <c r="V2140" s="18">
        <v>27703</v>
      </c>
      <c r="W2140">
        <v>111.79</v>
      </c>
      <c r="Y2140" s="18"/>
    </row>
    <row r="2141" spans="22:25">
      <c r="V2141" s="18">
        <v>27704</v>
      </c>
      <c r="W2141">
        <v>111.79</v>
      </c>
      <c r="Y2141" s="18"/>
    </row>
    <row r="2142" spans="22:25">
      <c r="V2142" s="18">
        <v>27705</v>
      </c>
      <c r="W2142">
        <v>111.79</v>
      </c>
      <c r="Y2142" s="18"/>
    </row>
    <row r="2143" spans="22:25">
      <c r="V2143" s="18">
        <v>27706</v>
      </c>
      <c r="W2143">
        <v>111.79</v>
      </c>
      <c r="Y2143" s="18"/>
    </row>
    <row r="2144" spans="22:25">
      <c r="V2144" s="18">
        <v>27707</v>
      </c>
      <c r="W2144">
        <v>111.79</v>
      </c>
      <c r="Y2144" s="18"/>
    </row>
    <row r="2145" spans="22:25">
      <c r="V2145" s="18">
        <v>27708</v>
      </c>
      <c r="W2145">
        <v>111.79</v>
      </c>
      <c r="Y2145" s="18"/>
    </row>
    <row r="2146" spans="22:25">
      <c r="V2146" s="18">
        <v>27709</v>
      </c>
      <c r="W2146">
        <v>111.79</v>
      </c>
      <c r="Y2146" s="18"/>
    </row>
    <row r="2147" spans="22:25">
      <c r="V2147" s="18">
        <v>27710</v>
      </c>
      <c r="W2147">
        <v>111.79</v>
      </c>
      <c r="Y2147" s="18"/>
    </row>
    <row r="2148" spans="22:25">
      <c r="V2148" s="18">
        <v>27711</v>
      </c>
      <c r="W2148">
        <v>111.79</v>
      </c>
      <c r="Y2148" s="18"/>
    </row>
    <row r="2149" spans="22:25">
      <c r="V2149" s="18">
        <v>27712</v>
      </c>
      <c r="W2149">
        <v>111.79</v>
      </c>
      <c r="Y2149" s="18"/>
    </row>
    <row r="2150" spans="22:25">
      <c r="V2150" s="18">
        <v>27713</v>
      </c>
      <c r="W2150">
        <v>111.79</v>
      </c>
      <c r="Y2150" s="18"/>
    </row>
    <row r="2151" spans="22:25">
      <c r="V2151" s="18">
        <v>27714</v>
      </c>
      <c r="W2151">
        <v>111.79</v>
      </c>
      <c r="Y2151" s="18"/>
    </row>
    <row r="2152" spans="22:25">
      <c r="V2152" s="18">
        <v>27715</v>
      </c>
      <c r="W2152">
        <v>111.79</v>
      </c>
      <c r="Y2152" s="18"/>
    </row>
    <row r="2153" spans="22:25">
      <c r="V2153" s="18">
        <v>27716</v>
      </c>
      <c r="W2153">
        <v>111.79</v>
      </c>
      <c r="Y2153" s="18"/>
    </row>
    <row r="2154" spans="22:25">
      <c r="V2154" s="18">
        <v>27717</v>
      </c>
      <c r="W2154">
        <v>111.79</v>
      </c>
      <c r="Y2154" s="18"/>
    </row>
    <row r="2155" spans="22:25">
      <c r="V2155" s="18">
        <v>27718</v>
      </c>
      <c r="W2155">
        <v>111.79</v>
      </c>
      <c r="Y2155" s="18"/>
    </row>
    <row r="2156" spans="22:25">
      <c r="V2156" s="18">
        <v>27719</v>
      </c>
      <c r="W2156">
        <v>111.79</v>
      </c>
      <c r="Y2156" s="18"/>
    </row>
    <row r="2157" spans="22:25">
      <c r="V2157" s="18">
        <v>27720</v>
      </c>
      <c r="W2157">
        <v>111.79</v>
      </c>
      <c r="Y2157" s="18"/>
    </row>
    <row r="2158" spans="22:25">
      <c r="V2158" s="18">
        <v>27721</v>
      </c>
      <c r="W2158">
        <v>111.79</v>
      </c>
      <c r="Y2158" s="18"/>
    </row>
    <row r="2159" spans="22:25">
      <c r="V2159" s="18">
        <v>27722</v>
      </c>
      <c r="W2159">
        <v>111.79</v>
      </c>
      <c r="Y2159" s="18"/>
    </row>
    <row r="2160" spans="22:25">
      <c r="V2160" s="18">
        <v>27723</v>
      </c>
      <c r="W2160">
        <v>111.79</v>
      </c>
      <c r="Y2160" s="18"/>
    </row>
    <row r="2161" spans="22:25">
      <c r="V2161" s="18">
        <v>27724</v>
      </c>
      <c r="W2161">
        <v>111.79</v>
      </c>
      <c r="Y2161" s="18"/>
    </row>
    <row r="2162" spans="22:25">
      <c r="V2162" s="18">
        <v>27725</v>
      </c>
      <c r="W2162">
        <v>111.79</v>
      </c>
      <c r="Y2162" s="18"/>
    </row>
    <row r="2163" spans="22:25">
      <c r="V2163" s="18">
        <v>27726</v>
      </c>
      <c r="W2163">
        <v>115.21</v>
      </c>
      <c r="Y2163" s="18"/>
    </row>
    <row r="2164" spans="22:25">
      <c r="V2164" s="18">
        <v>27727</v>
      </c>
      <c r="W2164">
        <v>115.21</v>
      </c>
      <c r="Y2164" s="18"/>
    </row>
    <row r="2165" spans="22:25">
      <c r="V2165" s="18">
        <v>27728</v>
      </c>
      <c r="W2165">
        <v>115.21</v>
      </c>
      <c r="Y2165" s="18"/>
    </row>
    <row r="2166" spans="22:25">
      <c r="V2166" s="18">
        <v>27729</v>
      </c>
      <c r="W2166">
        <v>115.21</v>
      </c>
      <c r="Y2166" s="18"/>
    </row>
    <row r="2167" spans="22:25">
      <c r="V2167" s="18">
        <v>27730</v>
      </c>
      <c r="W2167">
        <v>115.21</v>
      </c>
      <c r="Y2167" s="18"/>
    </row>
    <row r="2168" spans="22:25">
      <c r="V2168" s="18">
        <v>27731</v>
      </c>
      <c r="W2168">
        <v>115.21</v>
      </c>
      <c r="Y2168" s="18"/>
    </row>
    <row r="2169" spans="22:25">
      <c r="V2169" s="18">
        <v>27732</v>
      </c>
      <c r="W2169">
        <v>115.21</v>
      </c>
      <c r="Y2169" s="18"/>
    </row>
    <row r="2170" spans="22:25">
      <c r="V2170" s="18">
        <v>27733</v>
      </c>
      <c r="W2170">
        <v>115.21</v>
      </c>
      <c r="Y2170" s="18"/>
    </row>
    <row r="2171" spans="22:25">
      <c r="V2171" s="18">
        <v>27734</v>
      </c>
      <c r="W2171">
        <v>115.21</v>
      </c>
      <c r="Y2171" s="18"/>
    </row>
    <row r="2172" spans="22:25">
      <c r="V2172" s="18">
        <v>27735</v>
      </c>
      <c r="W2172">
        <v>115.21</v>
      </c>
      <c r="Y2172" s="18"/>
    </row>
    <row r="2173" spans="22:25">
      <c r="V2173" s="18">
        <v>27736</v>
      </c>
      <c r="W2173">
        <v>115.21</v>
      </c>
      <c r="Y2173" s="18"/>
    </row>
    <row r="2174" spans="22:25">
      <c r="V2174" s="18">
        <v>27737</v>
      </c>
      <c r="W2174">
        <v>115.21</v>
      </c>
      <c r="Y2174" s="18"/>
    </row>
    <row r="2175" spans="22:25">
      <c r="V2175" s="18">
        <v>27738</v>
      </c>
      <c r="W2175">
        <v>115.21</v>
      </c>
      <c r="Y2175" s="18"/>
    </row>
    <row r="2176" spans="22:25">
      <c r="V2176" s="18">
        <v>27739</v>
      </c>
      <c r="W2176">
        <v>115.21</v>
      </c>
      <c r="Y2176" s="18"/>
    </row>
    <row r="2177" spans="22:25">
      <c r="V2177" s="18">
        <v>27740</v>
      </c>
      <c r="W2177">
        <v>115.21</v>
      </c>
      <c r="Y2177" s="18"/>
    </row>
    <row r="2178" spans="22:25">
      <c r="V2178" s="18">
        <v>27741</v>
      </c>
      <c r="W2178">
        <v>115.21</v>
      </c>
      <c r="Y2178" s="18"/>
    </row>
    <row r="2179" spans="22:25">
      <c r="V2179" s="18">
        <v>27742</v>
      </c>
      <c r="W2179">
        <v>115.21</v>
      </c>
      <c r="Y2179" s="18"/>
    </row>
    <row r="2180" spans="22:25">
      <c r="V2180" s="18">
        <v>27743</v>
      </c>
      <c r="W2180">
        <v>115.21</v>
      </c>
      <c r="Y2180" s="18"/>
    </row>
    <row r="2181" spans="22:25">
      <c r="V2181" s="18">
        <v>27744</v>
      </c>
      <c r="W2181">
        <v>115.21</v>
      </c>
      <c r="Y2181" s="18"/>
    </row>
    <row r="2182" spans="22:25">
      <c r="V2182" s="18">
        <v>27745</v>
      </c>
      <c r="W2182">
        <v>115.21</v>
      </c>
      <c r="Y2182" s="18"/>
    </row>
    <row r="2183" spans="22:25">
      <c r="V2183" s="18">
        <v>27746</v>
      </c>
      <c r="W2183">
        <v>115.21</v>
      </c>
      <c r="Y2183" s="18"/>
    </row>
    <row r="2184" spans="22:25">
      <c r="V2184" s="18">
        <v>27747</v>
      </c>
      <c r="W2184">
        <v>115.21</v>
      </c>
      <c r="Y2184" s="18"/>
    </row>
    <row r="2185" spans="22:25">
      <c r="V2185" s="18">
        <v>27748</v>
      </c>
      <c r="W2185">
        <v>115.21</v>
      </c>
      <c r="Y2185" s="18"/>
    </row>
    <row r="2186" spans="22:25">
      <c r="V2186" s="18">
        <v>27749</v>
      </c>
      <c r="W2186">
        <v>115.21</v>
      </c>
      <c r="Y2186" s="18"/>
    </row>
    <row r="2187" spans="22:25">
      <c r="V2187" s="18">
        <v>27750</v>
      </c>
      <c r="W2187">
        <v>115.21</v>
      </c>
      <c r="Y2187" s="18"/>
    </row>
    <row r="2188" spans="22:25">
      <c r="V2188" s="18">
        <v>27751</v>
      </c>
      <c r="W2188">
        <v>115.21</v>
      </c>
      <c r="Y2188" s="18"/>
    </row>
    <row r="2189" spans="22:25">
      <c r="V2189" s="18">
        <v>27752</v>
      </c>
      <c r="W2189">
        <v>115.21</v>
      </c>
      <c r="Y2189" s="18"/>
    </row>
    <row r="2190" spans="22:25">
      <c r="V2190" s="18">
        <v>27753</v>
      </c>
      <c r="W2190">
        <v>115.21</v>
      </c>
      <c r="Y2190" s="18"/>
    </row>
    <row r="2191" spans="22:25">
      <c r="V2191" s="18">
        <v>27754</v>
      </c>
      <c r="W2191">
        <v>115.21</v>
      </c>
      <c r="Y2191" s="18"/>
    </row>
    <row r="2192" spans="22:25">
      <c r="V2192" s="18">
        <v>27755</v>
      </c>
      <c r="W2192">
        <v>115.21</v>
      </c>
      <c r="Y2192" s="18"/>
    </row>
    <row r="2193" spans="22:25">
      <c r="V2193" s="18">
        <v>27756</v>
      </c>
      <c r="W2193">
        <v>115.21</v>
      </c>
      <c r="Y2193" s="18"/>
    </row>
    <row r="2194" spans="22:25">
      <c r="V2194" s="18">
        <v>27757</v>
      </c>
      <c r="W2194">
        <v>115.21</v>
      </c>
      <c r="Y2194" s="18"/>
    </row>
    <row r="2195" spans="22:25">
      <c r="V2195" s="18">
        <v>27758</v>
      </c>
      <c r="W2195">
        <v>115.21</v>
      </c>
      <c r="Y2195" s="18"/>
    </row>
    <row r="2196" spans="22:25">
      <c r="V2196" s="18">
        <v>27759</v>
      </c>
      <c r="W2196">
        <v>114.1</v>
      </c>
      <c r="Y2196" s="18"/>
    </row>
    <row r="2197" spans="22:25">
      <c r="V2197" s="18">
        <v>27760</v>
      </c>
      <c r="W2197">
        <v>114.1</v>
      </c>
      <c r="Y2197" s="18"/>
    </row>
    <row r="2198" spans="22:25">
      <c r="V2198" s="18">
        <v>27761</v>
      </c>
      <c r="W2198">
        <v>114.1</v>
      </c>
      <c r="Y2198" s="18"/>
    </row>
    <row r="2199" spans="22:25">
      <c r="V2199" s="18">
        <v>27762</v>
      </c>
      <c r="W2199">
        <v>114.1</v>
      </c>
      <c r="Y2199" s="18"/>
    </row>
    <row r="2200" spans="22:25">
      <c r="V2200" s="18">
        <v>27763</v>
      </c>
      <c r="W2200">
        <v>114.1</v>
      </c>
      <c r="Y2200" s="18"/>
    </row>
    <row r="2201" spans="22:25">
      <c r="V2201" s="18">
        <v>27764</v>
      </c>
      <c r="W2201">
        <v>114.1</v>
      </c>
      <c r="Y2201" s="18"/>
    </row>
    <row r="2202" spans="22:25">
      <c r="V2202" s="18">
        <v>27765</v>
      </c>
      <c r="W2202">
        <v>114.1</v>
      </c>
      <c r="Y2202" s="18"/>
    </row>
    <row r="2203" spans="22:25">
      <c r="V2203" s="18">
        <v>27766</v>
      </c>
      <c r="W2203">
        <v>114.1</v>
      </c>
      <c r="Y2203" s="18"/>
    </row>
    <row r="2204" spans="22:25">
      <c r="V2204" s="18">
        <v>27767</v>
      </c>
      <c r="W2204">
        <v>114.1</v>
      </c>
      <c r="Y2204" s="18"/>
    </row>
    <row r="2205" spans="22:25">
      <c r="V2205" s="18">
        <v>27768</v>
      </c>
      <c r="W2205">
        <v>114.1</v>
      </c>
      <c r="Y2205" s="18"/>
    </row>
    <row r="2206" spans="22:25">
      <c r="V2206" s="18">
        <v>27769</v>
      </c>
      <c r="W2206">
        <v>114.1</v>
      </c>
      <c r="Y2206" s="18"/>
    </row>
    <row r="2207" spans="22:25">
      <c r="V2207" s="18">
        <v>27770</v>
      </c>
      <c r="W2207">
        <v>114.1</v>
      </c>
      <c r="Y2207" s="18"/>
    </row>
    <row r="2208" spans="22:25">
      <c r="V2208" s="18">
        <v>27771</v>
      </c>
      <c r="W2208">
        <v>114.1</v>
      </c>
      <c r="Y2208" s="18"/>
    </row>
    <row r="2209" spans="22:25">
      <c r="V2209" s="18">
        <v>27772</v>
      </c>
      <c r="W2209">
        <v>114.1</v>
      </c>
      <c r="Y2209" s="18"/>
    </row>
    <row r="2210" spans="22:25">
      <c r="V2210" s="18">
        <v>27773</v>
      </c>
      <c r="W2210">
        <v>114.1</v>
      </c>
      <c r="Y2210" s="18"/>
    </row>
    <row r="2211" spans="22:25">
      <c r="V2211" s="18">
        <v>27774</v>
      </c>
      <c r="W2211">
        <v>114.1</v>
      </c>
      <c r="Y2211" s="18"/>
    </row>
    <row r="2212" spans="22:25">
      <c r="V2212" s="18">
        <v>27775</v>
      </c>
      <c r="W2212">
        <v>114.1</v>
      </c>
      <c r="Y2212" s="18"/>
    </row>
    <row r="2213" spans="22:25">
      <c r="V2213" s="18">
        <v>27776</v>
      </c>
      <c r="W2213">
        <v>114.1</v>
      </c>
      <c r="Y2213" s="18"/>
    </row>
    <row r="2214" spans="22:25">
      <c r="V2214" s="18">
        <v>27777</v>
      </c>
      <c r="W2214">
        <v>114.1</v>
      </c>
      <c r="Y2214" s="18"/>
    </row>
    <row r="2215" spans="22:25">
      <c r="V2215" s="18">
        <v>27778</v>
      </c>
      <c r="W2215">
        <v>114.1</v>
      </c>
      <c r="Y2215" s="18"/>
    </row>
    <row r="2216" spans="22:25">
      <c r="V2216" s="18">
        <v>27779</v>
      </c>
      <c r="W2216">
        <v>114.1</v>
      </c>
      <c r="Y2216" s="18"/>
    </row>
    <row r="2217" spans="22:25">
      <c r="V2217" s="18">
        <v>27780</v>
      </c>
      <c r="W2217">
        <v>114.1</v>
      </c>
      <c r="Y2217" s="18"/>
    </row>
    <row r="2218" spans="22:25">
      <c r="V2218" s="18">
        <v>27781</v>
      </c>
      <c r="W2218">
        <v>114.1</v>
      </c>
      <c r="Y2218" s="18"/>
    </row>
    <row r="2219" spans="22:25">
      <c r="V2219" s="18">
        <v>27782</v>
      </c>
      <c r="W2219">
        <v>114.1</v>
      </c>
      <c r="Y2219" s="18"/>
    </row>
    <row r="2220" spans="22:25">
      <c r="V2220" s="18">
        <v>27783</v>
      </c>
      <c r="W2220">
        <v>114.1</v>
      </c>
      <c r="Y2220" s="18"/>
    </row>
    <row r="2221" spans="22:25">
      <c r="V2221" s="18">
        <v>27784</v>
      </c>
      <c r="W2221">
        <v>114.1</v>
      </c>
      <c r="Y2221" s="18"/>
    </row>
    <row r="2222" spans="22:25">
      <c r="V2222" s="18">
        <v>27785</v>
      </c>
      <c r="W2222">
        <v>114.1</v>
      </c>
      <c r="Y2222" s="18"/>
    </row>
    <row r="2223" spans="22:25">
      <c r="V2223" s="18">
        <v>27786</v>
      </c>
      <c r="W2223">
        <v>114.1</v>
      </c>
      <c r="Y2223" s="18"/>
    </row>
    <row r="2224" spans="22:25">
      <c r="V2224" s="18">
        <v>27787</v>
      </c>
      <c r="W2224">
        <v>114.1</v>
      </c>
      <c r="Y2224" s="18"/>
    </row>
    <row r="2225" spans="22:25">
      <c r="V2225" s="18">
        <v>27788</v>
      </c>
      <c r="W2225">
        <v>114.1</v>
      </c>
      <c r="Y2225" s="18"/>
    </row>
    <row r="2226" spans="22:25">
      <c r="V2226" s="18">
        <v>27789</v>
      </c>
      <c r="W2226">
        <v>127.46</v>
      </c>
      <c r="Y2226" s="18"/>
    </row>
    <row r="2227" spans="22:25">
      <c r="V2227" s="18">
        <v>27790</v>
      </c>
      <c r="W2227">
        <v>127.46</v>
      </c>
      <c r="Y2227" s="18"/>
    </row>
    <row r="2228" spans="22:25">
      <c r="V2228" s="18">
        <v>27791</v>
      </c>
      <c r="W2228">
        <v>127.46</v>
      </c>
      <c r="Y2228" s="18"/>
    </row>
    <row r="2229" spans="22:25">
      <c r="V2229" s="18">
        <v>27792</v>
      </c>
      <c r="W2229">
        <v>127.46</v>
      </c>
      <c r="Y2229" s="18"/>
    </row>
    <row r="2230" spans="22:25">
      <c r="V2230" s="18">
        <v>27793</v>
      </c>
      <c r="W2230">
        <v>127.46</v>
      </c>
      <c r="Y2230" s="18"/>
    </row>
    <row r="2231" spans="22:25">
      <c r="V2231" s="18">
        <v>27794</v>
      </c>
      <c r="W2231">
        <v>127.46</v>
      </c>
      <c r="Y2231" s="18"/>
    </row>
    <row r="2232" spans="22:25">
      <c r="V2232" s="18">
        <v>27795</v>
      </c>
      <c r="W2232">
        <v>127.46</v>
      </c>
      <c r="Y2232" s="18"/>
    </row>
    <row r="2233" spans="22:25">
      <c r="V2233" s="18">
        <v>27796</v>
      </c>
      <c r="W2233">
        <v>127.46</v>
      </c>
      <c r="Y2233" s="18"/>
    </row>
    <row r="2234" spans="22:25">
      <c r="V2234" s="18">
        <v>27797</v>
      </c>
      <c r="W2234">
        <v>127.46</v>
      </c>
      <c r="Y2234" s="18"/>
    </row>
    <row r="2235" spans="22:25">
      <c r="V2235" s="18">
        <v>27798</v>
      </c>
      <c r="W2235">
        <v>127.46</v>
      </c>
      <c r="Y2235" s="18"/>
    </row>
    <row r="2236" spans="22:25">
      <c r="V2236" s="18">
        <v>27799</v>
      </c>
      <c r="W2236">
        <v>127.46</v>
      </c>
      <c r="Y2236" s="18"/>
    </row>
    <row r="2237" spans="22:25">
      <c r="V2237" s="18">
        <v>27800</v>
      </c>
      <c r="W2237">
        <v>127.46</v>
      </c>
      <c r="Y2237" s="18"/>
    </row>
    <row r="2238" spans="22:25">
      <c r="V2238" s="18">
        <v>27801</v>
      </c>
      <c r="W2238">
        <v>127.46</v>
      </c>
      <c r="Y2238" s="18"/>
    </row>
    <row r="2239" spans="22:25">
      <c r="V2239" s="18">
        <v>27802</v>
      </c>
      <c r="W2239">
        <v>127.46</v>
      </c>
      <c r="Y2239" s="18"/>
    </row>
    <row r="2240" spans="22:25">
      <c r="V2240" s="18">
        <v>27803</v>
      </c>
      <c r="W2240">
        <v>127.46</v>
      </c>
      <c r="Y2240" s="18"/>
    </row>
    <row r="2241" spans="22:25">
      <c r="V2241" s="18">
        <v>27804</v>
      </c>
      <c r="W2241">
        <v>127.46</v>
      </c>
      <c r="Y2241" s="18"/>
    </row>
    <row r="2242" spans="22:25">
      <c r="V2242" s="18">
        <v>27805</v>
      </c>
      <c r="W2242">
        <v>127.46</v>
      </c>
      <c r="Y2242" s="18"/>
    </row>
    <row r="2243" spans="22:25">
      <c r="V2243" s="18">
        <v>27806</v>
      </c>
      <c r="W2243">
        <v>127.46</v>
      </c>
      <c r="Y2243" s="18"/>
    </row>
    <row r="2244" spans="22:25">
      <c r="V2244" s="18">
        <v>27807</v>
      </c>
      <c r="W2244">
        <v>127.46</v>
      </c>
      <c r="Y2244" s="18"/>
    </row>
    <row r="2245" spans="22:25">
      <c r="V2245" s="18">
        <v>27808</v>
      </c>
      <c r="W2245">
        <v>127.46</v>
      </c>
      <c r="Y2245" s="18"/>
    </row>
    <row r="2246" spans="22:25">
      <c r="V2246" s="18">
        <v>27809</v>
      </c>
      <c r="W2246">
        <v>127.46</v>
      </c>
      <c r="Y2246" s="18"/>
    </row>
    <row r="2247" spans="22:25">
      <c r="V2247" s="18">
        <v>27810</v>
      </c>
      <c r="W2247">
        <v>127.46</v>
      </c>
      <c r="Y2247" s="18"/>
    </row>
    <row r="2248" spans="22:25">
      <c r="V2248" s="18">
        <v>27811</v>
      </c>
      <c r="W2248">
        <v>127.46</v>
      </c>
      <c r="Y2248" s="18"/>
    </row>
    <row r="2249" spans="22:25">
      <c r="V2249" s="18">
        <v>27812</v>
      </c>
      <c r="W2249">
        <v>127.46</v>
      </c>
      <c r="Y2249" s="18"/>
    </row>
    <row r="2250" spans="22:25">
      <c r="V2250" s="18">
        <v>27813</v>
      </c>
      <c r="W2250">
        <v>127.46</v>
      </c>
      <c r="Y2250" s="18"/>
    </row>
    <row r="2251" spans="22:25">
      <c r="V2251" s="18">
        <v>27814</v>
      </c>
      <c r="W2251">
        <v>127.46</v>
      </c>
      <c r="Y2251" s="18"/>
    </row>
    <row r="2252" spans="22:25">
      <c r="V2252" s="18">
        <v>27815</v>
      </c>
      <c r="W2252">
        <v>127.46</v>
      </c>
      <c r="Y2252" s="18"/>
    </row>
    <row r="2253" spans="22:25">
      <c r="V2253" s="18">
        <v>27816</v>
      </c>
      <c r="W2253">
        <v>127.46</v>
      </c>
      <c r="Y2253" s="18"/>
    </row>
    <row r="2254" spans="22:25">
      <c r="V2254" s="18">
        <v>27817</v>
      </c>
      <c r="W2254">
        <v>126.19</v>
      </c>
      <c r="Y2254" s="18"/>
    </row>
    <row r="2255" spans="22:25">
      <c r="V2255" s="18">
        <v>27818</v>
      </c>
      <c r="W2255">
        <v>126.19</v>
      </c>
      <c r="Y2255" s="18"/>
    </row>
    <row r="2256" spans="22:25">
      <c r="V2256" s="18">
        <v>27819</v>
      </c>
      <c r="W2256">
        <v>126.19</v>
      </c>
      <c r="Y2256" s="18"/>
    </row>
    <row r="2257" spans="22:25">
      <c r="V2257" s="18">
        <v>27820</v>
      </c>
      <c r="W2257">
        <v>126.19</v>
      </c>
      <c r="Y2257" s="18"/>
    </row>
    <row r="2258" spans="22:25">
      <c r="V2258" s="18">
        <v>27821</v>
      </c>
      <c r="W2258">
        <v>126.19</v>
      </c>
      <c r="Y2258" s="18"/>
    </row>
    <row r="2259" spans="22:25">
      <c r="V2259" s="18">
        <v>27822</v>
      </c>
      <c r="W2259">
        <v>126.19</v>
      </c>
      <c r="Y2259" s="18"/>
    </row>
    <row r="2260" spans="22:25">
      <c r="V2260" s="18">
        <v>27823</v>
      </c>
      <c r="W2260">
        <v>126.19</v>
      </c>
      <c r="Y2260" s="18"/>
    </row>
    <row r="2261" spans="22:25">
      <c r="V2261" s="18">
        <v>27824</v>
      </c>
      <c r="W2261">
        <v>126.19</v>
      </c>
      <c r="Y2261" s="18"/>
    </row>
    <row r="2262" spans="22:25">
      <c r="V2262" s="18">
        <v>27825</v>
      </c>
      <c r="W2262">
        <v>126.19</v>
      </c>
      <c r="Y2262" s="18"/>
    </row>
    <row r="2263" spans="22:25">
      <c r="V2263" s="18">
        <v>27826</v>
      </c>
      <c r="W2263">
        <v>126.19</v>
      </c>
      <c r="Y2263" s="18"/>
    </row>
    <row r="2264" spans="22:25">
      <c r="V2264" s="18">
        <v>27827</v>
      </c>
      <c r="W2264">
        <v>126.19</v>
      </c>
      <c r="Y2264" s="18"/>
    </row>
    <row r="2265" spans="22:25">
      <c r="V2265" s="18">
        <v>27828</v>
      </c>
      <c r="W2265">
        <v>126.19</v>
      </c>
      <c r="Y2265" s="18"/>
    </row>
    <row r="2266" spans="22:25">
      <c r="V2266" s="18">
        <v>27829</v>
      </c>
      <c r="W2266">
        <v>126.19</v>
      </c>
      <c r="Y2266" s="18"/>
    </row>
    <row r="2267" spans="22:25">
      <c r="V2267" s="18">
        <v>27830</v>
      </c>
      <c r="W2267">
        <v>126.19</v>
      </c>
      <c r="Y2267" s="18"/>
    </row>
    <row r="2268" spans="22:25">
      <c r="V2268" s="18">
        <v>27831</v>
      </c>
      <c r="W2268">
        <v>126.19</v>
      </c>
      <c r="Y2268" s="18"/>
    </row>
    <row r="2269" spans="22:25">
      <c r="V2269" s="18">
        <v>27832</v>
      </c>
      <c r="W2269">
        <v>126.19</v>
      </c>
      <c r="Y2269" s="18"/>
    </row>
    <row r="2270" spans="22:25">
      <c r="V2270" s="18">
        <v>27833</v>
      </c>
      <c r="W2270">
        <v>126.19</v>
      </c>
      <c r="Y2270" s="18"/>
    </row>
    <row r="2271" spans="22:25">
      <c r="V2271" s="18">
        <v>27834</v>
      </c>
      <c r="W2271">
        <v>126.19</v>
      </c>
      <c r="Y2271" s="18"/>
    </row>
    <row r="2272" spans="22:25">
      <c r="V2272" s="18">
        <v>27835</v>
      </c>
      <c r="W2272">
        <v>126.19</v>
      </c>
      <c r="Y2272" s="18"/>
    </row>
    <row r="2273" spans="22:25">
      <c r="V2273" s="18">
        <v>27836</v>
      </c>
      <c r="W2273">
        <v>126.19</v>
      </c>
      <c r="Y2273" s="18"/>
    </row>
    <row r="2274" spans="22:25">
      <c r="V2274" s="18">
        <v>27837</v>
      </c>
      <c r="W2274">
        <v>126.19</v>
      </c>
      <c r="Y2274" s="18"/>
    </row>
    <row r="2275" spans="22:25">
      <c r="V2275" s="18">
        <v>27838</v>
      </c>
      <c r="W2275">
        <v>126.19</v>
      </c>
      <c r="Y2275" s="18"/>
    </row>
    <row r="2276" spans="22:25">
      <c r="V2276" s="18">
        <v>27839</v>
      </c>
      <c r="W2276">
        <v>126.19</v>
      </c>
      <c r="Y2276" s="18"/>
    </row>
    <row r="2277" spans="22:25">
      <c r="V2277" s="18">
        <v>27840</v>
      </c>
      <c r="W2277">
        <v>126.19</v>
      </c>
      <c r="Y2277" s="18"/>
    </row>
    <row r="2278" spans="22:25">
      <c r="V2278" s="18">
        <v>27841</v>
      </c>
      <c r="W2278">
        <v>126.19</v>
      </c>
      <c r="Y2278" s="18"/>
    </row>
    <row r="2279" spans="22:25">
      <c r="V2279" s="18">
        <v>27842</v>
      </c>
      <c r="W2279">
        <v>126.19</v>
      </c>
      <c r="Y2279" s="18"/>
    </row>
    <row r="2280" spans="22:25">
      <c r="V2280" s="18">
        <v>27843</v>
      </c>
      <c r="W2280">
        <v>126.19</v>
      </c>
      <c r="Y2280" s="18"/>
    </row>
    <row r="2281" spans="22:25">
      <c r="V2281" s="18">
        <v>27844</v>
      </c>
      <c r="W2281">
        <v>126.19</v>
      </c>
      <c r="Y2281" s="18"/>
    </row>
    <row r="2282" spans="22:25">
      <c r="V2282" s="18">
        <v>27845</v>
      </c>
      <c r="W2282">
        <v>126.19</v>
      </c>
      <c r="Y2282" s="18"/>
    </row>
    <row r="2283" spans="22:25">
      <c r="V2283" s="18">
        <v>27846</v>
      </c>
      <c r="W2283">
        <v>126.19</v>
      </c>
      <c r="Y2283" s="18"/>
    </row>
    <row r="2284" spans="22:25">
      <c r="V2284" s="18">
        <v>27847</v>
      </c>
      <c r="W2284">
        <v>126.19</v>
      </c>
      <c r="Y2284" s="18"/>
    </row>
    <row r="2285" spans="22:25">
      <c r="V2285" s="18">
        <v>27848</v>
      </c>
      <c r="W2285">
        <v>126.19</v>
      </c>
      <c r="Y2285" s="18"/>
    </row>
    <row r="2286" spans="22:25">
      <c r="V2286" s="18">
        <v>27849</v>
      </c>
      <c r="W2286">
        <v>126.19</v>
      </c>
      <c r="Y2286" s="18"/>
    </row>
    <row r="2287" spans="22:25">
      <c r="V2287" s="18">
        <v>27850</v>
      </c>
      <c r="W2287">
        <v>130.65</v>
      </c>
      <c r="Y2287" s="18"/>
    </row>
    <row r="2288" spans="22:25">
      <c r="V2288" s="18">
        <v>27851</v>
      </c>
      <c r="W2288">
        <v>130.65</v>
      </c>
      <c r="Y2288" s="18"/>
    </row>
    <row r="2289" spans="22:25">
      <c r="V2289" s="18">
        <v>27852</v>
      </c>
      <c r="W2289">
        <v>130.65</v>
      </c>
      <c r="Y2289" s="18"/>
    </row>
    <row r="2290" spans="22:25">
      <c r="V2290" s="18">
        <v>27853</v>
      </c>
      <c r="W2290">
        <v>130.65</v>
      </c>
      <c r="Y2290" s="18"/>
    </row>
    <row r="2291" spans="22:25">
      <c r="V2291" s="18">
        <v>27854</v>
      </c>
      <c r="W2291">
        <v>130.65</v>
      </c>
      <c r="Y2291" s="18"/>
    </row>
    <row r="2292" spans="22:25">
      <c r="V2292" s="18">
        <v>27855</v>
      </c>
      <c r="W2292">
        <v>130.65</v>
      </c>
      <c r="Y2292" s="18"/>
    </row>
    <row r="2293" spans="22:25">
      <c r="V2293" s="18">
        <v>27856</v>
      </c>
      <c r="W2293">
        <v>130.65</v>
      </c>
      <c r="Y2293" s="18"/>
    </row>
    <row r="2294" spans="22:25">
      <c r="V2294" s="18">
        <v>27857</v>
      </c>
      <c r="W2294">
        <v>130.65</v>
      </c>
      <c r="Y2294" s="18"/>
    </row>
    <row r="2295" spans="22:25">
      <c r="V2295" s="18">
        <v>27858</v>
      </c>
      <c r="W2295">
        <v>130.65</v>
      </c>
      <c r="Y2295" s="18"/>
    </row>
    <row r="2296" spans="22:25">
      <c r="V2296" s="18">
        <v>27859</v>
      </c>
      <c r="W2296">
        <v>130.65</v>
      </c>
      <c r="Y2296" s="18"/>
    </row>
    <row r="2297" spans="22:25">
      <c r="V2297" s="18">
        <v>27860</v>
      </c>
      <c r="W2297">
        <v>130.65</v>
      </c>
      <c r="Y2297" s="18"/>
    </row>
    <row r="2298" spans="22:25">
      <c r="V2298" s="18">
        <v>27861</v>
      </c>
      <c r="W2298">
        <v>130.65</v>
      </c>
      <c r="Y2298" s="18"/>
    </row>
    <row r="2299" spans="22:25">
      <c r="V2299" s="18">
        <v>27862</v>
      </c>
      <c r="W2299">
        <v>130.65</v>
      </c>
      <c r="Y2299" s="18"/>
    </row>
    <row r="2300" spans="22:25">
      <c r="V2300" s="18">
        <v>27863</v>
      </c>
      <c r="W2300">
        <v>130.65</v>
      </c>
      <c r="Y2300" s="18"/>
    </row>
    <row r="2301" spans="22:25">
      <c r="V2301" s="18">
        <v>27864</v>
      </c>
      <c r="W2301">
        <v>130.65</v>
      </c>
      <c r="Y2301" s="18"/>
    </row>
    <row r="2302" spans="22:25">
      <c r="V2302" s="18">
        <v>27865</v>
      </c>
      <c r="W2302">
        <v>130.65</v>
      </c>
      <c r="Y2302" s="18"/>
    </row>
    <row r="2303" spans="22:25">
      <c r="V2303" s="18">
        <v>27866</v>
      </c>
      <c r="W2303">
        <v>130.65</v>
      </c>
      <c r="Y2303" s="18"/>
    </row>
    <row r="2304" spans="22:25">
      <c r="V2304" s="18">
        <v>27867</v>
      </c>
      <c r="W2304">
        <v>130.65</v>
      </c>
      <c r="Y2304" s="18"/>
    </row>
    <row r="2305" spans="22:25">
      <c r="V2305" s="18">
        <v>27868</v>
      </c>
      <c r="W2305">
        <v>130.65</v>
      </c>
      <c r="Y2305" s="18"/>
    </row>
    <row r="2306" spans="22:25">
      <c r="V2306" s="18">
        <v>27869</v>
      </c>
      <c r="W2306">
        <v>130.65</v>
      </c>
      <c r="Y2306" s="18"/>
    </row>
    <row r="2307" spans="22:25">
      <c r="V2307" s="18">
        <v>27870</v>
      </c>
      <c r="W2307">
        <v>130.65</v>
      </c>
      <c r="Y2307" s="18"/>
    </row>
    <row r="2308" spans="22:25">
      <c r="V2308" s="18">
        <v>27871</v>
      </c>
      <c r="W2308">
        <v>130.65</v>
      </c>
      <c r="Y2308" s="18"/>
    </row>
    <row r="2309" spans="22:25">
      <c r="V2309" s="18">
        <v>27872</v>
      </c>
      <c r="W2309">
        <v>130.65</v>
      </c>
      <c r="Y2309" s="18"/>
    </row>
    <row r="2310" spans="22:25">
      <c r="V2310" s="18">
        <v>27873</v>
      </c>
      <c r="W2310">
        <v>130.65</v>
      </c>
      <c r="Y2310" s="18"/>
    </row>
    <row r="2311" spans="22:25">
      <c r="V2311" s="18">
        <v>27874</v>
      </c>
      <c r="W2311">
        <v>130.65</v>
      </c>
      <c r="Y2311" s="18"/>
    </row>
    <row r="2312" spans="22:25">
      <c r="V2312" s="18">
        <v>27875</v>
      </c>
      <c r="W2312">
        <v>130.65</v>
      </c>
      <c r="Y2312" s="18"/>
    </row>
    <row r="2313" spans="22:25">
      <c r="V2313" s="18">
        <v>27876</v>
      </c>
      <c r="W2313">
        <v>130.65</v>
      </c>
      <c r="Y2313" s="18"/>
    </row>
    <row r="2314" spans="22:25">
      <c r="V2314" s="18">
        <v>27877</v>
      </c>
      <c r="W2314">
        <v>130.65</v>
      </c>
      <c r="Y2314" s="18"/>
    </row>
    <row r="2315" spans="22:25">
      <c r="V2315" s="18">
        <v>27878</v>
      </c>
      <c r="W2315">
        <v>130.65</v>
      </c>
      <c r="Y2315" s="18"/>
    </row>
    <row r="2316" spans="22:25">
      <c r="V2316" s="18">
        <v>27879</v>
      </c>
      <c r="W2316">
        <v>130.65</v>
      </c>
      <c r="Y2316" s="18"/>
    </row>
    <row r="2317" spans="22:25">
      <c r="V2317" s="18">
        <v>27880</v>
      </c>
      <c r="W2317">
        <v>129.33000000000001</v>
      </c>
      <c r="Y2317" s="18"/>
    </row>
    <row r="2318" spans="22:25">
      <c r="V2318" s="18">
        <v>27881</v>
      </c>
      <c r="W2318">
        <v>129.33000000000001</v>
      </c>
      <c r="Y2318" s="18"/>
    </row>
    <row r="2319" spans="22:25">
      <c r="V2319" s="18">
        <v>27882</v>
      </c>
      <c r="W2319">
        <v>129.33000000000001</v>
      </c>
      <c r="Y2319" s="18"/>
    </row>
    <row r="2320" spans="22:25">
      <c r="V2320" s="18">
        <v>27883</v>
      </c>
      <c r="W2320">
        <v>129.33000000000001</v>
      </c>
      <c r="Y2320" s="18"/>
    </row>
    <row r="2321" spans="22:25">
      <c r="V2321" s="18">
        <v>27884</v>
      </c>
      <c r="W2321">
        <v>129.33000000000001</v>
      </c>
      <c r="Y2321" s="18"/>
    </row>
    <row r="2322" spans="22:25">
      <c r="V2322" s="18">
        <v>27885</v>
      </c>
      <c r="W2322">
        <v>129.33000000000001</v>
      </c>
      <c r="Y2322" s="18"/>
    </row>
    <row r="2323" spans="22:25">
      <c r="V2323" s="18">
        <v>27886</v>
      </c>
      <c r="W2323">
        <v>129.33000000000001</v>
      </c>
      <c r="Y2323" s="18"/>
    </row>
    <row r="2324" spans="22:25">
      <c r="V2324" s="18">
        <v>27887</v>
      </c>
      <c r="W2324">
        <v>129.33000000000001</v>
      </c>
      <c r="Y2324" s="18"/>
    </row>
    <row r="2325" spans="22:25">
      <c r="V2325" s="18">
        <v>27888</v>
      </c>
      <c r="W2325">
        <v>129.33000000000001</v>
      </c>
      <c r="Y2325" s="18"/>
    </row>
    <row r="2326" spans="22:25">
      <c r="V2326" s="18">
        <v>27889</v>
      </c>
      <c r="W2326">
        <v>129.33000000000001</v>
      </c>
      <c r="Y2326" s="18"/>
    </row>
    <row r="2327" spans="22:25">
      <c r="V2327" s="18">
        <v>27890</v>
      </c>
      <c r="W2327">
        <v>129.33000000000001</v>
      </c>
      <c r="Y2327" s="18"/>
    </row>
    <row r="2328" spans="22:25">
      <c r="V2328" s="18">
        <v>27891</v>
      </c>
      <c r="W2328">
        <v>129.33000000000001</v>
      </c>
      <c r="Y2328" s="18"/>
    </row>
    <row r="2329" spans="22:25">
      <c r="V2329" s="18">
        <v>27892</v>
      </c>
      <c r="W2329">
        <v>129.33000000000001</v>
      </c>
      <c r="Y2329" s="18"/>
    </row>
    <row r="2330" spans="22:25">
      <c r="V2330" s="18">
        <v>27893</v>
      </c>
      <c r="W2330">
        <v>129.33000000000001</v>
      </c>
      <c r="Y2330" s="18"/>
    </row>
    <row r="2331" spans="22:25">
      <c r="V2331" s="18">
        <v>27894</v>
      </c>
      <c r="W2331">
        <v>129.33000000000001</v>
      </c>
      <c r="Y2331" s="18"/>
    </row>
    <row r="2332" spans="22:25">
      <c r="V2332" s="18">
        <v>27895</v>
      </c>
      <c r="W2332">
        <v>129.33000000000001</v>
      </c>
      <c r="Y2332" s="18"/>
    </row>
    <row r="2333" spans="22:25">
      <c r="V2333" s="18">
        <v>27896</v>
      </c>
      <c r="W2333">
        <v>129.33000000000001</v>
      </c>
      <c r="Y2333" s="18"/>
    </row>
    <row r="2334" spans="22:25">
      <c r="V2334" s="18">
        <v>27897</v>
      </c>
      <c r="W2334">
        <v>129.33000000000001</v>
      </c>
      <c r="Y2334" s="18"/>
    </row>
    <row r="2335" spans="22:25">
      <c r="V2335" s="18">
        <v>27898</v>
      </c>
      <c r="W2335">
        <v>129.33000000000001</v>
      </c>
      <c r="Y2335" s="18"/>
    </row>
    <row r="2336" spans="22:25">
      <c r="V2336" s="18">
        <v>27899</v>
      </c>
      <c r="W2336">
        <v>129.33000000000001</v>
      </c>
      <c r="Y2336" s="18"/>
    </row>
    <row r="2337" spans="22:25">
      <c r="V2337" s="18">
        <v>27900</v>
      </c>
      <c r="W2337">
        <v>129.33000000000001</v>
      </c>
      <c r="Y2337" s="18"/>
    </row>
    <row r="2338" spans="22:25">
      <c r="V2338" s="18">
        <v>27901</v>
      </c>
      <c r="W2338">
        <v>129.33000000000001</v>
      </c>
      <c r="Y2338" s="18"/>
    </row>
    <row r="2339" spans="22:25">
      <c r="V2339" s="18">
        <v>27902</v>
      </c>
      <c r="W2339">
        <v>129.33000000000001</v>
      </c>
      <c r="Y2339" s="18"/>
    </row>
    <row r="2340" spans="22:25">
      <c r="V2340" s="18">
        <v>27903</v>
      </c>
      <c r="W2340">
        <v>129.33000000000001</v>
      </c>
      <c r="Y2340" s="18"/>
    </row>
    <row r="2341" spans="22:25">
      <c r="V2341" s="18">
        <v>27904</v>
      </c>
      <c r="W2341">
        <v>129.33000000000001</v>
      </c>
      <c r="Y2341" s="18"/>
    </row>
    <row r="2342" spans="22:25">
      <c r="V2342" s="18">
        <v>27905</v>
      </c>
      <c r="W2342">
        <v>129.33000000000001</v>
      </c>
      <c r="Y2342" s="18"/>
    </row>
    <row r="2343" spans="22:25">
      <c r="V2343" s="18">
        <v>27906</v>
      </c>
      <c r="W2343">
        <v>129.33000000000001</v>
      </c>
      <c r="Y2343" s="18"/>
    </row>
    <row r="2344" spans="22:25">
      <c r="V2344" s="18">
        <v>27907</v>
      </c>
      <c r="W2344">
        <v>129.33000000000001</v>
      </c>
      <c r="Y2344" s="18"/>
    </row>
    <row r="2345" spans="22:25">
      <c r="V2345" s="18">
        <v>27908</v>
      </c>
      <c r="W2345">
        <v>129.33000000000001</v>
      </c>
      <c r="Y2345" s="18"/>
    </row>
    <row r="2346" spans="22:25">
      <c r="V2346" s="18">
        <v>27909</v>
      </c>
      <c r="W2346">
        <v>129.33000000000001</v>
      </c>
      <c r="Y2346" s="18"/>
    </row>
    <row r="2347" spans="22:25">
      <c r="V2347" s="18">
        <v>27910</v>
      </c>
      <c r="W2347">
        <v>129.33000000000001</v>
      </c>
      <c r="Y2347" s="18"/>
    </row>
    <row r="2348" spans="22:25">
      <c r="V2348" s="18">
        <v>27911</v>
      </c>
      <c r="W2348">
        <v>127.99</v>
      </c>
      <c r="Y2348" s="18"/>
    </row>
    <row r="2349" spans="22:25">
      <c r="V2349" s="18">
        <v>27912</v>
      </c>
      <c r="W2349">
        <v>127.99</v>
      </c>
      <c r="Y2349" s="18"/>
    </row>
    <row r="2350" spans="22:25">
      <c r="V2350" s="18">
        <v>27913</v>
      </c>
      <c r="W2350">
        <v>127.99</v>
      </c>
      <c r="Y2350" s="18"/>
    </row>
    <row r="2351" spans="22:25">
      <c r="V2351" s="18">
        <v>27914</v>
      </c>
      <c r="W2351">
        <v>127.99</v>
      </c>
      <c r="Y2351" s="18"/>
    </row>
    <row r="2352" spans="22:25">
      <c r="V2352" s="18">
        <v>27915</v>
      </c>
      <c r="W2352">
        <v>127.99</v>
      </c>
      <c r="Y2352" s="18"/>
    </row>
    <row r="2353" spans="22:25">
      <c r="V2353" s="18">
        <v>27916</v>
      </c>
      <c r="W2353">
        <v>127.99</v>
      </c>
      <c r="Y2353" s="18"/>
    </row>
    <row r="2354" spans="22:25">
      <c r="V2354" s="18">
        <v>27917</v>
      </c>
      <c r="W2354">
        <v>127.99</v>
      </c>
      <c r="Y2354" s="18"/>
    </row>
    <row r="2355" spans="22:25">
      <c r="V2355" s="18">
        <v>27918</v>
      </c>
      <c r="W2355">
        <v>127.99</v>
      </c>
      <c r="Y2355" s="18"/>
    </row>
    <row r="2356" spans="22:25">
      <c r="V2356" s="18">
        <v>27919</v>
      </c>
      <c r="W2356">
        <v>127.99</v>
      </c>
      <c r="Y2356" s="18"/>
    </row>
    <row r="2357" spans="22:25">
      <c r="V2357" s="18">
        <v>27920</v>
      </c>
      <c r="W2357">
        <v>127.99</v>
      </c>
      <c r="Y2357" s="18"/>
    </row>
    <row r="2358" spans="22:25">
      <c r="V2358" s="18">
        <v>27921</v>
      </c>
      <c r="W2358">
        <v>127.99</v>
      </c>
      <c r="Y2358" s="18"/>
    </row>
    <row r="2359" spans="22:25">
      <c r="V2359" s="18">
        <v>27922</v>
      </c>
      <c r="W2359">
        <v>127.99</v>
      </c>
      <c r="Y2359" s="18"/>
    </row>
    <row r="2360" spans="22:25">
      <c r="V2360" s="18">
        <v>27923</v>
      </c>
      <c r="W2360">
        <v>127.99</v>
      </c>
      <c r="Y2360" s="18"/>
    </row>
    <row r="2361" spans="22:25">
      <c r="V2361" s="18">
        <v>27924</v>
      </c>
      <c r="W2361">
        <v>127.99</v>
      </c>
      <c r="Y2361" s="18"/>
    </row>
    <row r="2362" spans="22:25">
      <c r="V2362" s="18">
        <v>27925</v>
      </c>
      <c r="W2362">
        <v>127.99</v>
      </c>
      <c r="Y2362" s="18"/>
    </row>
    <row r="2363" spans="22:25">
      <c r="V2363" s="18">
        <v>27926</v>
      </c>
      <c r="W2363">
        <v>127.99</v>
      </c>
      <c r="Y2363" s="18"/>
    </row>
    <row r="2364" spans="22:25">
      <c r="V2364" s="18">
        <v>27927</v>
      </c>
      <c r="W2364">
        <v>127.99</v>
      </c>
      <c r="Y2364" s="18"/>
    </row>
    <row r="2365" spans="22:25">
      <c r="V2365" s="18">
        <v>27928</v>
      </c>
      <c r="W2365">
        <v>127.99</v>
      </c>
      <c r="Y2365" s="18"/>
    </row>
    <row r="2366" spans="22:25">
      <c r="V2366" s="18">
        <v>27929</v>
      </c>
      <c r="W2366">
        <v>127.99</v>
      </c>
      <c r="Y2366" s="18"/>
    </row>
    <row r="2367" spans="22:25">
      <c r="V2367" s="18">
        <v>27930</v>
      </c>
      <c r="W2367">
        <v>127.99</v>
      </c>
      <c r="Y2367" s="18"/>
    </row>
    <row r="2368" spans="22:25">
      <c r="V2368" s="18">
        <v>27931</v>
      </c>
      <c r="W2368">
        <v>127.99</v>
      </c>
      <c r="Y2368" s="18"/>
    </row>
    <row r="2369" spans="22:25">
      <c r="V2369" s="18">
        <v>27932</v>
      </c>
      <c r="W2369">
        <v>127.99</v>
      </c>
      <c r="Y2369" s="18"/>
    </row>
    <row r="2370" spans="22:25">
      <c r="V2370" s="18">
        <v>27933</v>
      </c>
      <c r="W2370">
        <v>127.99</v>
      </c>
      <c r="Y2370" s="18"/>
    </row>
    <row r="2371" spans="22:25">
      <c r="V2371" s="18">
        <v>27934</v>
      </c>
      <c r="W2371">
        <v>127.99</v>
      </c>
      <c r="Y2371" s="18"/>
    </row>
    <row r="2372" spans="22:25">
      <c r="V2372" s="18">
        <v>27935</v>
      </c>
      <c r="W2372">
        <v>127.99</v>
      </c>
      <c r="Y2372" s="18"/>
    </row>
    <row r="2373" spans="22:25">
      <c r="V2373" s="18">
        <v>27936</v>
      </c>
      <c r="W2373">
        <v>127.99</v>
      </c>
      <c r="Y2373" s="18"/>
    </row>
    <row r="2374" spans="22:25">
      <c r="V2374" s="18">
        <v>27937</v>
      </c>
      <c r="W2374">
        <v>127.99</v>
      </c>
      <c r="Y2374" s="18"/>
    </row>
    <row r="2375" spans="22:25">
      <c r="V2375" s="18">
        <v>27938</v>
      </c>
      <c r="W2375">
        <v>127.99</v>
      </c>
      <c r="Y2375" s="18"/>
    </row>
    <row r="2376" spans="22:25">
      <c r="V2376" s="18">
        <v>27939</v>
      </c>
      <c r="W2376">
        <v>127.99</v>
      </c>
      <c r="Y2376" s="18"/>
    </row>
    <row r="2377" spans="22:25">
      <c r="V2377" s="18">
        <v>27940</v>
      </c>
      <c r="W2377">
        <v>127.99</v>
      </c>
      <c r="Y2377" s="18"/>
    </row>
    <row r="2378" spans="22:25">
      <c r="V2378" s="18">
        <v>27941</v>
      </c>
      <c r="W2378">
        <v>133.72999999999999</v>
      </c>
      <c r="Y2378" s="18"/>
    </row>
    <row r="2379" spans="22:25">
      <c r="V2379" s="18">
        <v>27942</v>
      </c>
      <c r="W2379">
        <v>133.72999999999999</v>
      </c>
      <c r="Y2379" s="18"/>
    </row>
    <row r="2380" spans="22:25">
      <c r="V2380" s="18">
        <v>27943</v>
      </c>
      <c r="W2380">
        <v>133.72999999999999</v>
      </c>
      <c r="Y2380" s="18"/>
    </row>
    <row r="2381" spans="22:25">
      <c r="V2381" s="18">
        <v>27944</v>
      </c>
      <c r="W2381">
        <v>133.72999999999999</v>
      </c>
      <c r="Y2381" s="18"/>
    </row>
    <row r="2382" spans="22:25">
      <c r="V2382" s="18">
        <v>27945</v>
      </c>
      <c r="W2382">
        <v>133.72999999999999</v>
      </c>
      <c r="Y2382" s="18"/>
    </row>
    <row r="2383" spans="22:25">
      <c r="V2383" s="18">
        <v>27946</v>
      </c>
      <c r="W2383">
        <v>133.72999999999999</v>
      </c>
      <c r="Y2383" s="18"/>
    </row>
    <row r="2384" spans="22:25">
      <c r="V2384" s="18">
        <v>27947</v>
      </c>
      <c r="W2384">
        <v>133.72999999999999</v>
      </c>
      <c r="Y2384" s="18"/>
    </row>
    <row r="2385" spans="22:25">
      <c r="V2385" s="18">
        <v>27948</v>
      </c>
      <c r="W2385">
        <v>133.72999999999999</v>
      </c>
      <c r="Y2385" s="18"/>
    </row>
    <row r="2386" spans="22:25">
      <c r="V2386" s="18">
        <v>27949</v>
      </c>
      <c r="W2386">
        <v>133.72999999999999</v>
      </c>
      <c r="Y2386" s="18"/>
    </row>
    <row r="2387" spans="22:25">
      <c r="V2387" s="18">
        <v>27950</v>
      </c>
      <c r="W2387">
        <v>133.72999999999999</v>
      </c>
      <c r="Y2387" s="18"/>
    </row>
    <row r="2388" spans="22:25">
      <c r="V2388" s="18">
        <v>27951</v>
      </c>
      <c r="W2388">
        <v>133.72999999999999</v>
      </c>
      <c r="Y2388" s="18"/>
    </row>
    <row r="2389" spans="22:25">
      <c r="V2389" s="18">
        <v>27952</v>
      </c>
      <c r="W2389">
        <v>133.72999999999999</v>
      </c>
      <c r="Y2389" s="18"/>
    </row>
    <row r="2390" spans="22:25">
      <c r="V2390" s="18">
        <v>27953</v>
      </c>
      <c r="W2390">
        <v>133.72999999999999</v>
      </c>
      <c r="Y2390" s="18"/>
    </row>
    <row r="2391" spans="22:25">
      <c r="V2391" s="18">
        <v>27954</v>
      </c>
      <c r="W2391">
        <v>133.72999999999999</v>
      </c>
      <c r="Y2391" s="18"/>
    </row>
    <row r="2392" spans="22:25">
      <c r="V2392" s="18">
        <v>27955</v>
      </c>
      <c r="W2392">
        <v>133.72999999999999</v>
      </c>
      <c r="Y2392" s="18"/>
    </row>
    <row r="2393" spans="22:25">
      <c r="V2393" s="18">
        <v>27956</v>
      </c>
      <c r="W2393">
        <v>133.72999999999999</v>
      </c>
      <c r="Y2393" s="18"/>
    </row>
    <row r="2394" spans="22:25">
      <c r="V2394" s="18">
        <v>27957</v>
      </c>
      <c r="W2394">
        <v>133.72999999999999</v>
      </c>
      <c r="Y2394" s="18"/>
    </row>
    <row r="2395" spans="22:25">
      <c r="V2395" s="18">
        <v>27958</v>
      </c>
      <c r="W2395">
        <v>133.72999999999999</v>
      </c>
      <c r="Y2395" s="18"/>
    </row>
    <row r="2396" spans="22:25">
      <c r="V2396" s="18">
        <v>27959</v>
      </c>
      <c r="W2396">
        <v>133.72999999999999</v>
      </c>
      <c r="Y2396" s="18"/>
    </row>
    <row r="2397" spans="22:25">
      <c r="V2397" s="18">
        <v>27960</v>
      </c>
      <c r="W2397">
        <v>133.72999999999999</v>
      </c>
      <c r="Y2397" s="18"/>
    </row>
    <row r="2398" spans="22:25">
      <c r="V2398" s="18">
        <v>27961</v>
      </c>
      <c r="W2398">
        <v>133.72999999999999</v>
      </c>
      <c r="Y2398" s="18"/>
    </row>
    <row r="2399" spans="22:25">
      <c r="V2399" s="18">
        <v>27962</v>
      </c>
      <c r="W2399">
        <v>133.72999999999999</v>
      </c>
      <c r="Y2399" s="18"/>
    </row>
    <row r="2400" spans="22:25">
      <c r="V2400" s="18">
        <v>27963</v>
      </c>
      <c r="W2400">
        <v>133.72999999999999</v>
      </c>
      <c r="Y2400" s="18"/>
    </row>
    <row r="2401" spans="22:25">
      <c r="V2401" s="18">
        <v>27964</v>
      </c>
      <c r="W2401">
        <v>133.72999999999999</v>
      </c>
      <c r="Y2401" s="18"/>
    </row>
    <row r="2402" spans="22:25">
      <c r="V2402" s="18">
        <v>27965</v>
      </c>
      <c r="W2402">
        <v>133.72999999999999</v>
      </c>
      <c r="Y2402" s="18"/>
    </row>
    <row r="2403" spans="22:25">
      <c r="V2403" s="18">
        <v>27966</v>
      </c>
      <c r="W2403">
        <v>133.72999999999999</v>
      </c>
      <c r="Y2403" s="18"/>
    </row>
    <row r="2404" spans="22:25">
      <c r="V2404" s="18">
        <v>27967</v>
      </c>
      <c r="W2404">
        <v>133.72999999999999</v>
      </c>
      <c r="Y2404" s="18"/>
    </row>
    <row r="2405" spans="22:25">
      <c r="V2405" s="18">
        <v>27968</v>
      </c>
      <c r="W2405">
        <v>133.72999999999999</v>
      </c>
      <c r="Y2405" s="18"/>
    </row>
    <row r="2406" spans="22:25">
      <c r="V2406" s="18">
        <v>27969</v>
      </c>
      <c r="W2406">
        <v>133.72999999999999</v>
      </c>
      <c r="Y2406" s="18"/>
    </row>
    <row r="2407" spans="22:25">
      <c r="V2407" s="18">
        <v>27970</v>
      </c>
      <c r="W2407">
        <v>133.72999999999999</v>
      </c>
      <c r="Y2407" s="18"/>
    </row>
    <row r="2408" spans="22:25">
      <c r="V2408" s="18">
        <v>27971</v>
      </c>
      <c r="W2408">
        <v>133.06</v>
      </c>
      <c r="Y2408" s="18"/>
    </row>
    <row r="2409" spans="22:25">
      <c r="V2409" s="18">
        <v>27972</v>
      </c>
      <c r="W2409">
        <v>133.06</v>
      </c>
      <c r="Y2409" s="18"/>
    </row>
    <row r="2410" spans="22:25">
      <c r="V2410" s="18">
        <v>27973</v>
      </c>
      <c r="W2410">
        <v>133.06</v>
      </c>
      <c r="Y2410" s="18"/>
    </row>
    <row r="2411" spans="22:25">
      <c r="V2411" s="18">
        <v>27974</v>
      </c>
      <c r="W2411">
        <v>133.06</v>
      </c>
      <c r="Y2411" s="18"/>
    </row>
    <row r="2412" spans="22:25">
      <c r="V2412" s="18">
        <v>27975</v>
      </c>
      <c r="W2412">
        <v>133.06</v>
      </c>
      <c r="Y2412" s="18"/>
    </row>
    <row r="2413" spans="22:25">
      <c r="V2413" s="18">
        <v>27976</v>
      </c>
      <c r="W2413">
        <v>133.06</v>
      </c>
      <c r="Y2413" s="18"/>
    </row>
    <row r="2414" spans="22:25">
      <c r="V2414" s="18">
        <v>27977</v>
      </c>
      <c r="W2414">
        <v>133.06</v>
      </c>
      <c r="Y2414" s="18"/>
    </row>
    <row r="2415" spans="22:25">
      <c r="V2415" s="18">
        <v>27978</v>
      </c>
      <c r="W2415">
        <v>133.06</v>
      </c>
      <c r="Y2415" s="18"/>
    </row>
    <row r="2416" spans="22:25">
      <c r="V2416" s="18">
        <v>27979</v>
      </c>
      <c r="W2416">
        <v>133.06</v>
      </c>
      <c r="Y2416" s="18"/>
    </row>
    <row r="2417" spans="22:25">
      <c r="V2417" s="18">
        <v>27980</v>
      </c>
      <c r="W2417">
        <v>133.06</v>
      </c>
      <c r="Y2417" s="18"/>
    </row>
    <row r="2418" spans="22:25">
      <c r="V2418" s="18">
        <v>27981</v>
      </c>
      <c r="W2418">
        <v>133.06</v>
      </c>
      <c r="Y2418" s="18"/>
    </row>
    <row r="2419" spans="22:25">
      <c r="V2419" s="18">
        <v>27982</v>
      </c>
      <c r="W2419">
        <v>133.06</v>
      </c>
      <c r="Y2419" s="18"/>
    </row>
    <row r="2420" spans="22:25">
      <c r="V2420" s="18">
        <v>27983</v>
      </c>
      <c r="W2420">
        <v>133.06</v>
      </c>
      <c r="Y2420" s="18"/>
    </row>
    <row r="2421" spans="22:25">
      <c r="V2421" s="18">
        <v>27984</v>
      </c>
      <c r="W2421">
        <v>133.06</v>
      </c>
      <c r="Y2421" s="18"/>
    </row>
    <row r="2422" spans="22:25">
      <c r="V2422" s="18">
        <v>27985</v>
      </c>
      <c r="W2422">
        <v>133.06</v>
      </c>
      <c r="Y2422" s="18"/>
    </row>
    <row r="2423" spans="22:25">
      <c r="V2423" s="18">
        <v>27986</v>
      </c>
      <c r="W2423">
        <v>133.06</v>
      </c>
      <c r="Y2423" s="18"/>
    </row>
    <row r="2424" spans="22:25">
      <c r="V2424" s="18">
        <v>27987</v>
      </c>
      <c r="W2424">
        <v>133.06</v>
      </c>
      <c r="Y2424" s="18"/>
    </row>
    <row r="2425" spans="22:25">
      <c r="V2425" s="18">
        <v>27988</v>
      </c>
      <c r="W2425">
        <v>133.06</v>
      </c>
      <c r="Y2425" s="18"/>
    </row>
    <row r="2426" spans="22:25">
      <c r="V2426" s="18">
        <v>27989</v>
      </c>
      <c r="W2426">
        <v>133.06</v>
      </c>
      <c r="Y2426" s="18"/>
    </row>
    <row r="2427" spans="22:25">
      <c r="V2427" s="18">
        <v>27990</v>
      </c>
      <c r="W2427">
        <v>133.06</v>
      </c>
      <c r="Y2427" s="18"/>
    </row>
    <row r="2428" spans="22:25">
      <c r="V2428" s="18">
        <v>27991</v>
      </c>
      <c r="W2428">
        <v>133.06</v>
      </c>
      <c r="Y2428" s="18"/>
    </row>
    <row r="2429" spans="22:25">
      <c r="V2429" s="18">
        <v>27992</v>
      </c>
      <c r="W2429">
        <v>133.06</v>
      </c>
      <c r="Y2429" s="18"/>
    </row>
    <row r="2430" spans="22:25">
      <c r="V2430" s="18">
        <v>27993</v>
      </c>
      <c r="W2430">
        <v>133.06</v>
      </c>
      <c r="Y2430" s="18"/>
    </row>
    <row r="2431" spans="22:25">
      <c r="V2431" s="18">
        <v>27994</v>
      </c>
      <c r="W2431">
        <v>133.06</v>
      </c>
      <c r="Y2431" s="18"/>
    </row>
    <row r="2432" spans="22:25">
      <c r="V2432" s="18">
        <v>27995</v>
      </c>
      <c r="W2432">
        <v>133.06</v>
      </c>
      <c r="Y2432" s="18"/>
    </row>
    <row r="2433" spans="22:25">
      <c r="V2433" s="18">
        <v>27996</v>
      </c>
      <c r="W2433">
        <v>133.06</v>
      </c>
      <c r="Y2433" s="18"/>
    </row>
    <row r="2434" spans="22:25">
      <c r="V2434" s="18">
        <v>27997</v>
      </c>
      <c r="W2434">
        <v>133.06</v>
      </c>
      <c r="Y2434" s="18"/>
    </row>
    <row r="2435" spans="22:25">
      <c r="V2435" s="18">
        <v>27998</v>
      </c>
      <c r="W2435">
        <v>133.06</v>
      </c>
      <c r="Y2435" s="18"/>
    </row>
    <row r="2436" spans="22:25">
      <c r="V2436" s="18">
        <v>27999</v>
      </c>
      <c r="W2436">
        <v>133.06</v>
      </c>
      <c r="Y2436" s="18"/>
    </row>
    <row r="2437" spans="22:25">
      <c r="V2437" s="18">
        <v>28000</v>
      </c>
      <c r="W2437">
        <v>133.06</v>
      </c>
      <c r="Y2437" s="18"/>
    </row>
    <row r="2438" spans="22:25">
      <c r="V2438" s="18">
        <v>28001</v>
      </c>
      <c r="W2438">
        <v>133.06</v>
      </c>
      <c r="Y2438" s="18"/>
    </row>
    <row r="2439" spans="22:25">
      <c r="V2439" s="18">
        <v>28002</v>
      </c>
      <c r="W2439">
        <v>133.06</v>
      </c>
      <c r="Y2439" s="18"/>
    </row>
    <row r="2440" spans="22:25">
      <c r="V2440" s="18">
        <v>28003</v>
      </c>
      <c r="W2440">
        <v>133</v>
      </c>
      <c r="Y2440" s="18"/>
    </row>
    <row r="2441" spans="22:25">
      <c r="V2441" s="18">
        <v>28004</v>
      </c>
      <c r="W2441">
        <v>133</v>
      </c>
      <c r="Y2441" s="18"/>
    </row>
    <row r="2442" spans="22:25">
      <c r="V2442" s="18">
        <v>28005</v>
      </c>
      <c r="W2442">
        <v>133</v>
      </c>
      <c r="Y2442" s="18"/>
    </row>
    <row r="2443" spans="22:25">
      <c r="V2443" s="18">
        <v>28006</v>
      </c>
      <c r="W2443">
        <v>133</v>
      </c>
      <c r="Y2443" s="18"/>
    </row>
    <row r="2444" spans="22:25">
      <c r="V2444" s="18">
        <v>28007</v>
      </c>
      <c r="W2444">
        <v>133</v>
      </c>
      <c r="Y2444" s="18"/>
    </row>
    <row r="2445" spans="22:25">
      <c r="V2445" s="18">
        <v>28008</v>
      </c>
      <c r="W2445">
        <v>133</v>
      </c>
      <c r="Y2445" s="18"/>
    </row>
    <row r="2446" spans="22:25">
      <c r="V2446" s="18">
        <v>28009</v>
      </c>
      <c r="W2446">
        <v>133</v>
      </c>
      <c r="Y2446" s="18"/>
    </row>
    <row r="2447" spans="22:25">
      <c r="V2447" s="18">
        <v>28010</v>
      </c>
      <c r="W2447">
        <v>133</v>
      </c>
      <c r="Y2447" s="18"/>
    </row>
    <row r="2448" spans="22:25">
      <c r="V2448" s="18">
        <v>28011</v>
      </c>
      <c r="W2448">
        <v>133</v>
      </c>
      <c r="Y2448" s="18"/>
    </row>
    <row r="2449" spans="22:25">
      <c r="V2449" s="18">
        <v>28012</v>
      </c>
      <c r="W2449">
        <v>133</v>
      </c>
      <c r="Y2449" s="18"/>
    </row>
    <row r="2450" spans="22:25">
      <c r="V2450" s="18">
        <v>28013</v>
      </c>
      <c r="W2450">
        <v>133</v>
      </c>
      <c r="Y2450" s="18"/>
    </row>
    <row r="2451" spans="22:25">
      <c r="V2451" s="18">
        <v>28014</v>
      </c>
      <c r="W2451">
        <v>133</v>
      </c>
      <c r="Y2451" s="18"/>
    </row>
    <row r="2452" spans="22:25">
      <c r="V2452" s="18">
        <v>28015</v>
      </c>
      <c r="W2452">
        <v>133</v>
      </c>
      <c r="Y2452" s="18"/>
    </row>
    <row r="2453" spans="22:25">
      <c r="V2453" s="18">
        <v>28016</v>
      </c>
      <c r="W2453">
        <v>133</v>
      </c>
      <c r="Y2453" s="18"/>
    </row>
    <row r="2454" spans="22:25">
      <c r="V2454" s="18">
        <v>28017</v>
      </c>
      <c r="W2454">
        <v>133</v>
      </c>
      <c r="Y2454" s="18"/>
    </row>
    <row r="2455" spans="22:25">
      <c r="V2455" s="18">
        <v>28018</v>
      </c>
      <c r="W2455">
        <v>133</v>
      </c>
      <c r="Y2455" s="18"/>
    </row>
    <row r="2456" spans="22:25">
      <c r="V2456" s="18">
        <v>28019</v>
      </c>
      <c r="W2456">
        <v>133</v>
      </c>
      <c r="Y2456" s="18"/>
    </row>
    <row r="2457" spans="22:25">
      <c r="V2457" s="18">
        <v>28020</v>
      </c>
      <c r="W2457">
        <v>133</v>
      </c>
      <c r="Y2457" s="18"/>
    </row>
    <row r="2458" spans="22:25">
      <c r="V2458" s="18">
        <v>28021</v>
      </c>
      <c r="W2458">
        <v>133</v>
      </c>
      <c r="Y2458" s="18"/>
    </row>
    <row r="2459" spans="22:25">
      <c r="V2459" s="18">
        <v>28022</v>
      </c>
      <c r="W2459">
        <v>133</v>
      </c>
      <c r="Y2459" s="18"/>
    </row>
    <row r="2460" spans="22:25">
      <c r="V2460" s="18">
        <v>28023</v>
      </c>
      <c r="W2460">
        <v>133</v>
      </c>
      <c r="Y2460" s="18"/>
    </row>
    <row r="2461" spans="22:25">
      <c r="V2461" s="18">
        <v>28024</v>
      </c>
      <c r="W2461">
        <v>133</v>
      </c>
      <c r="Y2461" s="18"/>
    </row>
    <row r="2462" spans="22:25">
      <c r="V2462" s="18">
        <v>28025</v>
      </c>
      <c r="W2462">
        <v>133</v>
      </c>
      <c r="Y2462" s="18"/>
    </row>
    <row r="2463" spans="22:25">
      <c r="V2463" s="18">
        <v>28026</v>
      </c>
      <c r="W2463">
        <v>133</v>
      </c>
      <c r="Y2463" s="18"/>
    </row>
    <row r="2464" spans="22:25">
      <c r="V2464" s="18">
        <v>28027</v>
      </c>
      <c r="W2464">
        <v>133</v>
      </c>
      <c r="Y2464" s="18"/>
    </row>
    <row r="2465" spans="22:25">
      <c r="V2465" s="18">
        <v>28028</v>
      </c>
      <c r="W2465">
        <v>133</v>
      </c>
      <c r="Y2465" s="18"/>
    </row>
    <row r="2466" spans="22:25">
      <c r="V2466" s="18">
        <v>28029</v>
      </c>
      <c r="W2466">
        <v>133</v>
      </c>
      <c r="Y2466" s="18"/>
    </row>
    <row r="2467" spans="22:25">
      <c r="V2467" s="18">
        <v>28030</v>
      </c>
      <c r="W2467">
        <v>133</v>
      </c>
      <c r="Y2467" s="18"/>
    </row>
    <row r="2468" spans="22:25">
      <c r="V2468" s="18">
        <v>28031</v>
      </c>
      <c r="W2468">
        <v>133</v>
      </c>
      <c r="Y2468" s="18"/>
    </row>
    <row r="2469" spans="22:25">
      <c r="V2469" s="18">
        <v>28032</v>
      </c>
      <c r="W2469">
        <v>133</v>
      </c>
      <c r="Y2469" s="18"/>
    </row>
    <row r="2470" spans="22:25">
      <c r="V2470" s="18">
        <v>28033</v>
      </c>
      <c r="W2470">
        <v>136.43</v>
      </c>
      <c r="Y2470" s="18"/>
    </row>
    <row r="2471" spans="22:25">
      <c r="V2471" s="18">
        <v>28034</v>
      </c>
      <c r="W2471">
        <v>136.43</v>
      </c>
      <c r="Y2471" s="18"/>
    </row>
    <row r="2472" spans="22:25">
      <c r="V2472" s="18">
        <v>28035</v>
      </c>
      <c r="W2472">
        <v>136.43</v>
      </c>
      <c r="Y2472" s="18"/>
    </row>
    <row r="2473" spans="22:25">
      <c r="V2473" s="18">
        <v>28036</v>
      </c>
      <c r="W2473">
        <v>136.43</v>
      </c>
      <c r="Y2473" s="18"/>
    </row>
    <row r="2474" spans="22:25">
      <c r="V2474" s="18">
        <v>28037</v>
      </c>
      <c r="W2474">
        <v>136.43</v>
      </c>
      <c r="Y2474" s="18"/>
    </row>
    <row r="2475" spans="22:25">
      <c r="V2475" s="18">
        <v>28038</v>
      </c>
      <c r="W2475">
        <v>136.43</v>
      </c>
      <c r="Y2475" s="18"/>
    </row>
    <row r="2476" spans="22:25">
      <c r="V2476" s="18">
        <v>28039</v>
      </c>
      <c r="W2476">
        <v>136.43</v>
      </c>
      <c r="Y2476" s="18"/>
    </row>
    <row r="2477" spans="22:25">
      <c r="V2477" s="18">
        <v>28040</v>
      </c>
      <c r="W2477">
        <v>136.43</v>
      </c>
      <c r="Y2477" s="18"/>
    </row>
    <row r="2478" spans="22:25">
      <c r="V2478" s="18">
        <v>28041</v>
      </c>
      <c r="W2478">
        <v>136.43</v>
      </c>
      <c r="Y2478" s="18"/>
    </row>
    <row r="2479" spans="22:25">
      <c r="V2479" s="18">
        <v>28042</v>
      </c>
      <c r="W2479">
        <v>136.43</v>
      </c>
      <c r="Y2479" s="18"/>
    </row>
    <row r="2480" spans="22:25">
      <c r="V2480" s="18">
        <v>28043</v>
      </c>
      <c r="W2480">
        <v>136.43</v>
      </c>
      <c r="Y2480" s="18"/>
    </row>
    <row r="2481" spans="22:25">
      <c r="V2481" s="18">
        <v>28044</v>
      </c>
      <c r="W2481">
        <v>136.43</v>
      </c>
      <c r="Y2481" s="18"/>
    </row>
    <row r="2482" spans="22:25">
      <c r="V2482" s="18">
        <v>28045</v>
      </c>
      <c r="W2482">
        <v>136.43</v>
      </c>
      <c r="Y2482" s="18"/>
    </row>
    <row r="2483" spans="22:25">
      <c r="V2483" s="18">
        <v>28046</v>
      </c>
      <c r="W2483">
        <v>136.43</v>
      </c>
      <c r="Y2483" s="18"/>
    </row>
    <row r="2484" spans="22:25">
      <c r="V2484" s="18">
        <v>28047</v>
      </c>
      <c r="W2484">
        <v>136.43</v>
      </c>
      <c r="Y2484" s="18"/>
    </row>
    <row r="2485" spans="22:25">
      <c r="V2485" s="18">
        <v>28048</v>
      </c>
      <c r="W2485">
        <v>136.43</v>
      </c>
      <c r="Y2485" s="18"/>
    </row>
    <row r="2486" spans="22:25">
      <c r="V2486" s="18">
        <v>28049</v>
      </c>
      <c r="W2486">
        <v>136.43</v>
      </c>
      <c r="Y2486" s="18"/>
    </row>
    <row r="2487" spans="22:25">
      <c r="V2487" s="18">
        <v>28050</v>
      </c>
      <c r="W2487">
        <v>136.43</v>
      </c>
      <c r="Y2487" s="18"/>
    </row>
    <row r="2488" spans="22:25">
      <c r="V2488" s="18">
        <v>28051</v>
      </c>
      <c r="W2488">
        <v>136.43</v>
      </c>
      <c r="Y2488" s="18"/>
    </row>
    <row r="2489" spans="22:25">
      <c r="V2489" s="18">
        <v>28052</v>
      </c>
      <c r="W2489">
        <v>136.43</v>
      </c>
      <c r="Y2489" s="18"/>
    </row>
    <row r="2490" spans="22:25">
      <c r="V2490" s="18">
        <v>28053</v>
      </c>
      <c r="W2490">
        <v>136.43</v>
      </c>
      <c r="Y2490" s="18"/>
    </row>
    <row r="2491" spans="22:25">
      <c r="V2491" s="18">
        <v>28054</v>
      </c>
      <c r="W2491">
        <v>136.43</v>
      </c>
      <c r="Y2491" s="18"/>
    </row>
    <row r="2492" spans="22:25">
      <c r="V2492" s="18">
        <v>28055</v>
      </c>
      <c r="W2492">
        <v>136.43</v>
      </c>
      <c r="Y2492" s="18"/>
    </row>
    <row r="2493" spans="22:25">
      <c r="V2493" s="18">
        <v>28056</v>
      </c>
      <c r="W2493">
        <v>136.43</v>
      </c>
      <c r="Y2493" s="18"/>
    </row>
    <row r="2494" spans="22:25">
      <c r="V2494" s="18">
        <v>28057</v>
      </c>
      <c r="W2494">
        <v>136.43</v>
      </c>
      <c r="Y2494" s="18"/>
    </row>
    <row r="2495" spans="22:25">
      <c r="V2495" s="18">
        <v>28058</v>
      </c>
      <c r="W2495">
        <v>136.43</v>
      </c>
      <c r="Y2495" s="18"/>
    </row>
    <row r="2496" spans="22:25">
      <c r="V2496" s="18">
        <v>28059</v>
      </c>
      <c r="W2496">
        <v>136.43</v>
      </c>
      <c r="Y2496" s="18"/>
    </row>
    <row r="2497" spans="22:25">
      <c r="V2497" s="18">
        <v>28060</v>
      </c>
      <c r="W2497">
        <v>136.43</v>
      </c>
      <c r="Y2497" s="18"/>
    </row>
    <row r="2498" spans="22:25">
      <c r="V2498" s="18">
        <v>28061</v>
      </c>
      <c r="W2498">
        <v>136.43</v>
      </c>
      <c r="Y2498" s="18"/>
    </row>
    <row r="2499" spans="22:25">
      <c r="V2499" s="18">
        <v>28062</v>
      </c>
      <c r="W2499">
        <v>133.94999999999999</v>
      </c>
      <c r="Y2499" s="18"/>
    </row>
    <row r="2500" spans="22:25">
      <c r="V2500" s="18">
        <v>28063</v>
      </c>
      <c r="W2500">
        <v>133.94999999999999</v>
      </c>
      <c r="Y2500" s="18"/>
    </row>
    <row r="2501" spans="22:25">
      <c r="V2501" s="18">
        <v>28064</v>
      </c>
      <c r="W2501">
        <v>133.94999999999999</v>
      </c>
      <c r="Y2501" s="18"/>
    </row>
    <row r="2502" spans="22:25">
      <c r="V2502" s="18">
        <v>28065</v>
      </c>
      <c r="W2502">
        <v>133.94999999999999</v>
      </c>
      <c r="Y2502" s="18"/>
    </row>
    <row r="2503" spans="22:25">
      <c r="V2503" s="18">
        <v>28066</v>
      </c>
      <c r="W2503">
        <v>133.94999999999999</v>
      </c>
      <c r="Y2503" s="18"/>
    </row>
    <row r="2504" spans="22:25">
      <c r="V2504" s="18">
        <v>28067</v>
      </c>
      <c r="W2504">
        <v>133.94999999999999</v>
      </c>
      <c r="Y2504" s="18"/>
    </row>
    <row r="2505" spans="22:25">
      <c r="V2505" s="18">
        <v>28068</v>
      </c>
      <c r="W2505">
        <v>133.94999999999999</v>
      </c>
      <c r="Y2505" s="18"/>
    </row>
    <row r="2506" spans="22:25">
      <c r="V2506" s="18">
        <v>28069</v>
      </c>
      <c r="W2506">
        <v>133.94999999999999</v>
      </c>
      <c r="Y2506" s="18"/>
    </row>
    <row r="2507" spans="22:25">
      <c r="V2507" s="18">
        <v>28070</v>
      </c>
      <c r="W2507">
        <v>133.94999999999999</v>
      </c>
      <c r="Y2507" s="18"/>
    </row>
    <row r="2508" spans="22:25">
      <c r="V2508" s="18">
        <v>28071</v>
      </c>
      <c r="W2508">
        <v>133.94999999999999</v>
      </c>
      <c r="Y2508" s="18"/>
    </row>
    <row r="2509" spans="22:25">
      <c r="V2509" s="18">
        <v>28072</v>
      </c>
      <c r="W2509">
        <v>133.94999999999999</v>
      </c>
      <c r="Y2509" s="18"/>
    </row>
    <row r="2510" spans="22:25">
      <c r="V2510" s="18">
        <v>28073</v>
      </c>
      <c r="W2510">
        <v>133.94999999999999</v>
      </c>
      <c r="Y2510" s="18"/>
    </row>
    <row r="2511" spans="22:25">
      <c r="V2511" s="18">
        <v>28074</v>
      </c>
      <c r="W2511">
        <v>133.94999999999999</v>
      </c>
      <c r="Y2511" s="18"/>
    </row>
    <row r="2512" spans="22:25">
      <c r="V2512" s="18">
        <v>28075</v>
      </c>
      <c r="W2512">
        <v>133.94999999999999</v>
      </c>
      <c r="Y2512" s="18"/>
    </row>
    <row r="2513" spans="22:25">
      <c r="V2513" s="18">
        <v>28076</v>
      </c>
      <c r="W2513">
        <v>133.94999999999999</v>
      </c>
      <c r="Y2513" s="18"/>
    </row>
    <row r="2514" spans="22:25">
      <c r="V2514" s="18">
        <v>28077</v>
      </c>
      <c r="W2514">
        <v>133.94999999999999</v>
      </c>
      <c r="Y2514" s="18"/>
    </row>
    <row r="2515" spans="22:25">
      <c r="V2515" s="18">
        <v>28078</v>
      </c>
      <c r="W2515">
        <v>133.94999999999999</v>
      </c>
      <c r="Y2515" s="18"/>
    </row>
    <row r="2516" spans="22:25">
      <c r="V2516" s="18">
        <v>28079</v>
      </c>
      <c r="W2516">
        <v>133.94999999999999</v>
      </c>
      <c r="Y2516" s="18"/>
    </row>
    <row r="2517" spans="22:25">
      <c r="V2517" s="18">
        <v>28080</v>
      </c>
      <c r="W2517">
        <v>133.94999999999999</v>
      </c>
      <c r="Y2517" s="18"/>
    </row>
    <row r="2518" spans="22:25">
      <c r="V2518" s="18">
        <v>28081</v>
      </c>
      <c r="W2518">
        <v>133.94999999999999</v>
      </c>
      <c r="Y2518" s="18"/>
    </row>
    <row r="2519" spans="22:25">
      <c r="V2519" s="18">
        <v>28082</v>
      </c>
      <c r="W2519">
        <v>133.94999999999999</v>
      </c>
      <c r="Y2519" s="18"/>
    </row>
    <row r="2520" spans="22:25">
      <c r="V2520" s="18">
        <v>28083</v>
      </c>
      <c r="W2520">
        <v>133.94999999999999</v>
      </c>
      <c r="Y2520" s="18"/>
    </row>
    <row r="2521" spans="22:25">
      <c r="V2521" s="18">
        <v>28084</v>
      </c>
      <c r="W2521">
        <v>133.94999999999999</v>
      </c>
      <c r="Y2521" s="18"/>
    </row>
    <row r="2522" spans="22:25">
      <c r="V2522" s="18">
        <v>28085</v>
      </c>
      <c r="W2522">
        <v>133.94999999999999</v>
      </c>
      <c r="Y2522" s="18"/>
    </row>
    <row r="2523" spans="22:25">
      <c r="V2523" s="18">
        <v>28086</v>
      </c>
      <c r="W2523">
        <v>133.94999999999999</v>
      </c>
      <c r="Y2523" s="18"/>
    </row>
    <row r="2524" spans="22:25">
      <c r="V2524" s="18">
        <v>28087</v>
      </c>
      <c r="W2524">
        <v>133.94999999999999</v>
      </c>
      <c r="Y2524" s="18"/>
    </row>
    <row r="2525" spans="22:25">
      <c r="V2525" s="18">
        <v>28088</v>
      </c>
      <c r="W2525">
        <v>133.94999999999999</v>
      </c>
      <c r="Y2525" s="18"/>
    </row>
    <row r="2526" spans="22:25">
      <c r="V2526" s="18">
        <v>28089</v>
      </c>
      <c r="W2526">
        <v>133.94999999999999</v>
      </c>
      <c r="Y2526" s="18"/>
    </row>
    <row r="2527" spans="22:25">
      <c r="V2527" s="18">
        <v>28090</v>
      </c>
      <c r="W2527">
        <v>133.94999999999999</v>
      </c>
      <c r="Y2527" s="18"/>
    </row>
    <row r="2528" spans="22:25">
      <c r="V2528" s="18">
        <v>28091</v>
      </c>
      <c r="W2528">
        <v>133.94999999999999</v>
      </c>
      <c r="Y2528" s="18"/>
    </row>
    <row r="2529" spans="22:25">
      <c r="V2529" s="18">
        <v>28092</v>
      </c>
      <c r="W2529">
        <v>133.94999999999999</v>
      </c>
      <c r="Y2529" s="18"/>
    </row>
    <row r="2530" spans="22:25">
      <c r="V2530" s="18">
        <v>28093</v>
      </c>
      <c r="W2530">
        <v>133.94999999999999</v>
      </c>
      <c r="Y2530" s="18"/>
    </row>
    <row r="2531" spans="22:25">
      <c r="V2531" s="18">
        <v>28094</v>
      </c>
      <c r="W2531">
        <v>133.47</v>
      </c>
      <c r="Y2531" s="18"/>
    </row>
    <row r="2532" spans="22:25">
      <c r="V2532" s="18">
        <v>28095</v>
      </c>
      <c r="W2532">
        <v>133.47</v>
      </c>
      <c r="Y2532" s="18"/>
    </row>
    <row r="2533" spans="22:25">
      <c r="V2533" s="18">
        <v>28096</v>
      </c>
      <c r="W2533">
        <v>133.47</v>
      </c>
      <c r="Y2533" s="18"/>
    </row>
    <row r="2534" spans="22:25">
      <c r="V2534" s="18">
        <v>28097</v>
      </c>
      <c r="W2534">
        <v>133.47</v>
      </c>
      <c r="Y2534" s="18"/>
    </row>
    <row r="2535" spans="22:25">
      <c r="V2535" s="18">
        <v>28098</v>
      </c>
      <c r="W2535">
        <v>133.47</v>
      </c>
      <c r="Y2535" s="18"/>
    </row>
    <row r="2536" spans="22:25">
      <c r="V2536" s="18">
        <v>28099</v>
      </c>
      <c r="W2536">
        <v>133.47</v>
      </c>
      <c r="Y2536" s="18"/>
    </row>
    <row r="2537" spans="22:25">
      <c r="V2537" s="18">
        <v>28100</v>
      </c>
      <c r="W2537">
        <v>133.47</v>
      </c>
      <c r="Y2537" s="18"/>
    </row>
    <row r="2538" spans="22:25">
      <c r="V2538" s="18">
        <v>28101</v>
      </c>
      <c r="W2538">
        <v>133.47</v>
      </c>
      <c r="Y2538" s="18"/>
    </row>
    <row r="2539" spans="22:25">
      <c r="V2539" s="18">
        <v>28102</v>
      </c>
      <c r="W2539">
        <v>133.47</v>
      </c>
      <c r="Y2539" s="18"/>
    </row>
    <row r="2540" spans="22:25">
      <c r="V2540" s="18">
        <v>28103</v>
      </c>
      <c r="W2540">
        <v>133.47</v>
      </c>
      <c r="Y2540" s="18"/>
    </row>
    <row r="2541" spans="22:25">
      <c r="V2541" s="18">
        <v>28104</v>
      </c>
      <c r="W2541">
        <v>133.47</v>
      </c>
      <c r="Y2541" s="18"/>
    </row>
    <row r="2542" spans="22:25">
      <c r="V2542" s="18">
        <v>28105</v>
      </c>
      <c r="W2542">
        <v>133.47</v>
      </c>
      <c r="Y2542" s="18"/>
    </row>
    <row r="2543" spans="22:25">
      <c r="V2543" s="18">
        <v>28106</v>
      </c>
      <c r="W2543">
        <v>133.47</v>
      </c>
      <c r="Y2543" s="18"/>
    </row>
    <row r="2544" spans="22:25">
      <c r="V2544" s="18">
        <v>28107</v>
      </c>
      <c r="W2544">
        <v>133.47</v>
      </c>
      <c r="Y2544" s="18"/>
    </row>
    <row r="2545" spans="22:25">
      <c r="V2545" s="18">
        <v>28108</v>
      </c>
      <c r="W2545">
        <v>133.47</v>
      </c>
      <c r="Y2545" s="18"/>
    </row>
    <row r="2546" spans="22:25">
      <c r="V2546" s="18">
        <v>28109</v>
      </c>
      <c r="W2546">
        <v>133.47</v>
      </c>
      <c r="Y2546" s="18"/>
    </row>
    <row r="2547" spans="22:25">
      <c r="V2547" s="18">
        <v>28110</v>
      </c>
      <c r="W2547">
        <v>133.47</v>
      </c>
      <c r="Y2547" s="18"/>
    </row>
    <row r="2548" spans="22:25">
      <c r="V2548" s="18">
        <v>28111</v>
      </c>
      <c r="W2548">
        <v>133.47</v>
      </c>
      <c r="Y2548" s="18"/>
    </row>
    <row r="2549" spans="22:25">
      <c r="V2549" s="18">
        <v>28112</v>
      </c>
      <c r="W2549">
        <v>133.47</v>
      </c>
      <c r="Y2549" s="18"/>
    </row>
    <row r="2550" spans="22:25">
      <c r="V2550" s="18">
        <v>28113</v>
      </c>
      <c r="W2550">
        <v>133.47</v>
      </c>
      <c r="Y2550" s="18"/>
    </row>
    <row r="2551" spans="22:25">
      <c r="V2551" s="18">
        <v>28114</v>
      </c>
      <c r="W2551">
        <v>133.47</v>
      </c>
      <c r="Y2551" s="18"/>
    </row>
    <row r="2552" spans="22:25">
      <c r="V2552" s="18">
        <v>28115</v>
      </c>
      <c r="W2552">
        <v>133.47</v>
      </c>
      <c r="Y2552" s="18"/>
    </row>
    <row r="2553" spans="22:25">
      <c r="V2553" s="18">
        <v>28116</v>
      </c>
      <c r="W2553">
        <v>133.47</v>
      </c>
      <c r="Y2553" s="18"/>
    </row>
    <row r="2554" spans="22:25">
      <c r="V2554" s="18">
        <v>28117</v>
      </c>
      <c r="W2554">
        <v>133.47</v>
      </c>
      <c r="Y2554" s="18"/>
    </row>
    <row r="2555" spans="22:25">
      <c r="V2555" s="18">
        <v>28118</v>
      </c>
      <c r="W2555">
        <v>133.47</v>
      </c>
      <c r="Y2555" s="18"/>
    </row>
    <row r="2556" spans="22:25">
      <c r="V2556" s="18">
        <v>28119</v>
      </c>
      <c r="W2556">
        <v>133.47</v>
      </c>
      <c r="Y2556" s="18"/>
    </row>
    <row r="2557" spans="22:25">
      <c r="V2557" s="18">
        <v>28120</v>
      </c>
      <c r="W2557">
        <v>133.47</v>
      </c>
      <c r="Y2557" s="18"/>
    </row>
    <row r="2558" spans="22:25">
      <c r="V2558" s="18">
        <v>28121</v>
      </c>
      <c r="W2558">
        <v>133.47</v>
      </c>
      <c r="Y2558" s="18"/>
    </row>
    <row r="2559" spans="22:25">
      <c r="V2559" s="18">
        <v>28122</v>
      </c>
      <c r="W2559">
        <v>133.47</v>
      </c>
      <c r="Y2559" s="18"/>
    </row>
    <row r="2560" spans="22:25">
      <c r="V2560" s="18">
        <v>28123</v>
      </c>
      <c r="W2560">
        <v>133.47</v>
      </c>
      <c r="Y2560" s="18"/>
    </row>
    <row r="2561" spans="22:25">
      <c r="V2561" s="18">
        <v>28124</v>
      </c>
      <c r="W2561">
        <v>133.47</v>
      </c>
      <c r="Y2561" s="18"/>
    </row>
    <row r="2562" spans="22:25">
      <c r="V2562" s="18">
        <v>28125</v>
      </c>
      <c r="W2562">
        <v>140.63</v>
      </c>
      <c r="Y2562" s="18"/>
    </row>
    <row r="2563" spans="22:25">
      <c r="V2563" s="18">
        <v>28126</v>
      </c>
      <c r="W2563">
        <v>140.63</v>
      </c>
      <c r="Y2563" s="18"/>
    </row>
    <row r="2564" spans="22:25">
      <c r="V2564" s="18">
        <v>28127</v>
      </c>
      <c r="W2564">
        <v>140.63</v>
      </c>
      <c r="Y2564" s="18"/>
    </row>
    <row r="2565" spans="22:25">
      <c r="V2565" s="18">
        <v>28128</v>
      </c>
      <c r="W2565">
        <v>140.63</v>
      </c>
      <c r="Y2565" s="18"/>
    </row>
    <row r="2566" spans="22:25">
      <c r="V2566" s="18">
        <v>28129</v>
      </c>
      <c r="W2566">
        <v>140.63</v>
      </c>
      <c r="Y2566" s="18"/>
    </row>
    <row r="2567" spans="22:25">
      <c r="V2567" s="18">
        <v>28130</v>
      </c>
      <c r="W2567">
        <v>140.63</v>
      </c>
      <c r="Y2567" s="18"/>
    </row>
    <row r="2568" spans="22:25">
      <c r="V2568" s="18">
        <v>28131</v>
      </c>
      <c r="W2568">
        <v>140.63</v>
      </c>
      <c r="Y2568" s="18"/>
    </row>
    <row r="2569" spans="22:25">
      <c r="V2569" s="18">
        <v>28132</v>
      </c>
      <c r="W2569">
        <v>140.63</v>
      </c>
      <c r="Y2569" s="18"/>
    </row>
    <row r="2570" spans="22:25">
      <c r="V2570" s="18">
        <v>28133</v>
      </c>
      <c r="W2570">
        <v>140.63</v>
      </c>
      <c r="Y2570" s="18"/>
    </row>
    <row r="2571" spans="22:25">
      <c r="V2571" s="18">
        <v>28134</v>
      </c>
      <c r="W2571">
        <v>140.63</v>
      </c>
      <c r="Y2571" s="18"/>
    </row>
    <row r="2572" spans="22:25">
      <c r="V2572" s="18">
        <v>28135</v>
      </c>
      <c r="W2572">
        <v>140.63</v>
      </c>
      <c r="Y2572" s="18"/>
    </row>
    <row r="2573" spans="22:25">
      <c r="V2573" s="18">
        <v>28136</v>
      </c>
      <c r="W2573">
        <v>140.63</v>
      </c>
      <c r="Y2573" s="18"/>
    </row>
    <row r="2574" spans="22:25">
      <c r="V2574" s="18">
        <v>28137</v>
      </c>
      <c r="W2574">
        <v>140.63</v>
      </c>
      <c r="Y2574" s="18"/>
    </row>
    <row r="2575" spans="22:25">
      <c r="V2575" s="18">
        <v>28138</v>
      </c>
      <c r="W2575">
        <v>140.63</v>
      </c>
      <c r="Y2575" s="18"/>
    </row>
    <row r="2576" spans="22:25">
      <c r="V2576" s="18">
        <v>28139</v>
      </c>
      <c r="W2576">
        <v>140.63</v>
      </c>
      <c r="Y2576" s="18"/>
    </row>
    <row r="2577" spans="22:25">
      <c r="V2577" s="18">
        <v>28140</v>
      </c>
      <c r="W2577">
        <v>140.63</v>
      </c>
      <c r="Y2577" s="18"/>
    </row>
    <row r="2578" spans="22:25">
      <c r="V2578" s="18">
        <v>28141</v>
      </c>
      <c r="W2578">
        <v>140.63</v>
      </c>
      <c r="Y2578" s="18"/>
    </row>
    <row r="2579" spans="22:25">
      <c r="V2579" s="18">
        <v>28142</v>
      </c>
      <c r="W2579">
        <v>140.63</v>
      </c>
      <c r="Y2579" s="18"/>
    </row>
    <row r="2580" spans="22:25">
      <c r="V2580" s="18">
        <v>28143</v>
      </c>
      <c r="W2580">
        <v>140.63</v>
      </c>
      <c r="Y2580" s="18"/>
    </row>
    <row r="2581" spans="22:25">
      <c r="V2581" s="18">
        <v>28144</v>
      </c>
      <c r="W2581">
        <v>140.63</v>
      </c>
      <c r="Y2581" s="18"/>
    </row>
    <row r="2582" spans="22:25">
      <c r="V2582" s="18">
        <v>28145</v>
      </c>
      <c r="W2582">
        <v>140.63</v>
      </c>
      <c r="Y2582" s="18"/>
    </row>
    <row r="2583" spans="22:25">
      <c r="V2583" s="18">
        <v>28146</v>
      </c>
      <c r="W2583">
        <v>140.63</v>
      </c>
      <c r="Y2583" s="18"/>
    </row>
    <row r="2584" spans="22:25">
      <c r="V2584" s="18">
        <v>28147</v>
      </c>
      <c r="W2584">
        <v>140.63</v>
      </c>
      <c r="Y2584" s="18"/>
    </row>
    <row r="2585" spans="22:25">
      <c r="V2585" s="18">
        <v>28148</v>
      </c>
      <c r="W2585">
        <v>140.63</v>
      </c>
      <c r="Y2585" s="18"/>
    </row>
    <row r="2586" spans="22:25">
      <c r="V2586" s="18">
        <v>28149</v>
      </c>
      <c r="W2586">
        <v>140.63</v>
      </c>
      <c r="Y2586" s="18"/>
    </row>
    <row r="2587" spans="22:25">
      <c r="V2587" s="18">
        <v>28150</v>
      </c>
      <c r="W2587">
        <v>140.63</v>
      </c>
      <c r="Y2587" s="18"/>
    </row>
    <row r="2588" spans="22:25">
      <c r="V2588" s="18">
        <v>28151</v>
      </c>
      <c r="W2588">
        <v>140.63</v>
      </c>
      <c r="Y2588" s="18"/>
    </row>
    <row r="2589" spans="22:25">
      <c r="V2589" s="18">
        <v>28152</v>
      </c>
      <c r="W2589">
        <v>140.63</v>
      </c>
      <c r="Y2589" s="18"/>
    </row>
    <row r="2590" spans="22:25">
      <c r="V2590" s="18">
        <v>28153</v>
      </c>
      <c r="W2590">
        <v>140.63</v>
      </c>
      <c r="Y2590" s="18"/>
    </row>
    <row r="2591" spans="22:25">
      <c r="V2591" s="18">
        <v>28154</v>
      </c>
      <c r="W2591">
        <v>140.63</v>
      </c>
      <c r="Y2591" s="18"/>
    </row>
    <row r="2592" spans="22:25">
      <c r="V2592" s="18">
        <v>28155</v>
      </c>
      <c r="W2592">
        <v>140.63</v>
      </c>
      <c r="Y2592" s="18"/>
    </row>
    <row r="2593" spans="22:25">
      <c r="V2593" s="18">
        <v>28156</v>
      </c>
      <c r="W2593">
        <v>133.86000000000001</v>
      </c>
      <c r="Y2593" s="18"/>
    </row>
    <row r="2594" spans="22:25">
      <c r="V2594" s="18">
        <v>28157</v>
      </c>
      <c r="W2594">
        <v>133.86000000000001</v>
      </c>
      <c r="Y2594" s="18"/>
    </row>
    <row r="2595" spans="22:25">
      <c r="V2595" s="18">
        <v>28158</v>
      </c>
      <c r="W2595">
        <v>133.86000000000001</v>
      </c>
      <c r="Y2595" s="18"/>
    </row>
    <row r="2596" spans="22:25">
      <c r="V2596" s="18">
        <v>28159</v>
      </c>
      <c r="W2596">
        <v>133.86000000000001</v>
      </c>
      <c r="Y2596" s="18"/>
    </row>
    <row r="2597" spans="22:25">
      <c r="V2597" s="18">
        <v>28160</v>
      </c>
      <c r="W2597">
        <v>133.86000000000001</v>
      </c>
      <c r="Y2597" s="18"/>
    </row>
    <row r="2598" spans="22:25">
      <c r="V2598" s="18">
        <v>28161</v>
      </c>
      <c r="W2598">
        <v>133.86000000000001</v>
      </c>
      <c r="Y2598" s="18"/>
    </row>
    <row r="2599" spans="22:25">
      <c r="V2599" s="18">
        <v>28162</v>
      </c>
      <c r="W2599">
        <v>133.86000000000001</v>
      </c>
      <c r="Y2599" s="18"/>
    </row>
    <row r="2600" spans="22:25">
      <c r="V2600" s="18">
        <v>28163</v>
      </c>
      <c r="W2600">
        <v>133.86000000000001</v>
      </c>
      <c r="Y2600" s="18"/>
    </row>
    <row r="2601" spans="22:25">
      <c r="V2601" s="18">
        <v>28164</v>
      </c>
      <c r="W2601">
        <v>133.86000000000001</v>
      </c>
      <c r="Y2601" s="18"/>
    </row>
    <row r="2602" spans="22:25">
      <c r="V2602" s="18">
        <v>28165</v>
      </c>
      <c r="W2602">
        <v>133.86000000000001</v>
      </c>
      <c r="Y2602" s="18"/>
    </row>
    <row r="2603" spans="22:25">
      <c r="V2603" s="18">
        <v>28166</v>
      </c>
      <c r="W2603">
        <v>133.86000000000001</v>
      </c>
      <c r="Y2603" s="18"/>
    </row>
    <row r="2604" spans="22:25">
      <c r="V2604" s="18">
        <v>28167</v>
      </c>
      <c r="W2604">
        <v>133.86000000000001</v>
      </c>
      <c r="Y2604" s="18"/>
    </row>
    <row r="2605" spans="22:25">
      <c r="V2605" s="18">
        <v>28168</v>
      </c>
      <c r="W2605">
        <v>133.86000000000001</v>
      </c>
      <c r="Y2605" s="18"/>
    </row>
    <row r="2606" spans="22:25">
      <c r="V2606" s="18">
        <v>28169</v>
      </c>
      <c r="W2606">
        <v>133.86000000000001</v>
      </c>
      <c r="Y2606" s="18"/>
    </row>
    <row r="2607" spans="22:25">
      <c r="V2607" s="18">
        <v>28170</v>
      </c>
      <c r="W2607">
        <v>133.86000000000001</v>
      </c>
      <c r="Y2607" s="18"/>
    </row>
    <row r="2608" spans="22:25">
      <c r="V2608" s="18">
        <v>28171</v>
      </c>
      <c r="W2608">
        <v>133.86000000000001</v>
      </c>
      <c r="Y2608" s="18"/>
    </row>
    <row r="2609" spans="22:25">
      <c r="V2609" s="18">
        <v>28172</v>
      </c>
      <c r="W2609">
        <v>133.86000000000001</v>
      </c>
      <c r="Y2609" s="18"/>
    </row>
    <row r="2610" spans="22:25">
      <c r="V2610" s="18">
        <v>28173</v>
      </c>
      <c r="W2610">
        <v>133.86000000000001</v>
      </c>
      <c r="Y2610" s="18"/>
    </row>
    <row r="2611" spans="22:25">
      <c r="V2611" s="18">
        <v>28174</v>
      </c>
      <c r="W2611">
        <v>133.86000000000001</v>
      </c>
      <c r="Y2611" s="18"/>
    </row>
    <row r="2612" spans="22:25">
      <c r="V2612" s="18">
        <v>28175</v>
      </c>
      <c r="W2612">
        <v>133.86000000000001</v>
      </c>
      <c r="Y2612" s="18"/>
    </row>
    <row r="2613" spans="22:25">
      <c r="V2613" s="18">
        <v>28176</v>
      </c>
      <c r="W2613">
        <v>133.86000000000001</v>
      </c>
      <c r="Y2613" s="18"/>
    </row>
    <row r="2614" spans="22:25">
      <c r="V2614" s="18">
        <v>28177</v>
      </c>
      <c r="W2614">
        <v>133.86000000000001</v>
      </c>
      <c r="Y2614" s="18"/>
    </row>
    <row r="2615" spans="22:25">
      <c r="V2615" s="18">
        <v>28178</v>
      </c>
      <c r="W2615">
        <v>133.86000000000001</v>
      </c>
      <c r="Y2615" s="18"/>
    </row>
    <row r="2616" spans="22:25">
      <c r="V2616" s="18">
        <v>28179</v>
      </c>
      <c r="W2616">
        <v>133.86000000000001</v>
      </c>
      <c r="Y2616" s="18"/>
    </row>
    <row r="2617" spans="22:25">
      <c r="V2617" s="18">
        <v>28180</v>
      </c>
      <c r="W2617">
        <v>133.86000000000001</v>
      </c>
      <c r="Y2617" s="18"/>
    </row>
    <row r="2618" spans="22:25">
      <c r="V2618" s="18">
        <v>28181</v>
      </c>
      <c r="W2618">
        <v>133.86000000000001</v>
      </c>
      <c r="Y2618" s="18"/>
    </row>
    <row r="2619" spans="22:25">
      <c r="V2619" s="18">
        <v>28182</v>
      </c>
      <c r="W2619">
        <v>133.86000000000001</v>
      </c>
      <c r="Y2619" s="18"/>
    </row>
    <row r="2620" spans="22:25">
      <c r="V2620" s="18">
        <v>28183</v>
      </c>
      <c r="W2620">
        <v>133.86000000000001</v>
      </c>
      <c r="Y2620" s="18"/>
    </row>
    <row r="2621" spans="22:25">
      <c r="V2621" s="18">
        <v>28184</v>
      </c>
      <c r="W2621">
        <v>131.22</v>
      </c>
      <c r="Y2621" s="18"/>
    </row>
    <row r="2622" spans="22:25">
      <c r="V2622" s="18">
        <v>28185</v>
      </c>
      <c r="W2622">
        <v>131.22</v>
      </c>
      <c r="Y2622" s="18"/>
    </row>
    <row r="2623" spans="22:25">
      <c r="V2623" s="18">
        <v>28186</v>
      </c>
      <c r="W2623">
        <v>131.22</v>
      </c>
      <c r="Y2623" s="18"/>
    </row>
    <row r="2624" spans="22:25">
      <c r="V2624" s="18">
        <v>28187</v>
      </c>
      <c r="W2624">
        <v>131.22</v>
      </c>
      <c r="Y2624" s="18"/>
    </row>
    <row r="2625" spans="22:25">
      <c r="V2625" s="18">
        <v>28188</v>
      </c>
      <c r="W2625">
        <v>131.22</v>
      </c>
      <c r="Y2625" s="18"/>
    </row>
    <row r="2626" spans="22:25">
      <c r="V2626" s="18">
        <v>28189</v>
      </c>
      <c r="W2626">
        <v>131.22</v>
      </c>
      <c r="Y2626" s="18"/>
    </row>
    <row r="2627" spans="22:25">
      <c r="V2627" s="18">
        <v>28190</v>
      </c>
      <c r="W2627">
        <v>131.22</v>
      </c>
      <c r="Y2627" s="18"/>
    </row>
    <row r="2628" spans="22:25">
      <c r="V2628" s="18">
        <v>28191</v>
      </c>
      <c r="W2628">
        <v>131.22</v>
      </c>
      <c r="Y2628" s="18"/>
    </row>
    <row r="2629" spans="22:25">
      <c r="V2629" s="18">
        <v>28192</v>
      </c>
      <c r="W2629">
        <v>131.22</v>
      </c>
      <c r="Y2629" s="18"/>
    </row>
    <row r="2630" spans="22:25">
      <c r="V2630" s="18">
        <v>28193</v>
      </c>
      <c r="W2630">
        <v>131.22</v>
      </c>
      <c r="Y2630" s="18"/>
    </row>
    <row r="2631" spans="22:25">
      <c r="V2631" s="18">
        <v>28194</v>
      </c>
      <c r="W2631">
        <v>131.22</v>
      </c>
      <c r="Y2631" s="18"/>
    </row>
    <row r="2632" spans="22:25">
      <c r="V2632" s="18">
        <v>28195</v>
      </c>
      <c r="W2632">
        <v>131.22</v>
      </c>
      <c r="Y2632" s="18"/>
    </row>
    <row r="2633" spans="22:25">
      <c r="V2633" s="18">
        <v>28196</v>
      </c>
      <c r="W2633">
        <v>131.22</v>
      </c>
      <c r="Y2633" s="18"/>
    </row>
    <row r="2634" spans="22:25">
      <c r="V2634" s="18">
        <v>28197</v>
      </c>
      <c r="W2634">
        <v>131.22</v>
      </c>
      <c r="Y2634" s="18"/>
    </row>
    <row r="2635" spans="22:25">
      <c r="V2635" s="18">
        <v>28198</v>
      </c>
      <c r="W2635">
        <v>131.22</v>
      </c>
      <c r="Y2635" s="18"/>
    </row>
    <row r="2636" spans="22:25">
      <c r="V2636" s="18">
        <v>28199</v>
      </c>
      <c r="W2636">
        <v>131.22</v>
      </c>
      <c r="Y2636" s="18"/>
    </row>
    <row r="2637" spans="22:25">
      <c r="V2637" s="18">
        <v>28200</v>
      </c>
      <c r="W2637">
        <v>131.22</v>
      </c>
      <c r="Y2637" s="18"/>
    </row>
    <row r="2638" spans="22:25">
      <c r="V2638" s="18">
        <v>28201</v>
      </c>
      <c r="W2638">
        <v>131.22</v>
      </c>
      <c r="Y2638" s="18"/>
    </row>
    <row r="2639" spans="22:25">
      <c r="V2639" s="18">
        <v>28202</v>
      </c>
      <c r="W2639">
        <v>131.22</v>
      </c>
      <c r="Y2639" s="18"/>
    </row>
    <row r="2640" spans="22:25">
      <c r="V2640" s="18">
        <v>28203</v>
      </c>
      <c r="W2640">
        <v>131.22</v>
      </c>
      <c r="Y2640" s="18"/>
    </row>
    <row r="2641" spans="22:25">
      <c r="V2641" s="18">
        <v>28204</v>
      </c>
      <c r="W2641">
        <v>131.22</v>
      </c>
      <c r="Y2641" s="18"/>
    </row>
    <row r="2642" spans="22:25">
      <c r="V2642" s="18">
        <v>28205</v>
      </c>
      <c r="W2642">
        <v>131.22</v>
      </c>
      <c r="Y2642" s="18"/>
    </row>
    <row r="2643" spans="22:25">
      <c r="V2643" s="18">
        <v>28206</v>
      </c>
      <c r="W2643">
        <v>131.22</v>
      </c>
      <c r="Y2643" s="18"/>
    </row>
    <row r="2644" spans="22:25">
      <c r="V2644" s="18">
        <v>28207</v>
      </c>
      <c r="W2644">
        <v>131.22</v>
      </c>
      <c r="Y2644" s="18"/>
    </row>
    <row r="2645" spans="22:25">
      <c r="V2645" s="18">
        <v>28208</v>
      </c>
      <c r="W2645">
        <v>131.22</v>
      </c>
      <c r="Y2645" s="18"/>
    </row>
    <row r="2646" spans="22:25">
      <c r="V2646" s="18">
        <v>28209</v>
      </c>
      <c r="W2646">
        <v>131.22</v>
      </c>
      <c r="Y2646" s="18"/>
    </row>
    <row r="2647" spans="22:25">
      <c r="V2647" s="18">
        <v>28210</v>
      </c>
      <c r="W2647">
        <v>131.22</v>
      </c>
      <c r="Y2647" s="18"/>
    </row>
    <row r="2648" spans="22:25">
      <c r="V2648" s="18">
        <v>28211</v>
      </c>
      <c r="W2648">
        <v>131.22</v>
      </c>
      <c r="Y2648" s="18"/>
    </row>
    <row r="2649" spans="22:25">
      <c r="V2649" s="18">
        <v>28212</v>
      </c>
      <c r="W2649">
        <v>131.22</v>
      </c>
      <c r="Y2649" s="18"/>
    </row>
    <row r="2650" spans="22:25">
      <c r="V2650" s="18">
        <v>28213</v>
      </c>
      <c r="W2650">
        <v>131.22</v>
      </c>
      <c r="Y2650" s="18"/>
    </row>
    <row r="2651" spans="22:25">
      <c r="V2651" s="18">
        <v>28214</v>
      </c>
      <c r="W2651">
        <v>131.22</v>
      </c>
      <c r="Y2651" s="18"/>
    </row>
    <row r="2652" spans="22:25">
      <c r="V2652" s="18">
        <v>28215</v>
      </c>
      <c r="W2652">
        <v>129.81</v>
      </c>
      <c r="Y2652" s="18"/>
    </row>
    <row r="2653" spans="22:25">
      <c r="V2653" s="18">
        <v>28216</v>
      </c>
      <c r="W2653">
        <v>129.81</v>
      </c>
      <c r="Y2653" s="18"/>
    </row>
    <row r="2654" spans="22:25">
      <c r="V2654" s="18">
        <v>28217</v>
      </c>
      <c r="W2654">
        <v>129.81</v>
      </c>
      <c r="Y2654" s="18"/>
    </row>
    <row r="2655" spans="22:25">
      <c r="V2655" s="18">
        <v>28218</v>
      </c>
      <c r="W2655">
        <v>129.81</v>
      </c>
      <c r="Y2655" s="18"/>
    </row>
    <row r="2656" spans="22:25">
      <c r="V2656" s="18">
        <v>28219</v>
      </c>
      <c r="W2656">
        <v>129.81</v>
      </c>
      <c r="Y2656" s="18"/>
    </row>
    <row r="2657" spans="22:25">
      <c r="V2657" s="18">
        <v>28220</v>
      </c>
      <c r="W2657">
        <v>129.81</v>
      </c>
      <c r="Y2657" s="18"/>
    </row>
    <row r="2658" spans="22:25">
      <c r="V2658" s="18">
        <v>28221</v>
      </c>
      <c r="W2658">
        <v>129.81</v>
      </c>
      <c r="Y2658" s="18"/>
    </row>
    <row r="2659" spans="22:25">
      <c r="V2659" s="18">
        <v>28222</v>
      </c>
      <c r="W2659">
        <v>129.81</v>
      </c>
      <c r="Y2659" s="18"/>
    </row>
    <row r="2660" spans="22:25">
      <c r="V2660" s="18">
        <v>28223</v>
      </c>
      <c r="W2660">
        <v>129.81</v>
      </c>
      <c r="Y2660" s="18"/>
    </row>
    <row r="2661" spans="22:25">
      <c r="V2661" s="18">
        <v>28224</v>
      </c>
      <c r="W2661">
        <v>129.81</v>
      </c>
      <c r="Y2661" s="18"/>
    </row>
    <row r="2662" spans="22:25">
      <c r="V2662" s="18">
        <v>28225</v>
      </c>
      <c r="W2662">
        <v>129.81</v>
      </c>
      <c r="Y2662" s="18"/>
    </row>
    <row r="2663" spans="22:25">
      <c r="V2663" s="18">
        <v>28226</v>
      </c>
      <c r="W2663">
        <v>129.81</v>
      </c>
      <c r="Y2663" s="18"/>
    </row>
    <row r="2664" spans="22:25">
      <c r="V2664" s="18">
        <v>28227</v>
      </c>
      <c r="W2664">
        <v>129.81</v>
      </c>
      <c r="Y2664" s="18"/>
    </row>
    <row r="2665" spans="22:25">
      <c r="V2665" s="18">
        <v>28228</v>
      </c>
      <c r="W2665">
        <v>129.81</v>
      </c>
      <c r="Y2665" s="18"/>
    </row>
    <row r="2666" spans="22:25">
      <c r="V2666" s="18">
        <v>28229</v>
      </c>
      <c r="W2666">
        <v>129.81</v>
      </c>
      <c r="Y2666" s="18"/>
    </row>
    <row r="2667" spans="22:25">
      <c r="V2667" s="18">
        <v>28230</v>
      </c>
      <c r="W2667">
        <v>129.81</v>
      </c>
      <c r="Y2667" s="18"/>
    </row>
    <row r="2668" spans="22:25">
      <c r="V2668" s="18">
        <v>28231</v>
      </c>
      <c r="W2668">
        <v>129.81</v>
      </c>
      <c r="Y2668" s="18"/>
    </row>
    <row r="2669" spans="22:25">
      <c r="V2669" s="18">
        <v>28232</v>
      </c>
      <c r="W2669">
        <v>129.81</v>
      </c>
      <c r="Y2669" s="18"/>
    </row>
    <row r="2670" spans="22:25">
      <c r="V2670" s="18">
        <v>28233</v>
      </c>
      <c r="W2670">
        <v>129.81</v>
      </c>
      <c r="Y2670" s="18"/>
    </row>
    <row r="2671" spans="22:25">
      <c r="V2671" s="18">
        <v>28234</v>
      </c>
      <c r="W2671">
        <v>129.81</v>
      </c>
      <c r="Y2671" s="18"/>
    </row>
    <row r="2672" spans="22:25">
      <c r="V2672" s="18">
        <v>28235</v>
      </c>
      <c r="W2672">
        <v>129.81</v>
      </c>
      <c r="Y2672" s="18"/>
    </row>
    <row r="2673" spans="22:25">
      <c r="V2673" s="18">
        <v>28236</v>
      </c>
      <c r="W2673">
        <v>129.81</v>
      </c>
      <c r="Y2673" s="18"/>
    </row>
    <row r="2674" spans="22:25">
      <c r="V2674" s="18">
        <v>28237</v>
      </c>
      <c r="W2674">
        <v>129.81</v>
      </c>
      <c r="Y2674" s="18"/>
    </row>
    <row r="2675" spans="22:25">
      <c r="V2675" s="18">
        <v>28238</v>
      </c>
      <c r="W2675">
        <v>129.81</v>
      </c>
      <c r="Y2675" s="18"/>
    </row>
    <row r="2676" spans="22:25">
      <c r="V2676" s="18">
        <v>28239</v>
      </c>
      <c r="W2676">
        <v>129.81</v>
      </c>
      <c r="Y2676" s="18"/>
    </row>
    <row r="2677" spans="22:25">
      <c r="V2677" s="18">
        <v>28240</v>
      </c>
      <c r="W2677">
        <v>129.81</v>
      </c>
      <c r="Y2677" s="18"/>
    </row>
    <row r="2678" spans="22:25">
      <c r="V2678" s="18">
        <v>28241</v>
      </c>
      <c r="W2678">
        <v>129.81</v>
      </c>
      <c r="Y2678" s="18"/>
    </row>
    <row r="2679" spans="22:25">
      <c r="V2679" s="18">
        <v>28242</v>
      </c>
      <c r="W2679">
        <v>129.81</v>
      </c>
      <c r="Y2679" s="18"/>
    </row>
    <row r="2680" spans="22:25">
      <c r="V2680" s="18">
        <v>28243</v>
      </c>
      <c r="W2680">
        <v>129.81</v>
      </c>
      <c r="Y2680" s="18"/>
    </row>
    <row r="2681" spans="22:25">
      <c r="V2681" s="18">
        <v>28244</v>
      </c>
      <c r="W2681">
        <v>130.30000000000001</v>
      </c>
      <c r="Y2681" s="18"/>
    </row>
    <row r="2682" spans="22:25">
      <c r="V2682" s="18">
        <v>28245</v>
      </c>
      <c r="W2682">
        <v>130.30000000000001</v>
      </c>
      <c r="Y2682" s="18"/>
    </row>
    <row r="2683" spans="22:25">
      <c r="V2683" s="18">
        <v>28246</v>
      </c>
      <c r="W2683">
        <v>130.30000000000001</v>
      </c>
      <c r="Y2683" s="18"/>
    </row>
    <row r="2684" spans="22:25">
      <c r="V2684" s="18">
        <v>28247</v>
      </c>
      <c r="W2684">
        <v>130.30000000000001</v>
      </c>
      <c r="Y2684" s="18"/>
    </row>
    <row r="2685" spans="22:25">
      <c r="V2685" s="18">
        <v>28248</v>
      </c>
      <c r="W2685">
        <v>130.30000000000001</v>
      </c>
      <c r="Y2685" s="18"/>
    </row>
    <row r="2686" spans="22:25">
      <c r="V2686" s="18">
        <v>28249</v>
      </c>
      <c r="W2686">
        <v>130.30000000000001</v>
      </c>
      <c r="Y2686" s="18"/>
    </row>
    <row r="2687" spans="22:25">
      <c r="V2687" s="18">
        <v>28250</v>
      </c>
      <c r="W2687">
        <v>130.30000000000001</v>
      </c>
      <c r="Y2687" s="18"/>
    </row>
    <row r="2688" spans="22:25">
      <c r="V2688" s="18">
        <v>28251</v>
      </c>
      <c r="W2688">
        <v>130.30000000000001</v>
      </c>
      <c r="Y2688" s="18"/>
    </row>
    <row r="2689" spans="22:25">
      <c r="V2689" s="18">
        <v>28252</v>
      </c>
      <c r="W2689">
        <v>130.30000000000001</v>
      </c>
      <c r="Y2689" s="18"/>
    </row>
    <row r="2690" spans="22:25">
      <c r="V2690" s="18">
        <v>28253</v>
      </c>
      <c r="W2690">
        <v>130.30000000000001</v>
      </c>
      <c r="Y2690" s="18"/>
    </row>
    <row r="2691" spans="22:25">
      <c r="V2691" s="18">
        <v>28254</v>
      </c>
      <c r="W2691">
        <v>130.30000000000001</v>
      </c>
      <c r="Y2691" s="18"/>
    </row>
    <row r="2692" spans="22:25">
      <c r="V2692" s="18">
        <v>28255</v>
      </c>
      <c r="W2692">
        <v>130.30000000000001</v>
      </c>
      <c r="Y2692" s="18"/>
    </row>
    <row r="2693" spans="22:25">
      <c r="V2693" s="18">
        <v>28256</v>
      </c>
      <c r="W2693">
        <v>130.30000000000001</v>
      </c>
      <c r="Y2693" s="18"/>
    </row>
    <row r="2694" spans="22:25">
      <c r="V2694" s="18">
        <v>28257</v>
      </c>
      <c r="W2694">
        <v>130.30000000000001</v>
      </c>
      <c r="Y2694" s="18"/>
    </row>
    <row r="2695" spans="22:25">
      <c r="V2695" s="18">
        <v>28258</v>
      </c>
      <c r="W2695">
        <v>130.30000000000001</v>
      </c>
      <c r="Y2695" s="18"/>
    </row>
    <row r="2696" spans="22:25">
      <c r="V2696" s="18">
        <v>28259</v>
      </c>
      <c r="W2696">
        <v>130.30000000000001</v>
      </c>
      <c r="Y2696" s="18"/>
    </row>
    <row r="2697" spans="22:25">
      <c r="V2697" s="18">
        <v>28260</v>
      </c>
      <c r="W2697">
        <v>130.30000000000001</v>
      </c>
      <c r="Y2697" s="18"/>
    </row>
    <row r="2698" spans="22:25">
      <c r="V2698" s="18">
        <v>28261</v>
      </c>
      <c r="W2698">
        <v>130.30000000000001</v>
      </c>
      <c r="Y2698" s="18"/>
    </row>
    <row r="2699" spans="22:25">
      <c r="V2699" s="18">
        <v>28262</v>
      </c>
      <c r="W2699">
        <v>130.30000000000001</v>
      </c>
      <c r="Y2699" s="18"/>
    </row>
    <row r="2700" spans="22:25">
      <c r="V2700" s="18">
        <v>28263</v>
      </c>
      <c r="W2700">
        <v>130.30000000000001</v>
      </c>
      <c r="Y2700" s="18"/>
    </row>
    <row r="2701" spans="22:25">
      <c r="V2701" s="18">
        <v>28264</v>
      </c>
      <c r="W2701">
        <v>130.30000000000001</v>
      </c>
      <c r="Y2701" s="18"/>
    </row>
    <row r="2702" spans="22:25">
      <c r="V2702" s="18">
        <v>28265</v>
      </c>
      <c r="W2702">
        <v>130.30000000000001</v>
      </c>
      <c r="Y2702" s="18"/>
    </row>
    <row r="2703" spans="22:25">
      <c r="V2703" s="18">
        <v>28266</v>
      </c>
      <c r="W2703">
        <v>130.30000000000001</v>
      </c>
      <c r="Y2703" s="18"/>
    </row>
    <row r="2704" spans="22:25">
      <c r="V2704" s="18">
        <v>28267</v>
      </c>
      <c r="W2704">
        <v>130.30000000000001</v>
      </c>
      <c r="Y2704" s="18"/>
    </row>
    <row r="2705" spans="22:25">
      <c r="V2705" s="18">
        <v>28268</v>
      </c>
      <c r="W2705">
        <v>130.30000000000001</v>
      </c>
      <c r="Y2705" s="18"/>
    </row>
    <row r="2706" spans="22:25">
      <c r="V2706" s="18">
        <v>28269</v>
      </c>
      <c r="W2706">
        <v>130.30000000000001</v>
      </c>
      <c r="Y2706" s="18"/>
    </row>
    <row r="2707" spans="22:25">
      <c r="V2707" s="18">
        <v>28270</v>
      </c>
      <c r="W2707">
        <v>130.30000000000001</v>
      </c>
      <c r="Y2707" s="18"/>
    </row>
    <row r="2708" spans="22:25">
      <c r="V2708" s="18">
        <v>28271</v>
      </c>
      <c r="W2708">
        <v>130.30000000000001</v>
      </c>
      <c r="Y2708" s="18"/>
    </row>
    <row r="2709" spans="22:25">
      <c r="V2709" s="18">
        <v>28272</v>
      </c>
      <c r="W2709">
        <v>130.30000000000001</v>
      </c>
      <c r="Y2709" s="18"/>
    </row>
    <row r="2710" spans="22:25">
      <c r="V2710" s="18">
        <v>28273</v>
      </c>
      <c r="W2710">
        <v>130.30000000000001</v>
      </c>
      <c r="Y2710" s="18"/>
    </row>
    <row r="2711" spans="22:25">
      <c r="V2711" s="18">
        <v>28274</v>
      </c>
      <c r="W2711">
        <v>130.30000000000001</v>
      </c>
      <c r="Y2711" s="18"/>
    </row>
    <row r="2712" spans="22:25">
      <c r="V2712" s="18">
        <v>28275</v>
      </c>
      <c r="W2712">
        <v>130.30000000000001</v>
      </c>
      <c r="Y2712" s="18"/>
    </row>
    <row r="2713" spans="22:25">
      <c r="V2713" s="18">
        <v>28276</v>
      </c>
      <c r="W2713">
        <v>127.95</v>
      </c>
      <c r="Y2713" s="18"/>
    </row>
    <row r="2714" spans="22:25">
      <c r="V2714" s="18">
        <v>28277</v>
      </c>
      <c r="W2714">
        <v>127.95</v>
      </c>
      <c r="Y2714" s="18"/>
    </row>
    <row r="2715" spans="22:25">
      <c r="V2715" s="18">
        <v>28278</v>
      </c>
      <c r="W2715">
        <v>127.95</v>
      </c>
      <c r="Y2715" s="18"/>
    </row>
    <row r="2716" spans="22:25">
      <c r="V2716" s="18">
        <v>28279</v>
      </c>
      <c r="W2716">
        <v>127.95</v>
      </c>
      <c r="Y2716" s="18"/>
    </row>
    <row r="2717" spans="22:25">
      <c r="V2717" s="18">
        <v>28280</v>
      </c>
      <c r="W2717">
        <v>127.95</v>
      </c>
      <c r="Y2717" s="18"/>
    </row>
    <row r="2718" spans="22:25">
      <c r="V2718" s="18">
        <v>28281</v>
      </c>
      <c r="W2718">
        <v>127.95</v>
      </c>
      <c r="Y2718" s="18"/>
    </row>
    <row r="2719" spans="22:25">
      <c r="V2719" s="18">
        <v>28282</v>
      </c>
      <c r="W2719">
        <v>127.95</v>
      </c>
      <c r="Y2719" s="18"/>
    </row>
    <row r="2720" spans="22:25">
      <c r="V2720" s="18">
        <v>28283</v>
      </c>
      <c r="W2720">
        <v>127.95</v>
      </c>
      <c r="Y2720" s="18"/>
    </row>
    <row r="2721" spans="22:25">
      <c r="V2721" s="18">
        <v>28284</v>
      </c>
      <c r="W2721">
        <v>127.95</v>
      </c>
      <c r="Y2721" s="18"/>
    </row>
    <row r="2722" spans="22:25">
      <c r="V2722" s="18">
        <v>28285</v>
      </c>
      <c r="W2722">
        <v>127.95</v>
      </c>
      <c r="Y2722" s="18"/>
    </row>
    <row r="2723" spans="22:25">
      <c r="V2723" s="18">
        <v>28286</v>
      </c>
      <c r="W2723">
        <v>127.95</v>
      </c>
      <c r="Y2723" s="18"/>
    </row>
    <row r="2724" spans="22:25">
      <c r="V2724" s="18">
        <v>28287</v>
      </c>
      <c r="W2724">
        <v>127.95</v>
      </c>
      <c r="Y2724" s="18"/>
    </row>
    <row r="2725" spans="22:25">
      <c r="V2725" s="18">
        <v>28288</v>
      </c>
      <c r="W2725">
        <v>127.95</v>
      </c>
      <c r="Y2725" s="18"/>
    </row>
    <row r="2726" spans="22:25">
      <c r="V2726" s="18">
        <v>28289</v>
      </c>
      <c r="W2726">
        <v>127.95</v>
      </c>
      <c r="Y2726" s="18"/>
    </row>
    <row r="2727" spans="22:25">
      <c r="V2727" s="18">
        <v>28290</v>
      </c>
      <c r="W2727">
        <v>127.95</v>
      </c>
      <c r="Y2727" s="18"/>
    </row>
    <row r="2728" spans="22:25">
      <c r="V2728" s="18">
        <v>28291</v>
      </c>
      <c r="W2728">
        <v>127.95</v>
      </c>
      <c r="Y2728" s="18"/>
    </row>
    <row r="2729" spans="22:25">
      <c r="V2729" s="18">
        <v>28292</v>
      </c>
      <c r="W2729">
        <v>127.95</v>
      </c>
      <c r="Y2729" s="18"/>
    </row>
    <row r="2730" spans="22:25">
      <c r="V2730" s="18">
        <v>28293</v>
      </c>
      <c r="W2730">
        <v>127.95</v>
      </c>
      <c r="Y2730" s="18"/>
    </row>
    <row r="2731" spans="22:25">
      <c r="V2731" s="18">
        <v>28294</v>
      </c>
      <c r="W2731">
        <v>127.95</v>
      </c>
      <c r="Y2731" s="18"/>
    </row>
    <row r="2732" spans="22:25">
      <c r="V2732" s="18">
        <v>28295</v>
      </c>
      <c r="W2732">
        <v>127.95</v>
      </c>
      <c r="Y2732" s="18"/>
    </row>
    <row r="2733" spans="22:25">
      <c r="V2733" s="18">
        <v>28296</v>
      </c>
      <c r="W2733">
        <v>127.95</v>
      </c>
      <c r="Y2733" s="18"/>
    </row>
    <row r="2734" spans="22:25">
      <c r="V2734" s="18">
        <v>28297</v>
      </c>
      <c r="W2734">
        <v>127.95</v>
      </c>
      <c r="Y2734" s="18"/>
    </row>
    <row r="2735" spans="22:25">
      <c r="V2735" s="18">
        <v>28298</v>
      </c>
      <c r="W2735">
        <v>127.95</v>
      </c>
      <c r="Y2735" s="18"/>
    </row>
    <row r="2736" spans="22:25">
      <c r="V2736" s="18">
        <v>28299</v>
      </c>
      <c r="W2736">
        <v>127.95</v>
      </c>
      <c r="Y2736" s="18"/>
    </row>
    <row r="2737" spans="22:25">
      <c r="V2737" s="18">
        <v>28300</v>
      </c>
      <c r="W2737">
        <v>127.95</v>
      </c>
      <c r="Y2737" s="18"/>
    </row>
    <row r="2738" spans="22:25">
      <c r="V2738" s="18">
        <v>28301</v>
      </c>
      <c r="W2738">
        <v>127.95</v>
      </c>
      <c r="Y2738" s="18"/>
    </row>
    <row r="2739" spans="22:25">
      <c r="V2739" s="18">
        <v>28302</v>
      </c>
      <c r="W2739">
        <v>127.95</v>
      </c>
      <c r="Y2739" s="18"/>
    </row>
    <row r="2740" spans="22:25">
      <c r="V2740" s="18">
        <v>28303</v>
      </c>
      <c r="W2740">
        <v>127.95</v>
      </c>
      <c r="Y2740" s="18"/>
    </row>
    <row r="2741" spans="22:25">
      <c r="V2741" s="18">
        <v>28304</v>
      </c>
      <c r="W2741">
        <v>127.95</v>
      </c>
      <c r="Y2741" s="18"/>
    </row>
    <row r="2742" spans="22:25">
      <c r="V2742" s="18">
        <v>28305</v>
      </c>
      <c r="W2742">
        <v>127.95</v>
      </c>
      <c r="Y2742" s="18"/>
    </row>
    <row r="2743" spans="22:25">
      <c r="V2743" s="18">
        <v>28306</v>
      </c>
      <c r="W2743">
        <v>134.27000000000001</v>
      </c>
      <c r="Y2743" s="18"/>
    </row>
    <row r="2744" spans="22:25">
      <c r="V2744" s="18">
        <v>28307</v>
      </c>
      <c r="W2744">
        <v>134.27000000000001</v>
      </c>
      <c r="Y2744" s="18"/>
    </row>
    <row r="2745" spans="22:25">
      <c r="V2745" s="18">
        <v>28308</v>
      </c>
      <c r="W2745">
        <v>134.27000000000001</v>
      </c>
      <c r="Y2745" s="18"/>
    </row>
    <row r="2746" spans="22:25">
      <c r="V2746" s="18">
        <v>28309</v>
      </c>
      <c r="W2746">
        <v>134.27000000000001</v>
      </c>
      <c r="Y2746" s="18"/>
    </row>
    <row r="2747" spans="22:25">
      <c r="V2747" s="18">
        <v>28310</v>
      </c>
      <c r="W2747">
        <v>134.27000000000001</v>
      </c>
      <c r="Y2747" s="18"/>
    </row>
    <row r="2748" spans="22:25">
      <c r="V2748" s="18">
        <v>28311</v>
      </c>
      <c r="W2748">
        <v>134.27000000000001</v>
      </c>
      <c r="Y2748" s="18"/>
    </row>
    <row r="2749" spans="22:25">
      <c r="V2749" s="18">
        <v>28312</v>
      </c>
      <c r="W2749">
        <v>134.27000000000001</v>
      </c>
      <c r="Y2749" s="18"/>
    </row>
    <row r="2750" spans="22:25">
      <c r="V2750" s="18">
        <v>28313</v>
      </c>
      <c r="W2750">
        <v>134.27000000000001</v>
      </c>
      <c r="Y2750" s="18"/>
    </row>
    <row r="2751" spans="22:25">
      <c r="V2751" s="18">
        <v>28314</v>
      </c>
      <c r="W2751">
        <v>134.27000000000001</v>
      </c>
      <c r="Y2751" s="18"/>
    </row>
    <row r="2752" spans="22:25">
      <c r="V2752" s="18">
        <v>28315</v>
      </c>
      <c r="W2752">
        <v>134.27000000000001</v>
      </c>
      <c r="Y2752" s="18"/>
    </row>
    <row r="2753" spans="22:25">
      <c r="V2753" s="18">
        <v>28316</v>
      </c>
      <c r="W2753">
        <v>134.27000000000001</v>
      </c>
      <c r="Y2753" s="18"/>
    </row>
    <row r="2754" spans="22:25">
      <c r="V2754" s="18">
        <v>28317</v>
      </c>
      <c r="W2754">
        <v>134.27000000000001</v>
      </c>
      <c r="Y2754" s="18"/>
    </row>
    <row r="2755" spans="22:25">
      <c r="V2755" s="18">
        <v>28318</v>
      </c>
      <c r="W2755">
        <v>134.27000000000001</v>
      </c>
      <c r="Y2755" s="18"/>
    </row>
    <row r="2756" spans="22:25">
      <c r="V2756" s="18">
        <v>28319</v>
      </c>
      <c r="W2756">
        <v>134.27000000000001</v>
      </c>
      <c r="Y2756" s="18"/>
    </row>
    <row r="2757" spans="22:25">
      <c r="V2757" s="18">
        <v>28320</v>
      </c>
      <c r="W2757">
        <v>134.27000000000001</v>
      </c>
      <c r="Y2757" s="18"/>
    </row>
    <row r="2758" spans="22:25">
      <c r="V2758" s="18">
        <v>28321</v>
      </c>
      <c r="W2758">
        <v>134.27000000000001</v>
      </c>
      <c r="Y2758" s="18"/>
    </row>
    <row r="2759" spans="22:25">
      <c r="V2759" s="18">
        <v>28322</v>
      </c>
      <c r="W2759">
        <v>134.27000000000001</v>
      </c>
      <c r="Y2759" s="18"/>
    </row>
    <row r="2760" spans="22:25">
      <c r="V2760" s="18">
        <v>28323</v>
      </c>
      <c r="W2760">
        <v>134.27000000000001</v>
      </c>
      <c r="Y2760" s="18"/>
    </row>
    <row r="2761" spans="22:25">
      <c r="V2761" s="18">
        <v>28324</v>
      </c>
      <c r="W2761">
        <v>134.27000000000001</v>
      </c>
      <c r="Y2761" s="18"/>
    </row>
    <row r="2762" spans="22:25">
      <c r="V2762" s="18">
        <v>28325</v>
      </c>
      <c r="W2762">
        <v>134.27000000000001</v>
      </c>
      <c r="Y2762" s="18"/>
    </row>
    <row r="2763" spans="22:25">
      <c r="V2763" s="18">
        <v>28326</v>
      </c>
      <c r="W2763">
        <v>134.27000000000001</v>
      </c>
      <c r="Y2763" s="18"/>
    </row>
    <row r="2764" spans="22:25">
      <c r="V2764" s="18">
        <v>28327</v>
      </c>
      <c r="W2764">
        <v>134.27000000000001</v>
      </c>
      <c r="Y2764" s="18"/>
    </row>
    <row r="2765" spans="22:25">
      <c r="V2765" s="18">
        <v>28328</v>
      </c>
      <c r="W2765">
        <v>134.27000000000001</v>
      </c>
      <c r="Y2765" s="18"/>
    </row>
    <row r="2766" spans="22:25">
      <c r="V2766" s="18">
        <v>28329</v>
      </c>
      <c r="W2766">
        <v>134.27000000000001</v>
      </c>
      <c r="Y2766" s="18"/>
    </row>
    <row r="2767" spans="22:25">
      <c r="V2767" s="18">
        <v>28330</v>
      </c>
      <c r="W2767">
        <v>134.27000000000001</v>
      </c>
      <c r="Y2767" s="18"/>
    </row>
    <row r="2768" spans="22:25">
      <c r="V2768" s="18">
        <v>28331</v>
      </c>
      <c r="W2768">
        <v>134.27000000000001</v>
      </c>
      <c r="Y2768" s="18"/>
    </row>
    <row r="2769" spans="22:25">
      <c r="V2769" s="18">
        <v>28332</v>
      </c>
      <c r="W2769">
        <v>134.27000000000001</v>
      </c>
      <c r="Y2769" s="18"/>
    </row>
    <row r="2770" spans="22:25">
      <c r="V2770" s="18">
        <v>28333</v>
      </c>
      <c r="W2770">
        <v>134.27000000000001</v>
      </c>
      <c r="Y2770" s="18"/>
    </row>
    <row r="2771" spans="22:25">
      <c r="V2771" s="18">
        <v>28334</v>
      </c>
      <c r="W2771">
        <v>134.27000000000001</v>
      </c>
      <c r="Y2771" s="18"/>
    </row>
    <row r="2772" spans="22:25">
      <c r="V2772" s="18">
        <v>28335</v>
      </c>
      <c r="W2772">
        <v>132.69999999999999</v>
      </c>
      <c r="Y2772" s="18"/>
    </row>
    <row r="2773" spans="22:25">
      <c r="V2773" s="18">
        <v>28336</v>
      </c>
      <c r="W2773">
        <v>132.69999999999999</v>
      </c>
      <c r="Y2773" s="18"/>
    </row>
    <row r="2774" spans="22:25">
      <c r="V2774" s="18">
        <v>28337</v>
      </c>
      <c r="W2774">
        <v>132.69999999999999</v>
      </c>
      <c r="Y2774" s="18"/>
    </row>
    <row r="2775" spans="22:25">
      <c r="V2775" s="18">
        <v>28338</v>
      </c>
      <c r="W2775">
        <v>132.69999999999999</v>
      </c>
      <c r="Y2775" s="18"/>
    </row>
    <row r="2776" spans="22:25">
      <c r="V2776" s="18">
        <v>28339</v>
      </c>
      <c r="W2776">
        <v>132.69999999999999</v>
      </c>
      <c r="Y2776" s="18"/>
    </row>
    <row r="2777" spans="22:25">
      <c r="V2777" s="18">
        <v>28340</v>
      </c>
      <c r="W2777">
        <v>132.69999999999999</v>
      </c>
      <c r="Y2777" s="18"/>
    </row>
    <row r="2778" spans="22:25">
      <c r="V2778" s="18">
        <v>28341</v>
      </c>
      <c r="W2778">
        <v>132.69999999999999</v>
      </c>
      <c r="Y2778" s="18"/>
    </row>
    <row r="2779" spans="22:25">
      <c r="V2779" s="18">
        <v>28342</v>
      </c>
      <c r="W2779">
        <v>132.69999999999999</v>
      </c>
      <c r="Y2779" s="18"/>
    </row>
    <row r="2780" spans="22:25">
      <c r="V2780" s="18">
        <v>28343</v>
      </c>
      <c r="W2780">
        <v>132.69999999999999</v>
      </c>
      <c r="Y2780" s="18"/>
    </row>
    <row r="2781" spans="22:25">
      <c r="V2781" s="18">
        <v>28344</v>
      </c>
      <c r="W2781">
        <v>132.69999999999999</v>
      </c>
      <c r="Y2781" s="18"/>
    </row>
    <row r="2782" spans="22:25">
      <c r="V2782" s="18">
        <v>28345</v>
      </c>
      <c r="W2782">
        <v>132.69999999999999</v>
      </c>
      <c r="Y2782" s="18"/>
    </row>
    <row r="2783" spans="22:25">
      <c r="V2783" s="18">
        <v>28346</v>
      </c>
      <c r="W2783">
        <v>132.69999999999999</v>
      </c>
      <c r="Y2783" s="18"/>
    </row>
    <row r="2784" spans="22:25">
      <c r="V2784" s="18">
        <v>28347</v>
      </c>
      <c r="W2784">
        <v>132.69999999999999</v>
      </c>
      <c r="Y2784" s="18"/>
    </row>
    <row r="2785" spans="22:25">
      <c r="V2785" s="18">
        <v>28348</v>
      </c>
      <c r="W2785">
        <v>132.69999999999999</v>
      </c>
      <c r="Y2785" s="18"/>
    </row>
    <row r="2786" spans="22:25">
      <c r="V2786" s="18">
        <v>28349</v>
      </c>
      <c r="W2786">
        <v>132.69999999999999</v>
      </c>
      <c r="Y2786" s="18"/>
    </row>
    <row r="2787" spans="22:25">
      <c r="V2787" s="18">
        <v>28350</v>
      </c>
      <c r="W2787">
        <v>132.69999999999999</v>
      </c>
      <c r="Y2787" s="18"/>
    </row>
    <row r="2788" spans="22:25">
      <c r="V2788" s="18">
        <v>28351</v>
      </c>
      <c r="W2788">
        <v>132.69999999999999</v>
      </c>
      <c r="Y2788" s="18"/>
    </row>
    <row r="2789" spans="22:25">
      <c r="V2789" s="18">
        <v>28352</v>
      </c>
      <c r="W2789">
        <v>132.69999999999999</v>
      </c>
      <c r="Y2789" s="18"/>
    </row>
    <row r="2790" spans="22:25">
      <c r="V2790" s="18">
        <v>28353</v>
      </c>
      <c r="W2790">
        <v>132.69999999999999</v>
      </c>
      <c r="Y2790" s="18"/>
    </row>
    <row r="2791" spans="22:25">
      <c r="V2791" s="18">
        <v>28354</v>
      </c>
      <c r="W2791">
        <v>132.69999999999999</v>
      </c>
      <c r="Y2791" s="18"/>
    </row>
    <row r="2792" spans="22:25">
      <c r="V2792" s="18">
        <v>28355</v>
      </c>
      <c r="W2792">
        <v>132.69999999999999</v>
      </c>
      <c r="Y2792" s="18"/>
    </row>
    <row r="2793" spans="22:25">
      <c r="V2793" s="18">
        <v>28356</v>
      </c>
      <c r="W2793">
        <v>132.69999999999999</v>
      </c>
      <c r="Y2793" s="18"/>
    </row>
    <row r="2794" spans="22:25">
      <c r="V2794" s="18">
        <v>28357</v>
      </c>
      <c r="W2794">
        <v>132.69999999999999</v>
      </c>
      <c r="Y2794" s="18"/>
    </row>
    <row r="2795" spans="22:25">
      <c r="V2795" s="18">
        <v>28358</v>
      </c>
      <c r="W2795">
        <v>132.69999999999999</v>
      </c>
      <c r="Y2795" s="18"/>
    </row>
    <row r="2796" spans="22:25">
      <c r="V2796" s="18">
        <v>28359</v>
      </c>
      <c r="W2796">
        <v>132.69999999999999</v>
      </c>
      <c r="Y2796" s="18"/>
    </row>
    <row r="2797" spans="22:25">
      <c r="V2797" s="18">
        <v>28360</v>
      </c>
      <c r="W2797">
        <v>132.69999999999999</v>
      </c>
      <c r="Y2797" s="18"/>
    </row>
    <row r="2798" spans="22:25">
      <c r="V2798" s="18">
        <v>28361</v>
      </c>
      <c r="W2798">
        <v>132.69999999999999</v>
      </c>
      <c r="Y2798" s="18"/>
    </row>
    <row r="2799" spans="22:25">
      <c r="V2799" s="18">
        <v>28362</v>
      </c>
      <c r="W2799">
        <v>132.69999999999999</v>
      </c>
      <c r="Y2799" s="18"/>
    </row>
    <row r="2800" spans="22:25">
      <c r="V2800" s="18">
        <v>28363</v>
      </c>
      <c r="W2800">
        <v>132.69999999999999</v>
      </c>
      <c r="Y2800" s="18"/>
    </row>
    <row r="2801" spans="22:25">
      <c r="V2801" s="18">
        <v>28364</v>
      </c>
      <c r="W2801">
        <v>132.69999999999999</v>
      </c>
      <c r="Y2801" s="18"/>
    </row>
    <row r="2802" spans="22:25">
      <c r="V2802" s="18">
        <v>28365</v>
      </c>
      <c r="W2802">
        <v>132.69999999999999</v>
      </c>
      <c r="Y2802" s="18"/>
    </row>
    <row r="2803" spans="22:25">
      <c r="V2803" s="18">
        <v>28366</v>
      </c>
      <c r="W2803">
        <v>132.69999999999999</v>
      </c>
      <c r="Y2803" s="18"/>
    </row>
    <row r="2804" spans="22:25">
      <c r="V2804" s="18">
        <v>28367</v>
      </c>
      <c r="W2804">
        <v>132.69999999999999</v>
      </c>
      <c r="Y2804" s="18"/>
    </row>
    <row r="2805" spans="22:25">
      <c r="V2805" s="18">
        <v>28368</v>
      </c>
      <c r="W2805">
        <v>130.30000000000001</v>
      </c>
      <c r="Y2805" s="18"/>
    </row>
    <row r="2806" spans="22:25">
      <c r="V2806" s="18">
        <v>28369</v>
      </c>
      <c r="W2806">
        <v>130.30000000000001</v>
      </c>
      <c r="Y2806" s="18"/>
    </row>
    <row r="2807" spans="22:25">
      <c r="V2807" s="18">
        <v>28370</v>
      </c>
      <c r="W2807">
        <v>130.30000000000001</v>
      </c>
      <c r="Y2807" s="18"/>
    </row>
    <row r="2808" spans="22:25">
      <c r="V2808" s="18">
        <v>28371</v>
      </c>
      <c r="W2808">
        <v>130.30000000000001</v>
      </c>
      <c r="Y2808" s="18"/>
    </row>
    <row r="2809" spans="22:25">
      <c r="V2809" s="18">
        <v>28372</v>
      </c>
      <c r="W2809">
        <v>130.30000000000001</v>
      </c>
      <c r="Y2809" s="18"/>
    </row>
    <row r="2810" spans="22:25">
      <c r="V2810" s="18">
        <v>28373</v>
      </c>
      <c r="W2810">
        <v>130.30000000000001</v>
      </c>
      <c r="Y2810" s="18"/>
    </row>
    <row r="2811" spans="22:25">
      <c r="V2811" s="18">
        <v>28374</v>
      </c>
      <c r="W2811">
        <v>130.30000000000001</v>
      </c>
      <c r="Y2811" s="18"/>
    </row>
    <row r="2812" spans="22:25">
      <c r="V2812" s="18">
        <v>28375</v>
      </c>
      <c r="W2812">
        <v>130.30000000000001</v>
      </c>
      <c r="Y2812" s="18"/>
    </row>
    <row r="2813" spans="22:25">
      <c r="V2813" s="18">
        <v>28376</v>
      </c>
      <c r="W2813">
        <v>130.30000000000001</v>
      </c>
      <c r="Y2813" s="18"/>
    </row>
    <row r="2814" spans="22:25">
      <c r="V2814" s="18">
        <v>28377</v>
      </c>
      <c r="W2814">
        <v>130.30000000000001</v>
      </c>
      <c r="Y2814" s="18"/>
    </row>
    <row r="2815" spans="22:25">
      <c r="V2815" s="18">
        <v>28378</v>
      </c>
      <c r="W2815">
        <v>130.30000000000001</v>
      </c>
      <c r="Y2815" s="18"/>
    </row>
    <row r="2816" spans="22:25">
      <c r="V2816" s="18">
        <v>28379</v>
      </c>
      <c r="W2816">
        <v>130.30000000000001</v>
      </c>
      <c r="Y2816" s="18"/>
    </row>
    <row r="2817" spans="22:25">
      <c r="V2817" s="18">
        <v>28380</v>
      </c>
      <c r="W2817">
        <v>130.30000000000001</v>
      </c>
      <c r="Y2817" s="18"/>
    </row>
    <row r="2818" spans="22:25">
      <c r="V2818" s="18">
        <v>28381</v>
      </c>
      <c r="W2818">
        <v>130.30000000000001</v>
      </c>
      <c r="Y2818" s="18"/>
    </row>
    <row r="2819" spans="22:25">
      <c r="V2819" s="18">
        <v>28382</v>
      </c>
      <c r="W2819">
        <v>130.30000000000001</v>
      </c>
      <c r="Y2819" s="18"/>
    </row>
    <row r="2820" spans="22:25">
      <c r="V2820" s="18">
        <v>28383</v>
      </c>
      <c r="W2820">
        <v>130.30000000000001</v>
      </c>
      <c r="Y2820" s="18"/>
    </row>
    <row r="2821" spans="22:25">
      <c r="V2821" s="18">
        <v>28384</v>
      </c>
      <c r="W2821">
        <v>130.30000000000001</v>
      </c>
      <c r="Y2821" s="18"/>
    </row>
    <row r="2822" spans="22:25">
      <c r="V2822" s="18">
        <v>28385</v>
      </c>
      <c r="W2822">
        <v>130.30000000000001</v>
      </c>
      <c r="Y2822" s="18"/>
    </row>
    <row r="2823" spans="22:25">
      <c r="V2823" s="18">
        <v>28386</v>
      </c>
      <c r="W2823">
        <v>130.30000000000001</v>
      </c>
      <c r="Y2823" s="18"/>
    </row>
    <row r="2824" spans="22:25">
      <c r="V2824" s="18">
        <v>28387</v>
      </c>
      <c r="W2824">
        <v>130.30000000000001</v>
      </c>
      <c r="Y2824" s="18"/>
    </row>
    <row r="2825" spans="22:25">
      <c r="V2825" s="18">
        <v>28388</v>
      </c>
      <c r="W2825">
        <v>130.30000000000001</v>
      </c>
      <c r="Y2825" s="18"/>
    </row>
    <row r="2826" spans="22:25">
      <c r="V2826" s="18">
        <v>28389</v>
      </c>
      <c r="W2826">
        <v>130.30000000000001</v>
      </c>
      <c r="Y2826" s="18"/>
    </row>
    <row r="2827" spans="22:25">
      <c r="V2827" s="18">
        <v>28390</v>
      </c>
      <c r="W2827">
        <v>130.30000000000001</v>
      </c>
      <c r="Y2827" s="18"/>
    </row>
    <row r="2828" spans="22:25">
      <c r="V2828" s="18">
        <v>28391</v>
      </c>
      <c r="W2828">
        <v>130.30000000000001</v>
      </c>
      <c r="Y2828" s="18"/>
    </row>
    <row r="2829" spans="22:25">
      <c r="V2829" s="18">
        <v>28392</v>
      </c>
      <c r="W2829">
        <v>130.30000000000001</v>
      </c>
      <c r="Y2829" s="18"/>
    </row>
    <row r="2830" spans="22:25">
      <c r="V2830" s="18">
        <v>28393</v>
      </c>
      <c r="W2830">
        <v>130.30000000000001</v>
      </c>
      <c r="Y2830" s="18"/>
    </row>
    <row r="2831" spans="22:25">
      <c r="V2831" s="18">
        <v>28394</v>
      </c>
      <c r="W2831">
        <v>130.30000000000001</v>
      </c>
      <c r="Y2831" s="18"/>
    </row>
    <row r="2832" spans="22:25">
      <c r="V2832" s="18">
        <v>28395</v>
      </c>
      <c r="W2832">
        <v>130.30000000000001</v>
      </c>
      <c r="Y2832" s="18"/>
    </row>
    <row r="2833" spans="22:25">
      <c r="V2833" s="18">
        <v>28396</v>
      </c>
      <c r="W2833">
        <v>130.30000000000001</v>
      </c>
      <c r="Y2833" s="18"/>
    </row>
    <row r="2834" spans="22:25">
      <c r="V2834" s="18">
        <v>28397</v>
      </c>
      <c r="W2834">
        <v>130.30000000000001</v>
      </c>
      <c r="Y2834" s="18"/>
    </row>
    <row r="2835" spans="22:25">
      <c r="V2835" s="18">
        <v>28398</v>
      </c>
      <c r="W2835">
        <v>130.47</v>
      </c>
      <c r="Y2835" s="18"/>
    </row>
    <row r="2836" spans="22:25">
      <c r="V2836" s="18">
        <v>28399</v>
      </c>
      <c r="W2836">
        <v>130.47</v>
      </c>
      <c r="Y2836" s="18"/>
    </row>
    <row r="2837" spans="22:25">
      <c r="V2837" s="18">
        <v>28400</v>
      </c>
      <c r="W2837">
        <v>130.47</v>
      </c>
      <c r="Y2837" s="18"/>
    </row>
    <row r="2838" spans="22:25">
      <c r="V2838" s="18">
        <v>28401</v>
      </c>
      <c r="W2838">
        <v>130.47</v>
      </c>
      <c r="Y2838" s="18"/>
    </row>
    <row r="2839" spans="22:25">
      <c r="V2839" s="18">
        <v>28402</v>
      </c>
      <c r="W2839">
        <v>130.47</v>
      </c>
      <c r="Y2839" s="18"/>
    </row>
    <row r="2840" spans="22:25">
      <c r="V2840" s="18">
        <v>28403</v>
      </c>
      <c r="W2840">
        <v>130.47</v>
      </c>
      <c r="Y2840" s="18"/>
    </row>
    <row r="2841" spans="22:25">
      <c r="V2841" s="18">
        <v>28404</v>
      </c>
      <c r="W2841">
        <v>130.47</v>
      </c>
      <c r="Y2841" s="18"/>
    </row>
    <row r="2842" spans="22:25">
      <c r="V2842" s="18">
        <v>28405</v>
      </c>
      <c r="W2842">
        <v>130.47</v>
      </c>
      <c r="Y2842" s="18"/>
    </row>
    <row r="2843" spans="22:25">
      <c r="V2843" s="18">
        <v>28406</v>
      </c>
      <c r="W2843">
        <v>130.47</v>
      </c>
      <c r="Y2843" s="18"/>
    </row>
    <row r="2844" spans="22:25">
      <c r="V2844" s="18">
        <v>28407</v>
      </c>
      <c r="W2844">
        <v>130.47</v>
      </c>
      <c r="Y2844" s="18"/>
    </row>
    <row r="2845" spans="22:25">
      <c r="V2845" s="18">
        <v>28408</v>
      </c>
      <c r="W2845">
        <v>130.47</v>
      </c>
      <c r="Y2845" s="18"/>
    </row>
    <row r="2846" spans="22:25">
      <c r="V2846" s="18">
        <v>28409</v>
      </c>
      <c r="W2846">
        <v>130.47</v>
      </c>
      <c r="Y2846" s="18"/>
    </row>
    <row r="2847" spans="22:25">
      <c r="V2847" s="18">
        <v>28410</v>
      </c>
      <c r="W2847">
        <v>130.47</v>
      </c>
      <c r="Y2847" s="18"/>
    </row>
    <row r="2848" spans="22:25">
      <c r="V2848" s="18">
        <v>28411</v>
      </c>
      <c r="W2848">
        <v>130.47</v>
      </c>
      <c r="Y2848" s="18"/>
    </row>
    <row r="2849" spans="22:25">
      <c r="V2849" s="18">
        <v>28412</v>
      </c>
      <c r="W2849">
        <v>130.47</v>
      </c>
      <c r="Y2849" s="18"/>
    </row>
    <row r="2850" spans="22:25">
      <c r="V2850" s="18">
        <v>28413</v>
      </c>
      <c r="W2850">
        <v>130.47</v>
      </c>
      <c r="Y2850" s="18"/>
    </row>
    <row r="2851" spans="22:25">
      <c r="V2851" s="18">
        <v>28414</v>
      </c>
      <c r="W2851">
        <v>130.47</v>
      </c>
      <c r="Y2851" s="18"/>
    </row>
    <row r="2852" spans="22:25">
      <c r="V2852" s="18">
        <v>28415</v>
      </c>
      <c r="W2852">
        <v>130.47</v>
      </c>
      <c r="Y2852" s="18"/>
    </row>
    <row r="2853" spans="22:25">
      <c r="V2853" s="18">
        <v>28416</v>
      </c>
      <c r="W2853">
        <v>130.47</v>
      </c>
      <c r="Y2853" s="18"/>
    </row>
    <row r="2854" spans="22:25">
      <c r="V2854" s="18">
        <v>28417</v>
      </c>
      <c r="W2854">
        <v>130.47</v>
      </c>
      <c r="Y2854" s="18"/>
    </row>
    <row r="2855" spans="22:25">
      <c r="V2855" s="18">
        <v>28418</v>
      </c>
      <c r="W2855">
        <v>130.47</v>
      </c>
      <c r="Y2855" s="18"/>
    </row>
    <row r="2856" spans="22:25">
      <c r="V2856" s="18">
        <v>28419</v>
      </c>
      <c r="W2856">
        <v>130.47</v>
      </c>
      <c r="Y2856" s="18"/>
    </row>
    <row r="2857" spans="22:25">
      <c r="V2857" s="18">
        <v>28420</v>
      </c>
      <c r="W2857">
        <v>130.47</v>
      </c>
      <c r="Y2857" s="18"/>
    </row>
    <row r="2858" spans="22:25">
      <c r="V2858" s="18">
        <v>28421</v>
      </c>
      <c r="W2858">
        <v>130.47</v>
      </c>
      <c r="Y2858" s="18"/>
    </row>
    <row r="2859" spans="22:25">
      <c r="V2859" s="18">
        <v>28422</v>
      </c>
      <c r="W2859">
        <v>130.47</v>
      </c>
      <c r="Y2859" s="18"/>
    </row>
    <row r="2860" spans="22:25">
      <c r="V2860" s="18">
        <v>28423</v>
      </c>
      <c r="W2860">
        <v>130.47</v>
      </c>
      <c r="Y2860" s="18"/>
    </row>
    <row r="2861" spans="22:25">
      <c r="V2861" s="18">
        <v>28424</v>
      </c>
      <c r="W2861">
        <v>130.47</v>
      </c>
      <c r="Y2861" s="18"/>
    </row>
    <row r="2862" spans="22:25">
      <c r="V2862" s="18">
        <v>28425</v>
      </c>
      <c r="W2862">
        <v>130.47</v>
      </c>
      <c r="Y2862" s="18"/>
    </row>
    <row r="2863" spans="22:25">
      <c r="V2863" s="18">
        <v>28426</v>
      </c>
      <c r="W2863">
        <v>130.47</v>
      </c>
      <c r="Y2863" s="18"/>
    </row>
    <row r="2864" spans="22:25">
      <c r="V2864" s="18">
        <v>28427</v>
      </c>
      <c r="W2864">
        <v>130.47</v>
      </c>
      <c r="Y2864" s="18"/>
    </row>
    <row r="2865" spans="22:25">
      <c r="V2865" s="18">
        <v>28428</v>
      </c>
      <c r="W2865">
        <v>130.47</v>
      </c>
      <c r="Y2865" s="18"/>
    </row>
    <row r="2866" spans="22:25">
      <c r="V2866" s="18">
        <v>28429</v>
      </c>
      <c r="W2866">
        <v>125.16</v>
      </c>
      <c r="Y2866" s="18"/>
    </row>
    <row r="2867" spans="22:25">
      <c r="V2867" s="18">
        <v>28430</v>
      </c>
      <c r="W2867">
        <v>125.16</v>
      </c>
      <c r="Y2867" s="18"/>
    </row>
    <row r="2868" spans="22:25">
      <c r="V2868" s="18">
        <v>28431</v>
      </c>
      <c r="W2868">
        <v>125.16</v>
      </c>
      <c r="Y2868" s="18"/>
    </row>
    <row r="2869" spans="22:25">
      <c r="V2869" s="18">
        <v>28432</v>
      </c>
      <c r="W2869">
        <v>125.16</v>
      </c>
      <c r="Y2869" s="18"/>
    </row>
    <row r="2870" spans="22:25">
      <c r="V2870" s="18">
        <v>28433</v>
      </c>
      <c r="W2870">
        <v>125.16</v>
      </c>
      <c r="Y2870" s="18"/>
    </row>
    <row r="2871" spans="22:25">
      <c r="V2871" s="18">
        <v>28434</v>
      </c>
      <c r="W2871">
        <v>125.16</v>
      </c>
      <c r="Y2871" s="18"/>
    </row>
    <row r="2872" spans="22:25">
      <c r="V2872" s="18">
        <v>28435</v>
      </c>
      <c r="W2872">
        <v>125.16</v>
      </c>
      <c r="Y2872" s="18"/>
    </row>
    <row r="2873" spans="22:25">
      <c r="V2873" s="18">
        <v>28436</v>
      </c>
      <c r="W2873">
        <v>125.16</v>
      </c>
      <c r="Y2873" s="18"/>
    </row>
    <row r="2874" spans="22:25">
      <c r="V2874" s="18">
        <v>28437</v>
      </c>
      <c r="W2874">
        <v>125.16</v>
      </c>
      <c r="Y2874" s="18"/>
    </row>
    <row r="2875" spans="22:25">
      <c r="V2875" s="18">
        <v>28438</v>
      </c>
      <c r="W2875">
        <v>125.16</v>
      </c>
      <c r="Y2875" s="18"/>
    </row>
    <row r="2876" spans="22:25">
      <c r="V2876" s="18">
        <v>28439</v>
      </c>
      <c r="W2876">
        <v>125.16</v>
      </c>
      <c r="Y2876" s="18"/>
    </row>
    <row r="2877" spans="22:25">
      <c r="V2877" s="18">
        <v>28440</v>
      </c>
      <c r="W2877">
        <v>125.16</v>
      </c>
      <c r="Y2877" s="18"/>
    </row>
    <row r="2878" spans="22:25">
      <c r="V2878" s="18">
        <v>28441</v>
      </c>
      <c r="W2878">
        <v>125.16</v>
      </c>
      <c r="Y2878" s="18"/>
    </row>
    <row r="2879" spans="22:25">
      <c r="V2879" s="18">
        <v>28442</v>
      </c>
      <c r="W2879">
        <v>125.16</v>
      </c>
      <c r="Y2879" s="18"/>
    </row>
    <row r="2880" spans="22:25">
      <c r="V2880" s="18">
        <v>28443</v>
      </c>
      <c r="W2880">
        <v>125.16</v>
      </c>
      <c r="Y2880" s="18"/>
    </row>
    <row r="2881" spans="22:25">
      <c r="V2881" s="18">
        <v>28444</v>
      </c>
      <c r="W2881">
        <v>125.16</v>
      </c>
      <c r="Y2881" s="18"/>
    </row>
    <row r="2882" spans="22:25">
      <c r="V2882" s="18">
        <v>28445</v>
      </c>
      <c r="W2882">
        <v>125.16</v>
      </c>
      <c r="Y2882" s="18"/>
    </row>
    <row r="2883" spans="22:25">
      <c r="V2883" s="18">
        <v>28446</v>
      </c>
      <c r="W2883">
        <v>125.16</v>
      </c>
      <c r="Y2883" s="18"/>
    </row>
    <row r="2884" spans="22:25">
      <c r="V2884" s="18">
        <v>28447</v>
      </c>
      <c r="W2884">
        <v>125.16</v>
      </c>
      <c r="Y2884" s="18"/>
    </row>
    <row r="2885" spans="22:25">
      <c r="V2885" s="18">
        <v>28448</v>
      </c>
      <c r="W2885">
        <v>125.16</v>
      </c>
      <c r="Y2885" s="18"/>
    </row>
    <row r="2886" spans="22:25">
      <c r="V2886" s="18">
        <v>28449</v>
      </c>
      <c r="W2886">
        <v>125.16</v>
      </c>
      <c r="Y2886" s="18"/>
    </row>
    <row r="2887" spans="22:25">
      <c r="V2887" s="18">
        <v>28450</v>
      </c>
      <c r="W2887">
        <v>125.16</v>
      </c>
      <c r="Y2887" s="18"/>
    </row>
    <row r="2888" spans="22:25">
      <c r="V2888" s="18">
        <v>28451</v>
      </c>
      <c r="W2888">
        <v>125.16</v>
      </c>
      <c r="Y2888" s="18"/>
    </row>
    <row r="2889" spans="22:25">
      <c r="V2889" s="18">
        <v>28452</v>
      </c>
      <c r="W2889">
        <v>125.16</v>
      </c>
      <c r="Y2889" s="18"/>
    </row>
    <row r="2890" spans="22:25">
      <c r="V2890" s="18">
        <v>28453</v>
      </c>
      <c r="W2890">
        <v>125.16</v>
      </c>
      <c r="Y2890" s="18"/>
    </row>
    <row r="2891" spans="22:25">
      <c r="V2891" s="18">
        <v>28454</v>
      </c>
      <c r="W2891">
        <v>125.16</v>
      </c>
      <c r="Y2891" s="18"/>
    </row>
    <row r="2892" spans="22:25">
      <c r="V2892" s="18">
        <v>28455</v>
      </c>
      <c r="W2892">
        <v>125.16</v>
      </c>
      <c r="Y2892" s="18"/>
    </row>
    <row r="2893" spans="22:25">
      <c r="V2893" s="18">
        <v>28456</v>
      </c>
      <c r="W2893">
        <v>125.16</v>
      </c>
      <c r="Y2893" s="18"/>
    </row>
    <row r="2894" spans="22:25">
      <c r="V2894" s="18">
        <v>28457</v>
      </c>
      <c r="W2894">
        <v>125.16</v>
      </c>
      <c r="Y2894" s="18"/>
    </row>
    <row r="2895" spans="22:25">
      <c r="V2895" s="18">
        <v>28458</v>
      </c>
      <c r="W2895">
        <v>125.16</v>
      </c>
      <c r="Y2895" s="18"/>
    </row>
    <row r="2896" spans="22:25">
      <c r="V2896" s="18">
        <v>28459</v>
      </c>
      <c r="W2896">
        <v>128.51</v>
      </c>
      <c r="Y2896" s="18"/>
    </row>
    <row r="2897" spans="22:25">
      <c r="V2897" s="18">
        <v>28460</v>
      </c>
      <c r="W2897">
        <v>128.51</v>
      </c>
      <c r="Y2897" s="18"/>
    </row>
    <row r="2898" spans="22:25">
      <c r="V2898" s="18">
        <v>28461</v>
      </c>
      <c r="W2898">
        <v>128.51</v>
      </c>
      <c r="Y2898" s="18"/>
    </row>
    <row r="2899" spans="22:25">
      <c r="V2899" s="18">
        <v>28462</v>
      </c>
      <c r="W2899">
        <v>128.51</v>
      </c>
      <c r="Y2899" s="18"/>
    </row>
    <row r="2900" spans="22:25">
      <c r="V2900" s="18">
        <v>28463</v>
      </c>
      <c r="W2900">
        <v>128.51</v>
      </c>
      <c r="Y2900" s="18"/>
    </row>
    <row r="2901" spans="22:25">
      <c r="V2901" s="18">
        <v>28464</v>
      </c>
      <c r="W2901">
        <v>128.51</v>
      </c>
      <c r="Y2901" s="18"/>
    </row>
    <row r="2902" spans="22:25">
      <c r="V2902" s="18">
        <v>28465</v>
      </c>
      <c r="W2902">
        <v>128.51</v>
      </c>
      <c r="Y2902" s="18"/>
    </row>
    <row r="2903" spans="22:25">
      <c r="V2903" s="18">
        <v>28466</v>
      </c>
      <c r="W2903">
        <v>128.51</v>
      </c>
      <c r="Y2903" s="18"/>
    </row>
    <row r="2904" spans="22:25">
      <c r="V2904" s="18">
        <v>28467</v>
      </c>
      <c r="W2904">
        <v>128.51</v>
      </c>
      <c r="Y2904" s="18"/>
    </row>
    <row r="2905" spans="22:25">
      <c r="V2905" s="18">
        <v>28468</v>
      </c>
      <c r="W2905">
        <v>128.51</v>
      </c>
      <c r="Y2905" s="18"/>
    </row>
    <row r="2906" spans="22:25">
      <c r="V2906" s="18">
        <v>28469</v>
      </c>
      <c r="W2906">
        <v>128.51</v>
      </c>
      <c r="Y2906" s="18"/>
    </row>
    <row r="2907" spans="22:25">
      <c r="V2907" s="18">
        <v>28470</v>
      </c>
      <c r="W2907">
        <v>128.51</v>
      </c>
      <c r="Y2907" s="18"/>
    </row>
    <row r="2908" spans="22:25">
      <c r="V2908" s="18">
        <v>28471</v>
      </c>
      <c r="W2908">
        <v>128.51</v>
      </c>
      <c r="Y2908" s="18"/>
    </row>
    <row r="2909" spans="22:25">
      <c r="V2909" s="18">
        <v>28472</v>
      </c>
      <c r="W2909">
        <v>128.51</v>
      </c>
      <c r="Y2909" s="18"/>
    </row>
    <row r="2910" spans="22:25">
      <c r="V2910" s="18">
        <v>28473</v>
      </c>
      <c r="W2910">
        <v>128.51</v>
      </c>
      <c r="Y2910" s="18"/>
    </row>
    <row r="2911" spans="22:25">
      <c r="V2911" s="18">
        <v>28474</v>
      </c>
      <c r="W2911">
        <v>128.51</v>
      </c>
      <c r="Y2911" s="18"/>
    </row>
    <row r="2912" spans="22:25">
      <c r="V2912" s="18">
        <v>28475</v>
      </c>
      <c r="W2912">
        <v>128.51</v>
      </c>
      <c r="Y2912" s="18"/>
    </row>
    <row r="2913" spans="22:25">
      <c r="V2913" s="18">
        <v>28476</v>
      </c>
      <c r="W2913">
        <v>128.51</v>
      </c>
      <c r="Y2913" s="18"/>
    </row>
    <row r="2914" spans="22:25">
      <c r="V2914" s="18">
        <v>28477</v>
      </c>
      <c r="W2914">
        <v>128.51</v>
      </c>
      <c r="Y2914" s="18"/>
    </row>
    <row r="2915" spans="22:25">
      <c r="V2915" s="18">
        <v>28478</v>
      </c>
      <c r="W2915">
        <v>128.51</v>
      </c>
      <c r="Y2915" s="18"/>
    </row>
    <row r="2916" spans="22:25">
      <c r="V2916" s="18">
        <v>28479</v>
      </c>
      <c r="W2916">
        <v>128.51</v>
      </c>
      <c r="Y2916" s="18"/>
    </row>
    <row r="2917" spans="22:25">
      <c r="V2917" s="18">
        <v>28480</v>
      </c>
      <c r="W2917">
        <v>128.51</v>
      </c>
      <c r="Y2917" s="18"/>
    </row>
    <row r="2918" spans="22:25">
      <c r="V2918" s="18">
        <v>28481</v>
      </c>
      <c r="W2918">
        <v>128.51</v>
      </c>
      <c r="Y2918" s="18"/>
    </row>
    <row r="2919" spans="22:25">
      <c r="V2919" s="18">
        <v>28482</v>
      </c>
      <c r="W2919">
        <v>128.51</v>
      </c>
      <c r="Y2919" s="18"/>
    </row>
    <row r="2920" spans="22:25">
      <c r="V2920" s="18">
        <v>28483</v>
      </c>
      <c r="W2920">
        <v>128.51</v>
      </c>
      <c r="Y2920" s="18"/>
    </row>
    <row r="2921" spans="22:25">
      <c r="V2921" s="18">
        <v>28484</v>
      </c>
      <c r="W2921">
        <v>128.51</v>
      </c>
      <c r="Y2921" s="18"/>
    </row>
    <row r="2922" spans="22:25">
      <c r="V2922" s="18">
        <v>28485</v>
      </c>
      <c r="W2922">
        <v>128.51</v>
      </c>
      <c r="Y2922" s="18"/>
    </row>
    <row r="2923" spans="22:25">
      <c r="V2923" s="18">
        <v>28486</v>
      </c>
      <c r="W2923">
        <v>128.51</v>
      </c>
      <c r="Y2923" s="18"/>
    </row>
    <row r="2924" spans="22:25">
      <c r="V2924" s="18">
        <v>28487</v>
      </c>
      <c r="W2924">
        <v>128.51</v>
      </c>
      <c r="Y2924" s="18"/>
    </row>
    <row r="2925" spans="22:25">
      <c r="V2925" s="18">
        <v>28488</v>
      </c>
      <c r="W2925">
        <v>128.51</v>
      </c>
      <c r="Y2925" s="18"/>
    </row>
    <row r="2926" spans="22:25">
      <c r="V2926" s="18">
        <v>28489</v>
      </c>
      <c r="W2926">
        <v>129.35</v>
      </c>
      <c r="Y2926" s="18"/>
    </row>
    <row r="2927" spans="22:25">
      <c r="V2927" s="18">
        <v>28490</v>
      </c>
      <c r="W2927">
        <v>129.35</v>
      </c>
      <c r="Y2927" s="18"/>
    </row>
    <row r="2928" spans="22:25">
      <c r="V2928" s="18">
        <v>28491</v>
      </c>
      <c r="W2928">
        <v>129.35</v>
      </c>
      <c r="Y2928" s="18"/>
    </row>
    <row r="2929" spans="22:25">
      <c r="V2929" s="18">
        <v>28492</v>
      </c>
      <c r="W2929">
        <v>129.35</v>
      </c>
      <c r="Y2929" s="18"/>
    </row>
    <row r="2930" spans="22:25">
      <c r="V2930" s="18">
        <v>28493</v>
      </c>
      <c r="W2930">
        <v>129.35</v>
      </c>
      <c r="Y2930" s="18"/>
    </row>
    <row r="2931" spans="22:25">
      <c r="V2931" s="18">
        <v>28494</v>
      </c>
      <c r="W2931">
        <v>129.35</v>
      </c>
      <c r="Y2931" s="18"/>
    </row>
    <row r="2932" spans="22:25">
      <c r="V2932" s="18">
        <v>28495</v>
      </c>
      <c r="W2932">
        <v>129.35</v>
      </c>
      <c r="Y2932" s="18"/>
    </row>
    <row r="2933" spans="22:25">
      <c r="V2933" s="18">
        <v>28496</v>
      </c>
      <c r="W2933">
        <v>129.35</v>
      </c>
      <c r="Y2933" s="18"/>
    </row>
    <row r="2934" spans="22:25">
      <c r="V2934" s="18">
        <v>28497</v>
      </c>
      <c r="W2934">
        <v>129.35</v>
      </c>
      <c r="Y2934" s="18"/>
    </row>
    <row r="2935" spans="22:25">
      <c r="V2935" s="18">
        <v>28498</v>
      </c>
      <c r="W2935">
        <v>129.35</v>
      </c>
      <c r="Y2935" s="18"/>
    </row>
    <row r="2936" spans="22:25">
      <c r="V2936" s="18">
        <v>28499</v>
      </c>
      <c r="W2936">
        <v>129.35</v>
      </c>
      <c r="Y2936" s="18"/>
    </row>
    <row r="2937" spans="22:25">
      <c r="V2937" s="18">
        <v>28500</v>
      </c>
      <c r="W2937">
        <v>129.35</v>
      </c>
      <c r="Y2937" s="18"/>
    </row>
    <row r="2938" spans="22:25">
      <c r="V2938" s="18">
        <v>28501</v>
      </c>
      <c r="W2938">
        <v>129.35</v>
      </c>
      <c r="Y2938" s="18"/>
    </row>
    <row r="2939" spans="22:25">
      <c r="V2939" s="18">
        <v>28502</v>
      </c>
      <c r="W2939">
        <v>129.35</v>
      </c>
      <c r="Y2939" s="18"/>
    </row>
    <row r="2940" spans="22:25">
      <c r="V2940" s="18">
        <v>28503</v>
      </c>
      <c r="W2940">
        <v>129.35</v>
      </c>
      <c r="Y2940" s="18"/>
    </row>
    <row r="2941" spans="22:25">
      <c r="V2941" s="18">
        <v>28504</v>
      </c>
      <c r="W2941">
        <v>129.35</v>
      </c>
      <c r="Y2941" s="18"/>
    </row>
    <row r="2942" spans="22:25">
      <c r="V2942" s="18">
        <v>28505</v>
      </c>
      <c r="W2942">
        <v>129.35</v>
      </c>
      <c r="Y2942" s="18"/>
    </row>
    <row r="2943" spans="22:25">
      <c r="V2943" s="18">
        <v>28506</v>
      </c>
      <c r="W2943">
        <v>129.35</v>
      </c>
      <c r="Y2943" s="18"/>
    </row>
    <row r="2944" spans="22:25">
      <c r="V2944" s="18">
        <v>28507</v>
      </c>
      <c r="W2944">
        <v>129.35</v>
      </c>
      <c r="Y2944" s="18"/>
    </row>
    <row r="2945" spans="22:25">
      <c r="V2945" s="18">
        <v>28508</v>
      </c>
      <c r="W2945">
        <v>129.35</v>
      </c>
      <c r="Y2945" s="18"/>
    </row>
    <row r="2946" spans="22:25">
      <c r="V2946" s="18">
        <v>28509</v>
      </c>
      <c r="W2946">
        <v>129.35</v>
      </c>
      <c r="Y2946" s="18"/>
    </row>
    <row r="2947" spans="22:25">
      <c r="V2947" s="18">
        <v>28510</v>
      </c>
      <c r="W2947">
        <v>129.35</v>
      </c>
      <c r="Y2947" s="18"/>
    </row>
    <row r="2948" spans="22:25">
      <c r="V2948" s="18">
        <v>28511</v>
      </c>
      <c r="W2948">
        <v>129.35</v>
      </c>
      <c r="Y2948" s="18"/>
    </row>
    <row r="2949" spans="22:25">
      <c r="V2949" s="18">
        <v>28512</v>
      </c>
      <c r="W2949">
        <v>129.35</v>
      </c>
      <c r="Y2949" s="18"/>
    </row>
    <row r="2950" spans="22:25">
      <c r="V2950" s="18">
        <v>28513</v>
      </c>
      <c r="W2950">
        <v>129.35</v>
      </c>
      <c r="Y2950" s="18"/>
    </row>
    <row r="2951" spans="22:25">
      <c r="V2951" s="18">
        <v>28514</v>
      </c>
      <c r="W2951">
        <v>129.35</v>
      </c>
      <c r="Y2951" s="18"/>
    </row>
    <row r="2952" spans="22:25">
      <c r="V2952" s="18">
        <v>28515</v>
      </c>
      <c r="W2952">
        <v>129.35</v>
      </c>
      <c r="Y2952" s="18"/>
    </row>
    <row r="2953" spans="22:25">
      <c r="V2953" s="18">
        <v>28516</v>
      </c>
      <c r="W2953">
        <v>129.35</v>
      </c>
      <c r="Y2953" s="18"/>
    </row>
    <row r="2954" spans="22:25">
      <c r="V2954" s="18">
        <v>28517</v>
      </c>
      <c r="W2954">
        <v>129.35</v>
      </c>
      <c r="Y2954" s="18"/>
    </row>
    <row r="2955" spans="22:25">
      <c r="V2955" s="18">
        <v>28518</v>
      </c>
      <c r="W2955">
        <v>129.35</v>
      </c>
      <c r="Y2955" s="18"/>
    </row>
    <row r="2956" spans="22:25">
      <c r="V2956" s="18">
        <v>28519</v>
      </c>
      <c r="W2956">
        <v>129.35</v>
      </c>
      <c r="Y2956" s="18"/>
    </row>
    <row r="2957" spans="22:25">
      <c r="V2957" s="18">
        <v>28520</v>
      </c>
      <c r="W2957">
        <v>129.35</v>
      </c>
      <c r="Y2957" s="18"/>
    </row>
    <row r="2958" spans="22:25">
      <c r="V2958" s="18">
        <v>28521</v>
      </c>
      <c r="W2958">
        <v>121.91</v>
      </c>
      <c r="Y2958" s="18"/>
    </row>
    <row r="2959" spans="22:25">
      <c r="V2959" s="18">
        <v>28522</v>
      </c>
      <c r="W2959">
        <v>121.91</v>
      </c>
      <c r="Y2959" s="18"/>
    </row>
    <row r="2960" spans="22:25">
      <c r="V2960" s="18">
        <v>28523</v>
      </c>
      <c r="W2960">
        <v>121.91</v>
      </c>
      <c r="Y2960" s="18"/>
    </row>
    <row r="2961" spans="22:25">
      <c r="V2961" s="18">
        <v>28524</v>
      </c>
      <c r="W2961">
        <v>121.91</v>
      </c>
      <c r="Y2961" s="18"/>
    </row>
    <row r="2962" spans="22:25">
      <c r="V2962" s="18">
        <v>28525</v>
      </c>
      <c r="W2962">
        <v>121.91</v>
      </c>
      <c r="Y2962" s="18"/>
    </row>
    <row r="2963" spans="22:25">
      <c r="V2963" s="18">
        <v>28526</v>
      </c>
      <c r="W2963">
        <v>121.91</v>
      </c>
      <c r="Y2963" s="18"/>
    </row>
    <row r="2964" spans="22:25">
      <c r="V2964" s="18">
        <v>28527</v>
      </c>
      <c r="W2964">
        <v>121.91</v>
      </c>
      <c r="Y2964" s="18"/>
    </row>
    <row r="2965" spans="22:25">
      <c r="V2965" s="18">
        <v>28528</v>
      </c>
      <c r="W2965">
        <v>121.91</v>
      </c>
      <c r="Y2965" s="18"/>
    </row>
    <row r="2966" spans="22:25">
      <c r="V2966" s="18">
        <v>28529</v>
      </c>
      <c r="W2966">
        <v>121.91</v>
      </c>
      <c r="Y2966" s="18"/>
    </row>
    <row r="2967" spans="22:25">
      <c r="V2967" s="18">
        <v>28530</v>
      </c>
      <c r="W2967">
        <v>121.91</v>
      </c>
      <c r="Y2967" s="18"/>
    </row>
    <row r="2968" spans="22:25">
      <c r="V2968" s="18">
        <v>28531</v>
      </c>
      <c r="W2968">
        <v>121.91</v>
      </c>
      <c r="Y2968" s="18"/>
    </row>
    <row r="2969" spans="22:25">
      <c r="V2969" s="18">
        <v>28532</v>
      </c>
      <c r="W2969">
        <v>121.91</v>
      </c>
      <c r="Y2969" s="18"/>
    </row>
    <row r="2970" spans="22:25">
      <c r="V2970" s="18">
        <v>28533</v>
      </c>
      <c r="W2970">
        <v>121.91</v>
      </c>
      <c r="Y2970" s="18"/>
    </row>
    <row r="2971" spans="22:25">
      <c r="V2971" s="18">
        <v>28534</v>
      </c>
      <c r="W2971">
        <v>121.91</v>
      </c>
      <c r="Y2971" s="18"/>
    </row>
    <row r="2972" spans="22:25">
      <c r="V2972" s="18">
        <v>28535</v>
      </c>
      <c r="W2972">
        <v>121.91</v>
      </c>
      <c r="Y2972" s="18"/>
    </row>
    <row r="2973" spans="22:25">
      <c r="V2973" s="18">
        <v>28536</v>
      </c>
      <c r="W2973">
        <v>121.91</v>
      </c>
      <c r="Y2973" s="18"/>
    </row>
    <row r="2974" spans="22:25">
      <c r="V2974" s="18">
        <v>28537</v>
      </c>
      <c r="W2974">
        <v>121.91</v>
      </c>
      <c r="Y2974" s="18"/>
    </row>
    <row r="2975" spans="22:25">
      <c r="V2975" s="18">
        <v>28538</v>
      </c>
      <c r="W2975">
        <v>121.91</v>
      </c>
      <c r="Y2975" s="18"/>
    </row>
    <row r="2976" spans="22:25">
      <c r="V2976" s="18">
        <v>28539</v>
      </c>
      <c r="W2976">
        <v>121.91</v>
      </c>
      <c r="Y2976" s="18"/>
    </row>
    <row r="2977" spans="22:25">
      <c r="V2977" s="18">
        <v>28540</v>
      </c>
      <c r="W2977">
        <v>121.91</v>
      </c>
      <c r="Y2977" s="18"/>
    </row>
    <row r="2978" spans="22:25">
      <c r="V2978" s="18">
        <v>28541</v>
      </c>
      <c r="W2978">
        <v>121.91</v>
      </c>
      <c r="Y2978" s="18"/>
    </row>
    <row r="2979" spans="22:25">
      <c r="V2979" s="18">
        <v>28542</v>
      </c>
      <c r="W2979">
        <v>121.91</v>
      </c>
      <c r="Y2979" s="18"/>
    </row>
    <row r="2980" spans="22:25">
      <c r="V2980" s="18">
        <v>28543</v>
      </c>
      <c r="W2980">
        <v>121.91</v>
      </c>
      <c r="Y2980" s="18"/>
    </row>
    <row r="2981" spans="22:25">
      <c r="V2981" s="18">
        <v>28544</v>
      </c>
      <c r="W2981">
        <v>121.91</v>
      </c>
      <c r="Y2981" s="18"/>
    </row>
    <row r="2982" spans="22:25">
      <c r="V2982" s="18">
        <v>28545</v>
      </c>
      <c r="W2982">
        <v>121.91</v>
      </c>
      <c r="Y2982" s="18"/>
    </row>
    <row r="2983" spans="22:25">
      <c r="V2983" s="18">
        <v>28546</v>
      </c>
      <c r="W2983">
        <v>121.91</v>
      </c>
      <c r="Y2983" s="18"/>
    </row>
    <row r="2984" spans="22:25">
      <c r="V2984" s="18">
        <v>28547</v>
      </c>
      <c r="W2984">
        <v>121.91</v>
      </c>
      <c r="Y2984" s="18"/>
    </row>
    <row r="2985" spans="22:25">
      <c r="V2985" s="18">
        <v>28548</v>
      </c>
      <c r="W2985">
        <v>121.91</v>
      </c>
      <c r="Y2985" s="18"/>
    </row>
    <row r="2986" spans="22:25">
      <c r="V2986" s="18">
        <v>28549</v>
      </c>
      <c r="W2986">
        <v>119.29</v>
      </c>
      <c r="Y2986" s="18"/>
    </row>
    <row r="2987" spans="22:25">
      <c r="V2987" s="18">
        <v>28550</v>
      </c>
      <c r="W2987">
        <v>119.29</v>
      </c>
      <c r="Y2987" s="18"/>
    </row>
    <row r="2988" spans="22:25">
      <c r="V2988" s="18">
        <v>28551</v>
      </c>
      <c r="W2988">
        <v>119.29</v>
      </c>
      <c r="Y2988" s="18"/>
    </row>
    <row r="2989" spans="22:25">
      <c r="V2989" s="18">
        <v>28552</v>
      </c>
      <c r="W2989">
        <v>119.29</v>
      </c>
      <c r="Y2989" s="18"/>
    </row>
    <row r="2990" spans="22:25">
      <c r="V2990" s="18">
        <v>28553</v>
      </c>
      <c r="W2990">
        <v>119.29</v>
      </c>
      <c r="Y2990" s="18"/>
    </row>
    <row r="2991" spans="22:25">
      <c r="V2991" s="18">
        <v>28554</v>
      </c>
      <c r="W2991">
        <v>119.29</v>
      </c>
      <c r="Y2991" s="18"/>
    </row>
    <row r="2992" spans="22:25">
      <c r="V2992" s="18">
        <v>28555</v>
      </c>
      <c r="W2992">
        <v>119.29</v>
      </c>
      <c r="Y2992" s="18"/>
    </row>
    <row r="2993" spans="22:25">
      <c r="V2993" s="18">
        <v>28556</v>
      </c>
      <c r="W2993">
        <v>119.29</v>
      </c>
      <c r="Y2993" s="18"/>
    </row>
    <row r="2994" spans="22:25">
      <c r="V2994" s="18">
        <v>28557</v>
      </c>
      <c r="W2994">
        <v>119.29</v>
      </c>
      <c r="Y2994" s="18"/>
    </row>
    <row r="2995" spans="22:25">
      <c r="V2995" s="18">
        <v>28558</v>
      </c>
      <c r="W2995">
        <v>119.29</v>
      </c>
      <c r="Y2995" s="18"/>
    </row>
    <row r="2996" spans="22:25">
      <c r="V2996" s="18">
        <v>28559</v>
      </c>
      <c r="W2996">
        <v>119.29</v>
      </c>
      <c r="Y2996" s="18"/>
    </row>
    <row r="2997" spans="22:25">
      <c r="V2997" s="18">
        <v>28560</v>
      </c>
      <c r="W2997">
        <v>119.29</v>
      </c>
      <c r="Y2997" s="18"/>
    </row>
    <row r="2998" spans="22:25">
      <c r="V2998" s="18">
        <v>28561</v>
      </c>
      <c r="W2998">
        <v>119.29</v>
      </c>
      <c r="Y2998" s="18"/>
    </row>
    <row r="2999" spans="22:25">
      <c r="V2999" s="18">
        <v>28562</v>
      </c>
      <c r="W2999">
        <v>119.29</v>
      </c>
      <c r="Y2999" s="18"/>
    </row>
    <row r="3000" spans="22:25">
      <c r="V3000" s="18">
        <v>28563</v>
      </c>
      <c r="W3000">
        <v>119.29</v>
      </c>
      <c r="Y3000" s="18"/>
    </row>
    <row r="3001" spans="22:25">
      <c r="V3001" s="18">
        <v>28564</v>
      </c>
      <c r="W3001">
        <v>119.29</v>
      </c>
      <c r="Y3001" s="18"/>
    </row>
    <row r="3002" spans="22:25">
      <c r="V3002" s="18">
        <v>28565</v>
      </c>
      <c r="W3002">
        <v>119.29</v>
      </c>
      <c r="Y3002" s="18"/>
    </row>
    <row r="3003" spans="22:25">
      <c r="V3003" s="18">
        <v>28566</v>
      </c>
      <c r="W3003">
        <v>119.29</v>
      </c>
      <c r="Y3003" s="18"/>
    </row>
    <row r="3004" spans="22:25">
      <c r="V3004" s="18">
        <v>28567</v>
      </c>
      <c r="W3004">
        <v>119.29</v>
      </c>
      <c r="Y3004" s="18"/>
    </row>
    <row r="3005" spans="22:25">
      <c r="V3005" s="18">
        <v>28568</v>
      </c>
      <c r="W3005">
        <v>119.29</v>
      </c>
      <c r="Y3005" s="18"/>
    </row>
    <row r="3006" spans="22:25">
      <c r="V3006" s="18">
        <v>28569</v>
      </c>
      <c r="W3006">
        <v>119.29</v>
      </c>
      <c r="Y3006" s="18"/>
    </row>
    <row r="3007" spans="22:25">
      <c r="V3007" s="18">
        <v>28570</v>
      </c>
      <c r="W3007">
        <v>119.29</v>
      </c>
      <c r="Y3007" s="18"/>
    </row>
    <row r="3008" spans="22:25">
      <c r="V3008" s="18">
        <v>28571</v>
      </c>
      <c r="W3008">
        <v>119.29</v>
      </c>
      <c r="Y3008" s="18"/>
    </row>
    <row r="3009" spans="22:25">
      <c r="V3009" s="18">
        <v>28572</v>
      </c>
      <c r="W3009">
        <v>119.29</v>
      </c>
      <c r="Y3009" s="18"/>
    </row>
    <row r="3010" spans="22:25">
      <c r="V3010" s="18">
        <v>28573</v>
      </c>
      <c r="W3010">
        <v>119.29</v>
      </c>
      <c r="Y3010" s="18"/>
    </row>
    <row r="3011" spans="22:25">
      <c r="V3011" s="18">
        <v>28574</v>
      </c>
      <c r="W3011">
        <v>119.29</v>
      </c>
      <c r="Y3011" s="18"/>
    </row>
    <row r="3012" spans="22:25">
      <c r="V3012" s="18">
        <v>28575</v>
      </c>
      <c r="W3012">
        <v>119.29</v>
      </c>
      <c r="Y3012" s="18"/>
    </row>
    <row r="3013" spans="22:25">
      <c r="V3013" s="18">
        <v>28576</v>
      </c>
      <c r="W3013">
        <v>119.29</v>
      </c>
      <c r="Y3013" s="18"/>
    </row>
    <row r="3014" spans="22:25">
      <c r="V3014" s="18">
        <v>28577</v>
      </c>
      <c r="W3014">
        <v>119.29</v>
      </c>
      <c r="Y3014" s="18"/>
    </row>
    <row r="3015" spans="22:25">
      <c r="V3015" s="18">
        <v>28578</v>
      </c>
      <c r="W3015">
        <v>119.29</v>
      </c>
      <c r="Y3015" s="18"/>
    </row>
    <row r="3016" spans="22:25">
      <c r="V3016" s="18">
        <v>28579</v>
      </c>
      <c r="W3016">
        <v>119.29</v>
      </c>
      <c r="Y3016" s="18"/>
    </row>
    <row r="3017" spans="22:25">
      <c r="V3017" s="18">
        <v>28580</v>
      </c>
      <c r="W3017">
        <v>122.3</v>
      </c>
      <c r="Y3017" s="18"/>
    </row>
    <row r="3018" spans="22:25">
      <c r="V3018" s="18">
        <v>28581</v>
      </c>
      <c r="W3018">
        <v>122.3</v>
      </c>
      <c r="Y3018" s="18"/>
    </row>
    <row r="3019" spans="22:25">
      <c r="V3019" s="18">
        <v>28582</v>
      </c>
      <c r="W3019">
        <v>122.3</v>
      </c>
      <c r="Y3019" s="18"/>
    </row>
    <row r="3020" spans="22:25">
      <c r="V3020" s="18">
        <v>28583</v>
      </c>
      <c r="W3020">
        <v>122.3</v>
      </c>
      <c r="Y3020" s="18"/>
    </row>
    <row r="3021" spans="22:25">
      <c r="V3021" s="18">
        <v>28584</v>
      </c>
      <c r="W3021">
        <v>122.3</v>
      </c>
      <c r="Y3021" s="18"/>
    </row>
    <row r="3022" spans="22:25">
      <c r="V3022" s="18">
        <v>28585</v>
      </c>
      <c r="W3022">
        <v>122.3</v>
      </c>
      <c r="Y3022" s="18"/>
    </row>
    <row r="3023" spans="22:25">
      <c r="V3023" s="18">
        <v>28586</v>
      </c>
      <c r="W3023">
        <v>122.3</v>
      </c>
      <c r="Y3023" s="18"/>
    </row>
    <row r="3024" spans="22:25">
      <c r="V3024" s="18">
        <v>28587</v>
      </c>
      <c r="W3024">
        <v>122.3</v>
      </c>
      <c r="Y3024" s="18"/>
    </row>
    <row r="3025" spans="22:25">
      <c r="V3025" s="18">
        <v>28588</v>
      </c>
      <c r="W3025">
        <v>122.3</v>
      </c>
      <c r="Y3025" s="18"/>
    </row>
    <row r="3026" spans="22:25">
      <c r="V3026" s="18">
        <v>28589</v>
      </c>
      <c r="W3026">
        <v>122.3</v>
      </c>
      <c r="Y3026" s="18"/>
    </row>
    <row r="3027" spans="22:25">
      <c r="V3027" s="18">
        <v>28590</v>
      </c>
      <c r="W3027">
        <v>122.3</v>
      </c>
      <c r="Y3027" s="18"/>
    </row>
    <row r="3028" spans="22:25">
      <c r="V3028" s="18">
        <v>28591</v>
      </c>
      <c r="W3028">
        <v>122.3</v>
      </c>
      <c r="Y3028" s="18"/>
    </row>
    <row r="3029" spans="22:25">
      <c r="V3029" s="18">
        <v>28592</v>
      </c>
      <c r="W3029">
        <v>122.3</v>
      </c>
      <c r="Y3029" s="18"/>
    </row>
    <row r="3030" spans="22:25">
      <c r="V3030" s="18">
        <v>28593</v>
      </c>
      <c r="W3030">
        <v>122.3</v>
      </c>
      <c r="Y3030" s="18"/>
    </row>
    <row r="3031" spans="22:25">
      <c r="V3031" s="18">
        <v>28594</v>
      </c>
      <c r="W3031">
        <v>122.3</v>
      </c>
      <c r="Y3031" s="18"/>
    </row>
    <row r="3032" spans="22:25">
      <c r="V3032" s="18">
        <v>28595</v>
      </c>
      <c r="W3032">
        <v>122.3</v>
      </c>
      <c r="Y3032" s="18"/>
    </row>
    <row r="3033" spans="22:25">
      <c r="V3033" s="18">
        <v>28596</v>
      </c>
      <c r="W3033">
        <v>122.3</v>
      </c>
      <c r="Y3033" s="18"/>
    </row>
    <row r="3034" spans="22:25">
      <c r="V3034" s="18">
        <v>28597</v>
      </c>
      <c r="W3034">
        <v>122.3</v>
      </c>
      <c r="Y3034" s="18"/>
    </row>
    <row r="3035" spans="22:25">
      <c r="V3035" s="18">
        <v>28598</v>
      </c>
      <c r="W3035">
        <v>122.3</v>
      </c>
      <c r="Y3035" s="18"/>
    </row>
    <row r="3036" spans="22:25">
      <c r="V3036" s="18">
        <v>28599</v>
      </c>
      <c r="W3036">
        <v>122.3</v>
      </c>
      <c r="Y3036" s="18"/>
    </row>
    <row r="3037" spans="22:25">
      <c r="V3037" s="18">
        <v>28600</v>
      </c>
      <c r="W3037">
        <v>122.3</v>
      </c>
      <c r="Y3037" s="18"/>
    </row>
    <row r="3038" spans="22:25">
      <c r="V3038" s="18">
        <v>28601</v>
      </c>
      <c r="W3038">
        <v>122.3</v>
      </c>
      <c r="Y3038" s="18"/>
    </row>
    <row r="3039" spans="22:25">
      <c r="V3039" s="18">
        <v>28602</v>
      </c>
      <c r="W3039">
        <v>122.3</v>
      </c>
      <c r="Y3039" s="18"/>
    </row>
    <row r="3040" spans="22:25">
      <c r="V3040" s="18">
        <v>28603</v>
      </c>
      <c r="W3040">
        <v>122.3</v>
      </c>
      <c r="Y3040" s="18"/>
    </row>
    <row r="3041" spans="22:25">
      <c r="V3041" s="18">
        <v>28604</v>
      </c>
      <c r="W3041">
        <v>122.3</v>
      </c>
      <c r="Y3041" s="18"/>
    </row>
    <row r="3042" spans="22:25">
      <c r="V3042" s="18">
        <v>28605</v>
      </c>
      <c r="W3042">
        <v>122.3</v>
      </c>
      <c r="Y3042" s="18"/>
    </row>
    <row r="3043" spans="22:25">
      <c r="V3043" s="18">
        <v>28606</v>
      </c>
      <c r="W3043">
        <v>122.3</v>
      </c>
      <c r="Y3043" s="18"/>
    </row>
    <row r="3044" spans="22:25">
      <c r="V3044" s="18">
        <v>28607</v>
      </c>
      <c r="W3044">
        <v>122.3</v>
      </c>
      <c r="Y3044" s="18"/>
    </row>
    <row r="3045" spans="22:25">
      <c r="V3045" s="18">
        <v>28608</v>
      </c>
      <c r="W3045">
        <v>133.96</v>
      </c>
      <c r="Y3045" s="18"/>
    </row>
    <row r="3046" spans="22:25">
      <c r="V3046" s="18">
        <v>28609</v>
      </c>
      <c r="W3046">
        <v>133.96</v>
      </c>
      <c r="Y3046" s="18"/>
    </row>
    <row r="3047" spans="22:25">
      <c r="V3047" s="18">
        <v>28610</v>
      </c>
      <c r="W3047">
        <v>133.96</v>
      </c>
      <c r="Y3047" s="18"/>
    </row>
    <row r="3048" spans="22:25">
      <c r="V3048" s="18">
        <v>28611</v>
      </c>
      <c r="W3048">
        <v>133.96</v>
      </c>
      <c r="Y3048" s="18"/>
    </row>
    <row r="3049" spans="22:25">
      <c r="V3049" s="18">
        <v>28612</v>
      </c>
      <c r="W3049">
        <v>133.96</v>
      </c>
      <c r="Y3049" s="18"/>
    </row>
    <row r="3050" spans="22:25">
      <c r="V3050" s="18">
        <v>28613</v>
      </c>
      <c r="W3050">
        <v>133.96</v>
      </c>
      <c r="Y3050" s="18"/>
    </row>
    <row r="3051" spans="22:25">
      <c r="V3051" s="18">
        <v>28614</v>
      </c>
      <c r="W3051">
        <v>133.96</v>
      </c>
      <c r="Y3051" s="18"/>
    </row>
    <row r="3052" spans="22:25">
      <c r="V3052" s="18">
        <v>28615</v>
      </c>
      <c r="W3052">
        <v>133.96</v>
      </c>
      <c r="Y3052" s="18"/>
    </row>
    <row r="3053" spans="22:25">
      <c r="V3053" s="18">
        <v>28616</v>
      </c>
      <c r="W3053">
        <v>133.96</v>
      </c>
      <c r="Y3053" s="18"/>
    </row>
    <row r="3054" spans="22:25">
      <c r="V3054" s="18">
        <v>28617</v>
      </c>
      <c r="W3054">
        <v>133.96</v>
      </c>
      <c r="Y3054" s="18"/>
    </row>
    <row r="3055" spans="22:25">
      <c r="V3055" s="18">
        <v>28618</v>
      </c>
      <c r="W3055">
        <v>133.96</v>
      </c>
      <c r="Y3055" s="18"/>
    </row>
    <row r="3056" spans="22:25">
      <c r="V3056" s="18">
        <v>28619</v>
      </c>
      <c r="W3056">
        <v>133.96</v>
      </c>
      <c r="Y3056" s="18"/>
    </row>
    <row r="3057" spans="22:25">
      <c r="V3057" s="18">
        <v>28620</v>
      </c>
      <c r="W3057">
        <v>133.96</v>
      </c>
      <c r="Y3057" s="18"/>
    </row>
    <row r="3058" spans="22:25">
      <c r="V3058" s="18">
        <v>28621</v>
      </c>
      <c r="W3058">
        <v>133.96</v>
      </c>
      <c r="Y3058" s="18"/>
    </row>
    <row r="3059" spans="22:25">
      <c r="V3059" s="18">
        <v>28622</v>
      </c>
      <c r="W3059">
        <v>133.96</v>
      </c>
      <c r="Y3059" s="18"/>
    </row>
    <row r="3060" spans="22:25">
      <c r="V3060" s="18">
        <v>28623</v>
      </c>
      <c r="W3060">
        <v>133.96</v>
      </c>
      <c r="Y3060" s="18"/>
    </row>
    <row r="3061" spans="22:25">
      <c r="V3061" s="18">
        <v>28624</v>
      </c>
      <c r="W3061">
        <v>133.96</v>
      </c>
      <c r="Y3061" s="18"/>
    </row>
    <row r="3062" spans="22:25">
      <c r="V3062" s="18">
        <v>28625</v>
      </c>
      <c r="W3062">
        <v>133.96</v>
      </c>
      <c r="Y3062" s="18"/>
    </row>
    <row r="3063" spans="22:25">
      <c r="V3063" s="18">
        <v>28626</v>
      </c>
      <c r="W3063">
        <v>133.96</v>
      </c>
      <c r="Y3063" s="18"/>
    </row>
    <row r="3064" spans="22:25">
      <c r="V3064" s="18">
        <v>28627</v>
      </c>
      <c r="W3064">
        <v>133.96</v>
      </c>
      <c r="Y3064" s="18"/>
    </row>
    <row r="3065" spans="22:25">
      <c r="V3065" s="18">
        <v>28628</v>
      </c>
      <c r="W3065">
        <v>133.96</v>
      </c>
      <c r="Y3065" s="18"/>
    </row>
    <row r="3066" spans="22:25">
      <c r="V3066" s="18">
        <v>28629</v>
      </c>
      <c r="W3066">
        <v>133.96</v>
      </c>
      <c r="Y3066" s="18"/>
    </row>
    <row r="3067" spans="22:25">
      <c r="V3067" s="18">
        <v>28630</v>
      </c>
      <c r="W3067">
        <v>133.96</v>
      </c>
      <c r="Y3067" s="18"/>
    </row>
    <row r="3068" spans="22:25">
      <c r="V3068" s="18">
        <v>28631</v>
      </c>
      <c r="W3068">
        <v>133.96</v>
      </c>
      <c r="Y3068" s="18"/>
    </row>
    <row r="3069" spans="22:25">
      <c r="V3069" s="18">
        <v>28632</v>
      </c>
      <c r="W3069">
        <v>133.96</v>
      </c>
      <c r="Y3069" s="18"/>
    </row>
    <row r="3070" spans="22:25">
      <c r="V3070" s="18">
        <v>28633</v>
      </c>
      <c r="W3070">
        <v>133.96</v>
      </c>
      <c r="Y3070" s="18"/>
    </row>
    <row r="3071" spans="22:25">
      <c r="V3071" s="18">
        <v>28634</v>
      </c>
      <c r="W3071">
        <v>133.96</v>
      </c>
      <c r="Y3071" s="18"/>
    </row>
    <row r="3072" spans="22:25">
      <c r="V3072" s="18">
        <v>28635</v>
      </c>
      <c r="W3072">
        <v>133.96</v>
      </c>
      <c r="Y3072" s="18"/>
    </row>
    <row r="3073" spans="22:25">
      <c r="V3073" s="18">
        <v>28636</v>
      </c>
      <c r="W3073">
        <v>133.96</v>
      </c>
      <c r="Y3073" s="18"/>
    </row>
    <row r="3074" spans="22:25">
      <c r="V3074" s="18">
        <v>28637</v>
      </c>
      <c r="W3074">
        <v>133.96</v>
      </c>
      <c r="Y3074" s="18"/>
    </row>
    <row r="3075" spans="22:25">
      <c r="V3075" s="18">
        <v>28638</v>
      </c>
      <c r="W3075">
        <v>133.96</v>
      </c>
      <c r="Y3075" s="18"/>
    </row>
    <row r="3076" spans="22:25">
      <c r="V3076" s="18">
        <v>28639</v>
      </c>
      <c r="W3076">
        <v>133.96</v>
      </c>
      <c r="Y3076" s="18"/>
    </row>
    <row r="3077" spans="22:25">
      <c r="V3077" s="18">
        <v>28640</v>
      </c>
      <c r="W3077">
        <v>133.96</v>
      </c>
      <c r="Y3077" s="18"/>
    </row>
    <row r="3078" spans="22:25">
      <c r="V3078" s="18">
        <v>28641</v>
      </c>
      <c r="W3078">
        <v>134.61000000000001</v>
      </c>
      <c r="Y3078" s="18"/>
    </row>
    <row r="3079" spans="22:25">
      <c r="V3079" s="18">
        <v>28642</v>
      </c>
      <c r="W3079">
        <v>134.61000000000001</v>
      </c>
      <c r="Y3079" s="18"/>
    </row>
    <row r="3080" spans="22:25">
      <c r="V3080" s="18">
        <v>28643</v>
      </c>
      <c r="W3080">
        <v>134.61000000000001</v>
      </c>
      <c r="Y3080" s="18"/>
    </row>
    <row r="3081" spans="22:25">
      <c r="V3081" s="18">
        <v>28644</v>
      </c>
      <c r="W3081">
        <v>134.61000000000001</v>
      </c>
      <c r="Y3081" s="18"/>
    </row>
    <row r="3082" spans="22:25">
      <c r="V3082" s="18">
        <v>28645</v>
      </c>
      <c r="W3082">
        <v>134.61000000000001</v>
      </c>
      <c r="Y3082" s="18"/>
    </row>
    <row r="3083" spans="22:25">
      <c r="V3083" s="18">
        <v>28646</v>
      </c>
      <c r="W3083">
        <v>134.61000000000001</v>
      </c>
      <c r="Y3083" s="18"/>
    </row>
    <row r="3084" spans="22:25">
      <c r="V3084" s="18">
        <v>28647</v>
      </c>
      <c r="W3084">
        <v>134.61000000000001</v>
      </c>
      <c r="Y3084" s="18"/>
    </row>
    <row r="3085" spans="22:25">
      <c r="V3085" s="18">
        <v>28648</v>
      </c>
      <c r="W3085">
        <v>134.61000000000001</v>
      </c>
      <c r="Y3085" s="18"/>
    </row>
    <row r="3086" spans="22:25">
      <c r="V3086" s="18">
        <v>28649</v>
      </c>
      <c r="W3086">
        <v>134.61000000000001</v>
      </c>
      <c r="Y3086" s="18"/>
    </row>
    <row r="3087" spans="22:25">
      <c r="V3087" s="18">
        <v>28650</v>
      </c>
      <c r="W3087">
        <v>134.61000000000001</v>
      </c>
      <c r="Y3087" s="18"/>
    </row>
    <row r="3088" spans="22:25">
      <c r="V3088" s="18">
        <v>28651</v>
      </c>
      <c r="W3088">
        <v>134.61000000000001</v>
      </c>
      <c r="Y3088" s="18"/>
    </row>
    <row r="3089" spans="22:25">
      <c r="V3089" s="18">
        <v>28652</v>
      </c>
      <c r="W3089">
        <v>134.61000000000001</v>
      </c>
      <c r="Y3089" s="18"/>
    </row>
    <row r="3090" spans="22:25">
      <c r="V3090" s="18">
        <v>28653</v>
      </c>
      <c r="W3090">
        <v>134.61000000000001</v>
      </c>
      <c r="Y3090" s="18"/>
    </row>
    <row r="3091" spans="22:25">
      <c r="V3091" s="18">
        <v>28654</v>
      </c>
      <c r="W3091">
        <v>134.61000000000001</v>
      </c>
      <c r="Y3091" s="18"/>
    </row>
    <row r="3092" spans="22:25">
      <c r="V3092" s="18">
        <v>28655</v>
      </c>
      <c r="W3092">
        <v>134.61000000000001</v>
      </c>
      <c r="Y3092" s="18"/>
    </row>
    <row r="3093" spans="22:25">
      <c r="V3093" s="18">
        <v>28656</v>
      </c>
      <c r="W3093">
        <v>134.61000000000001</v>
      </c>
      <c r="Y3093" s="18"/>
    </row>
    <row r="3094" spans="22:25">
      <c r="V3094" s="18">
        <v>28657</v>
      </c>
      <c r="W3094">
        <v>134.61000000000001</v>
      </c>
      <c r="Y3094" s="18"/>
    </row>
    <row r="3095" spans="22:25">
      <c r="V3095" s="18">
        <v>28658</v>
      </c>
      <c r="W3095">
        <v>134.61000000000001</v>
      </c>
      <c r="Y3095" s="18"/>
    </row>
    <row r="3096" spans="22:25">
      <c r="V3096" s="18">
        <v>28659</v>
      </c>
      <c r="W3096">
        <v>134.61000000000001</v>
      </c>
      <c r="Y3096" s="18"/>
    </row>
    <row r="3097" spans="22:25">
      <c r="V3097" s="18">
        <v>28660</v>
      </c>
      <c r="W3097">
        <v>134.61000000000001</v>
      </c>
      <c r="Y3097" s="18"/>
    </row>
    <row r="3098" spans="22:25">
      <c r="V3098" s="18">
        <v>28661</v>
      </c>
      <c r="W3098">
        <v>134.61000000000001</v>
      </c>
      <c r="Y3098" s="18"/>
    </row>
    <row r="3099" spans="22:25">
      <c r="V3099" s="18">
        <v>28662</v>
      </c>
      <c r="W3099">
        <v>134.61000000000001</v>
      </c>
      <c r="Y3099" s="18"/>
    </row>
    <row r="3100" spans="22:25">
      <c r="V3100" s="18">
        <v>28663</v>
      </c>
      <c r="W3100">
        <v>134.61000000000001</v>
      </c>
      <c r="Y3100" s="18"/>
    </row>
    <row r="3101" spans="22:25">
      <c r="V3101" s="18">
        <v>28664</v>
      </c>
      <c r="W3101">
        <v>134.61000000000001</v>
      </c>
      <c r="Y3101" s="18"/>
    </row>
    <row r="3102" spans="22:25">
      <c r="V3102" s="18">
        <v>28665</v>
      </c>
      <c r="W3102">
        <v>134.61000000000001</v>
      </c>
      <c r="Y3102" s="18"/>
    </row>
    <row r="3103" spans="22:25">
      <c r="V3103" s="18">
        <v>28666</v>
      </c>
      <c r="W3103">
        <v>134.61000000000001</v>
      </c>
      <c r="Y3103" s="18"/>
    </row>
    <row r="3104" spans="22:25">
      <c r="V3104" s="18">
        <v>28667</v>
      </c>
      <c r="W3104">
        <v>134.61000000000001</v>
      </c>
      <c r="Y3104" s="18"/>
    </row>
    <row r="3105" spans="22:25">
      <c r="V3105" s="18">
        <v>28668</v>
      </c>
      <c r="W3105">
        <v>134.61000000000001</v>
      </c>
      <c r="Y3105" s="18"/>
    </row>
    <row r="3106" spans="22:25">
      <c r="V3106" s="18">
        <v>28669</v>
      </c>
      <c r="W3106">
        <v>134.61000000000001</v>
      </c>
      <c r="Y3106" s="18"/>
    </row>
    <row r="3107" spans="22:25">
      <c r="V3107" s="18">
        <v>28670</v>
      </c>
      <c r="W3107">
        <v>134.61000000000001</v>
      </c>
      <c r="Y3107" s="18"/>
    </row>
    <row r="3108" spans="22:25">
      <c r="V3108" s="18">
        <v>28671</v>
      </c>
      <c r="W3108">
        <v>132.58000000000001</v>
      </c>
      <c r="Y3108" s="18"/>
    </row>
    <row r="3109" spans="22:25">
      <c r="V3109" s="18">
        <v>28672</v>
      </c>
      <c r="W3109">
        <v>132.58000000000001</v>
      </c>
      <c r="Y3109" s="18"/>
    </row>
    <row r="3110" spans="22:25">
      <c r="V3110" s="18">
        <v>28673</v>
      </c>
      <c r="W3110">
        <v>132.58000000000001</v>
      </c>
      <c r="Y3110" s="18"/>
    </row>
    <row r="3111" spans="22:25">
      <c r="V3111" s="18">
        <v>28674</v>
      </c>
      <c r="W3111">
        <v>132.58000000000001</v>
      </c>
      <c r="Y3111" s="18"/>
    </row>
    <row r="3112" spans="22:25">
      <c r="V3112" s="18">
        <v>28675</v>
      </c>
      <c r="W3112">
        <v>132.58000000000001</v>
      </c>
      <c r="Y3112" s="18"/>
    </row>
    <row r="3113" spans="22:25">
      <c r="V3113" s="18">
        <v>28676</v>
      </c>
      <c r="W3113">
        <v>132.58000000000001</v>
      </c>
      <c r="Y3113" s="18"/>
    </row>
    <row r="3114" spans="22:25">
      <c r="V3114" s="18">
        <v>28677</v>
      </c>
      <c r="W3114">
        <v>132.58000000000001</v>
      </c>
      <c r="Y3114" s="18"/>
    </row>
    <row r="3115" spans="22:25">
      <c r="V3115" s="18">
        <v>28678</v>
      </c>
      <c r="W3115">
        <v>132.58000000000001</v>
      </c>
      <c r="Y3115" s="18"/>
    </row>
    <row r="3116" spans="22:25">
      <c r="V3116" s="18">
        <v>28679</v>
      </c>
      <c r="W3116">
        <v>132.58000000000001</v>
      </c>
      <c r="Y3116" s="18"/>
    </row>
    <row r="3117" spans="22:25">
      <c r="V3117" s="18">
        <v>28680</v>
      </c>
      <c r="W3117">
        <v>132.58000000000001</v>
      </c>
      <c r="Y3117" s="18"/>
    </row>
    <row r="3118" spans="22:25">
      <c r="V3118" s="18">
        <v>28681</v>
      </c>
      <c r="W3118">
        <v>132.58000000000001</v>
      </c>
      <c r="Y3118" s="18"/>
    </row>
    <row r="3119" spans="22:25">
      <c r="V3119" s="18">
        <v>28682</v>
      </c>
      <c r="W3119">
        <v>132.58000000000001</v>
      </c>
      <c r="Y3119" s="18"/>
    </row>
    <row r="3120" spans="22:25">
      <c r="V3120" s="18">
        <v>28683</v>
      </c>
      <c r="W3120">
        <v>132.58000000000001</v>
      </c>
      <c r="Y3120" s="18"/>
    </row>
    <row r="3121" spans="22:25">
      <c r="V3121" s="18">
        <v>28684</v>
      </c>
      <c r="W3121">
        <v>132.58000000000001</v>
      </c>
      <c r="Y3121" s="18"/>
    </row>
    <row r="3122" spans="22:25">
      <c r="V3122" s="18">
        <v>28685</v>
      </c>
      <c r="W3122">
        <v>132.58000000000001</v>
      </c>
      <c r="Y3122" s="18"/>
    </row>
    <row r="3123" spans="22:25">
      <c r="V3123" s="18">
        <v>28686</v>
      </c>
      <c r="W3123">
        <v>132.58000000000001</v>
      </c>
      <c r="Y3123" s="18"/>
    </row>
    <row r="3124" spans="22:25">
      <c r="V3124" s="18">
        <v>28687</v>
      </c>
      <c r="W3124">
        <v>132.58000000000001</v>
      </c>
      <c r="Y3124" s="18"/>
    </row>
    <row r="3125" spans="22:25">
      <c r="V3125" s="18">
        <v>28688</v>
      </c>
      <c r="W3125">
        <v>132.58000000000001</v>
      </c>
      <c r="Y3125" s="18"/>
    </row>
    <row r="3126" spans="22:25">
      <c r="V3126" s="18">
        <v>28689</v>
      </c>
      <c r="W3126">
        <v>132.58000000000001</v>
      </c>
      <c r="Y3126" s="18"/>
    </row>
    <row r="3127" spans="22:25">
      <c r="V3127" s="18">
        <v>28690</v>
      </c>
      <c r="W3127">
        <v>132.58000000000001</v>
      </c>
      <c r="Y3127" s="18"/>
    </row>
    <row r="3128" spans="22:25">
      <c r="V3128" s="18">
        <v>28691</v>
      </c>
      <c r="W3128">
        <v>132.58000000000001</v>
      </c>
      <c r="Y3128" s="18"/>
    </row>
    <row r="3129" spans="22:25">
      <c r="V3129" s="18">
        <v>28692</v>
      </c>
      <c r="W3129">
        <v>132.58000000000001</v>
      </c>
      <c r="Y3129" s="18"/>
    </row>
    <row r="3130" spans="22:25">
      <c r="V3130" s="18">
        <v>28693</v>
      </c>
      <c r="W3130">
        <v>132.58000000000001</v>
      </c>
      <c r="Y3130" s="18"/>
    </row>
    <row r="3131" spans="22:25">
      <c r="V3131" s="18">
        <v>28694</v>
      </c>
      <c r="W3131">
        <v>132.58000000000001</v>
      </c>
      <c r="Y3131" s="18"/>
    </row>
    <row r="3132" spans="22:25">
      <c r="V3132" s="18">
        <v>28695</v>
      </c>
      <c r="W3132">
        <v>132.58000000000001</v>
      </c>
      <c r="Y3132" s="18"/>
    </row>
    <row r="3133" spans="22:25">
      <c r="V3133" s="18">
        <v>28696</v>
      </c>
      <c r="W3133">
        <v>132.58000000000001</v>
      </c>
      <c r="Y3133" s="18"/>
    </row>
    <row r="3134" spans="22:25">
      <c r="V3134" s="18">
        <v>28697</v>
      </c>
      <c r="W3134">
        <v>132.58000000000001</v>
      </c>
      <c r="Y3134" s="18"/>
    </row>
    <row r="3135" spans="22:25">
      <c r="V3135" s="18">
        <v>28698</v>
      </c>
      <c r="W3135">
        <v>132.58000000000001</v>
      </c>
      <c r="Y3135" s="18"/>
    </row>
    <row r="3136" spans="22:25">
      <c r="V3136" s="18">
        <v>28699</v>
      </c>
      <c r="W3136">
        <v>132.58000000000001</v>
      </c>
      <c r="Y3136" s="18"/>
    </row>
    <row r="3137" spans="22:25">
      <c r="V3137" s="18">
        <v>28700</v>
      </c>
      <c r="W3137">
        <v>132.58000000000001</v>
      </c>
      <c r="Y3137" s="18"/>
    </row>
    <row r="3138" spans="22:25">
      <c r="V3138" s="18">
        <v>28701</v>
      </c>
      <c r="W3138">
        <v>132.58000000000001</v>
      </c>
      <c r="Y3138" s="18"/>
    </row>
    <row r="3139" spans="22:25">
      <c r="V3139" s="18">
        <v>28702</v>
      </c>
      <c r="W3139">
        <v>140.69999999999999</v>
      </c>
      <c r="Y3139" s="18"/>
    </row>
    <row r="3140" spans="22:25">
      <c r="V3140" s="18">
        <v>28703</v>
      </c>
      <c r="W3140">
        <v>140.69999999999999</v>
      </c>
      <c r="Y3140" s="18"/>
    </row>
    <row r="3141" spans="22:25">
      <c r="V3141" s="18">
        <v>28704</v>
      </c>
      <c r="W3141">
        <v>140.69999999999999</v>
      </c>
      <c r="Y3141" s="18"/>
    </row>
    <row r="3142" spans="22:25">
      <c r="V3142" s="18">
        <v>28705</v>
      </c>
      <c r="W3142">
        <v>140.69999999999999</v>
      </c>
      <c r="Y3142" s="18"/>
    </row>
    <row r="3143" spans="22:25">
      <c r="V3143" s="18">
        <v>28706</v>
      </c>
      <c r="W3143">
        <v>140.69999999999999</v>
      </c>
      <c r="Y3143" s="18"/>
    </row>
    <row r="3144" spans="22:25">
      <c r="V3144" s="18">
        <v>28707</v>
      </c>
      <c r="W3144">
        <v>140.69999999999999</v>
      </c>
      <c r="Y3144" s="18"/>
    </row>
    <row r="3145" spans="22:25">
      <c r="V3145" s="18">
        <v>28708</v>
      </c>
      <c r="W3145">
        <v>140.69999999999999</v>
      </c>
      <c r="Y3145" s="18"/>
    </row>
    <row r="3146" spans="22:25">
      <c r="V3146" s="18">
        <v>28709</v>
      </c>
      <c r="W3146">
        <v>140.69999999999999</v>
      </c>
      <c r="Y3146" s="18"/>
    </row>
    <row r="3147" spans="22:25">
      <c r="V3147" s="18">
        <v>28710</v>
      </c>
      <c r="W3147">
        <v>140.69999999999999</v>
      </c>
      <c r="Y3147" s="18"/>
    </row>
    <row r="3148" spans="22:25">
      <c r="V3148" s="18">
        <v>28711</v>
      </c>
      <c r="W3148">
        <v>140.69999999999999</v>
      </c>
      <c r="Y3148" s="18"/>
    </row>
    <row r="3149" spans="22:25">
      <c r="V3149" s="18">
        <v>28712</v>
      </c>
      <c r="W3149">
        <v>140.69999999999999</v>
      </c>
      <c r="Y3149" s="18"/>
    </row>
    <row r="3150" spans="22:25">
      <c r="V3150" s="18">
        <v>28713</v>
      </c>
      <c r="W3150">
        <v>140.69999999999999</v>
      </c>
      <c r="Y3150" s="18"/>
    </row>
    <row r="3151" spans="22:25">
      <c r="V3151" s="18">
        <v>28714</v>
      </c>
      <c r="W3151">
        <v>140.69999999999999</v>
      </c>
      <c r="Y3151" s="18"/>
    </row>
    <row r="3152" spans="22:25">
      <c r="V3152" s="18">
        <v>28715</v>
      </c>
      <c r="W3152">
        <v>140.69999999999999</v>
      </c>
      <c r="Y3152" s="18"/>
    </row>
    <row r="3153" spans="22:25">
      <c r="V3153" s="18">
        <v>28716</v>
      </c>
      <c r="W3153">
        <v>140.69999999999999</v>
      </c>
      <c r="Y3153" s="18"/>
    </row>
    <row r="3154" spans="22:25">
      <c r="V3154" s="18">
        <v>28717</v>
      </c>
      <c r="W3154">
        <v>140.69999999999999</v>
      </c>
      <c r="Y3154" s="18"/>
    </row>
    <row r="3155" spans="22:25">
      <c r="V3155" s="18">
        <v>28718</v>
      </c>
      <c r="W3155">
        <v>140.69999999999999</v>
      </c>
      <c r="Y3155" s="18"/>
    </row>
    <row r="3156" spans="22:25">
      <c r="V3156" s="18">
        <v>28719</v>
      </c>
      <c r="W3156">
        <v>140.69999999999999</v>
      </c>
      <c r="Y3156" s="18"/>
    </row>
    <row r="3157" spans="22:25">
      <c r="V3157" s="18">
        <v>28720</v>
      </c>
      <c r="W3157">
        <v>140.69999999999999</v>
      </c>
      <c r="Y3157" s="18"/>
    </row>
    <row r="3158" spans="22:25">
      <c r="V3158" s="18">
        <v>28721</v>
      </c>
      <c r="W3158">
        <v>140.69999999999999</v>
      </c>
      <c r="Y3158" s="18"/>
    </row>
    <row r="3159" spans="22:25">
      <c r="V3159" s="18">
        <v>28722</v>
      </c>
      <c r="W3159">
        <v>140.69999999999999</v>
      </c>
      <c r="Y3159" s="18"/>
    </row>
    <row r="3160" spans="22:25">
      <c r="V3160" s="18">
        <v>28723</v>
      </c>
      <c r="W3160">
        <v>140.69999999999999</v>
      </c>
      <c r="Y3160" s="18"/>
    </row>
    <row r="3161" spans="22:25">
      <c r="V3161" s="18">
        <v>28724</v>
      </c>
      <c r="W3161">
        <v>140.69999999999999</v>
      </c>
      <c r="Y3161" s="18"/>
    </row>
    <row r="3162" spans="22:25">
      <c r="V3162" s="18">
        <v>28725</v>
      </c>
      <c r="W3162">
        <v>140.69999999999999</v>
      </c>
      <c r="Y3162" s="18"/>
    </row>
    <row r="3163" spans="22:25">
      <c r="V3163" s="18">
        <v>28726</v>
      </c>
      <c r="W3163">
        <v>140.69999999999999</v>
      </c>
      <c r="Y3163" s="18"/>
    </row>
    <row r="3164" spans="22:25">
      <c r="V3164" s="18">
        <v>28727</v>
      </c>
      <c r="W3164">
        <v>140.69999999999999</v>
      </c>
      <c r="Y3164" s="18"/>
    </row>
    <row r="3165" spans="22:25">
      <c r="V3165" s="18">
        <v>28728</v>
      </c>
      <c r="W3165">
        <v>140.69999999999999</v>
      </c>
      <c r="Y3165" s="18"/>
    </row>
    <row r="3166" spans="22:25">
      <c r="V3166" s="18">
        <v>28729</v>
      </c>
      <c r="W3166">
        <v>140.69999999999999</v>
      </c>
      <c r="Y3166" s="18"/>
    </row>
    <row r="3167" spans="22:25">
      <c r="V3167" s="18">
        <v>28730</v>
      </c>
      <c r="W3167">
        <v>140.69999999999999</v>
      </c>
      <c r="Y3167" s="18"/>
    </row>
    <row r="3168" spans="22:25">
      <c r="V3168" s="18">
        <v>28731</v>
      </c>
      <c r="W3168">
        <v>140.69999999999999</v>
      </c>
      <c r="Y3168" s="18"/>
    </row>
    <row r="3169" spans="22:25">
      <c r="V3169" s="18">
        <v>28732</v>
      </c>
      <c r="W3169">
        <v>140.69999999999999</v>
      </c>
      <c r="Y3169" s="18"/>
    </row>
    <row r="3170" spans="22:25">
      <c r="V3170" s="18">
        <v>28733</v>
      </c>
      <c r="W3170">
        <v>144.51</v>
      </c>
      <c r="Y3170" s="18"/>
    </row>
    <row r="3171" spans="22:25">
      <c r="V3171" s="18">
        <v>28734</v>
      </c>
      <c r="W3171">
        <v>144.51</v>
      </c>
      <c r="Y3171" s="18"/>
    </row>
    <row r="3172" spans="22:25">
      <c r="V3172" s="18">
        <v>28735</v>
      </c>
      <c r="W3172">
        <v>144.51</v>
      </c>
      <c r="Y3172" s="18"/>
    </row>
    <row r="3173" spans="22:25">
      <c r="V3173" s="18">
        <v>28736</v>
      </c>
      <c r="W3173">
        <v>144.51</v>
      </c>
      <c r="Y3173" s="18"/>
    </row>
    <row r="3174" spans="22:25">
      <c r="V3174" s="18">
        <v>28737</v>
      </c>
      <c r="W3174">
        <v>144.51</v>
      </c>
      <c r="Y3174" s="18"/>
    </row>
    <row r="3175" spans="22:25">
      <c r="V3175" s="18">
        <v>28738</v>
      </c>
      <c r="W3175">
        <v>144.51</v>
      </c>
      <c r="Y3175" s="18"/>
    </row>
    <row r="3176" spans="22:25">
      <c r="V3176" s="18">
        <v>28739</v>
      </c>
      <c r="W3176">
        <v>144.51</v>
      </c>
      <c r="Y3176" s="18"/>
    </row>
    <row r="3177" spans="22:25">
      <c r="V3177" s="18">
        <v>28740</v>
      </c>
      <c r="W3177">
        <v>144.51</v>
      </c>
      <c r="Y3177" s="18"/>
    </row>
    <row r="3178" spans="22:25">
      <c r="V3178" s="18">
        <v>28741</v>
      </c>
      <c r="W3178">
        <v>144.51</v>
      </c>
      <c r="Y3178" s="18"/>
    </row>
    <row r="3179" spans="22:25">
      <c r="V3179" s="18">
        <v>28742</v>
      </c>
      <c r="W3179">
        <v>144.51</v>
      </c>
      <c r="Y3179" s="18"/>
    </row>
    <row r="3180" spans="22:25">
      <c r="V3180" s="18">
        <v>28743</v>
      </c>
      <c r="W3180">
        <v>144.51</v>
      </c>
      <c r="Y3180" s="18"/>
    </row>
    <row r="3181" spans="22:25">
      <c r="V3181" s="18">
        <v>28744</v>
      </c>
      <c r="W3181">
        <v>144.51</v>
      </c>
      <c r="Y3181" s="18"/>
    </row>
    <row r="3182" spans="22:25">
      <c r="V3182" s="18">
        <v>28745</v>
      </c>
      <c r="W3182">
        <v>144.51</v>
      </c>
      <c r="Y3182" s="18"/>
    </row>
    <row r="3183" spans="22:25">
      <c r="V3183" s="18">
        <v>28746</v>
      </c>
      <c r="W3183">
        <v>144.51</v>
      </c>
      <c r="Y3183" s="18"/>
    </row>
    <row r="3184" spans="22:25">
      <c r="V3184" s="18">
        <v>28747</v>
      </c>
      <c r="W3184">
        <v>144.51</v>
      </c>
      <c r="Y3184" s="18"/>
    </row>
    <row r="3185" spans="22:25">
      <c r="V3185" s="18">
        <v>28748</v>
      </c>
      <c r="W3185">
        <v>144.51</v>
      </c>
      <c r="Y3185" s="18"/>
    </row>
    <row r="3186" spans="22:25">
      <c r="V3186" s="18">
        <v>28749</v>
      </c>
      <c r="W3186">
        <v>144.51</v>
      </c>
      <c r="Y3186" s="18"/>
    </row>
    <row r="3187" spans="22:25">
      <c r="V3187" s="18">
        <v>28750</v>
      </c>
      <c r="W3187">
        <v>144.51</v>
      </c>
      <c r="Y3187" s="18"/>
    </row>
    <row r="3188" spans="22:25">
      <c r="V3188" s="18">
        <v>28751</v>
      </c>
      <c r="W3188">
        <v>144.51</v>
      </c>
      <c r="Y3188" s="18"/>
    </row>
    <row r="3189" spans="22:25">
      <c r="V3189" s="18">
        <v>28752</v>
      </c>
      <c r="W3189">
        <v>144.51</v>
      </c>
      <c r="Y3189" s="18"/>
    </row>
    <row r="3190" spans="22:25">
      <c r="V3190" s="18">
        <v>28753</v>
      </c>
      <c r="W3190">
        <v>144.51</v>
      </c>
      <c r="Y3190" s="18"/>
    </row>
    <row r="3191" spans="22:25">
      <c r="V3191" s="18">
        <v>28754</v>
      </c>
      <c r="W3191">
        <v>144.51</v>
      </c>
      <c r="Y3191" s="18"/>
    </row>
    <row r="3192" spans="22:25">
      <c r="V3192" s="18">
        <v>28755</v>
      </c>
      <c r="W3192">
        <v>144.51</v>
      </c>
      <c r="Y3192" s="18"/>
    </row>
    <row r="3193" spans="22:25">
      <c r="V3193" s="18">
        <v>28756</v>
      </c>
      <c r="W3193">
        <v>144.51</v>
      </c>
      <c r="Y3193" s="18"/>
    </row>
    <row r="3194" spans="22:25">
      <c r="V3194" s="18">
        <v>28757</v>
      </c>
      <c r="W3194">
        <v>144.51</v>
      </c>
      <c r="Y3194" s="18"/>
    </row>
    <row r="3195" spans="22:25">
      <c r="V3195" s="18">
        <v>28758</v>
      </c>
      <c r="W3195">
        <v>144.51</v>
      </c>
      <c r="Y3195" s="18"/>
    </row>
    <row r="3196" spans="22:25">
      <c r="V3196" s="18">
        <v>28759</v>
      </c>
      <c r="W3196">
        <v>144.51</v>
      </c>
      <c r="Y3196" s="18"/>
    </row>
    <row r="3197" spans="22:25">
      <c r="V3197" s="18">
        <v>28760</v>
      </c>
      <c r="W3197">
        <v>144.51</v>
      </c>
      <c r="Y3197" s="18"/>
    </row>
    <row r="3198" spans="22:25">
      <c r="V3198" s="18">
        <v>28761</v>
      </c>
      <c r="W3198">
        <v>144.51</v>
      </c>
      <c r="Y3198" s="18"/>
    </row>
    <row r="3199" spans="22:25">
      <c r="V3199" s="18">
        <v>28762</v>
      </c>
      <c r="W3199">
        <v>143.97999999999999</v>
      </c>
      <c r="Y3199" s="18"/>
    </row>
    <row r="3200" spans="22:25">
      <c r="V3200" s="18">
        <v>28763</v>
      </c>
      <c r="W3200">
        <v>143.97999999999999</v>
      </c>
      <c r="Y3200" s="18"/>
    </row>
    <row r="3201" spans="22:25">
      <c r="V3201" s="18">
        <v>28764</v>
      </c>
      <c r="W3201">
        <v>143.97999999999999</v>
      </c>
      <c r="Y3201" s="18"/>
    </row>
    <row r="3202" spans="22:25">
      <c r="V3202" s="18">
        <v>28765</v>
      </c>
      <c r="W3202">
        <v>143.97999999999999</v>
      </c>
      <c r="Y3202" s="18"/>
    </row>
    <row r="3203" spans="22:25">
      <c r="V3203" s="18">
        <v>28766</v>
      </c>
      <c r="W3203">
        <v>143.97999999999999</v>
      </c>
      <c r="Y3203" s="18"/>
    </row>
    <row r="3204" spans="22:25">
      <c r="V3204" s="18">
        <v>28767</v>
      </c>
      <c r="W3204">
        <v>143.97999999999999</v>
      </c>
      <c r="Y3204" s="18"/>
    </row>
    <row r="3205" spans="22:25">
      <c r="V3205" s="18">
        <v>28768</v>
      </c>
      <c r="W3205">
        <v>143.97999999999999</v>
      </c>
      <c r="Y3205" s="18"/>
    </row>
    <row r="3206" spans="22:25">
      <c r="V3206" s="18">
        <v>28769</v>
      </c>
      <c r="W3206">
        <v>143.97999999999999</v>
      </c>
      <c r="Y3206" s="18"/>
    </row>
    <row r="3207" spans="22:25">
      <c r="V3207" s="18">
        <v>28770</v>
      </c>
      <c r="W3207">
        <v>143.97999999999999</v>
      </c>
      <c r="Y3207" s="18"/>
    </row>
    <row r="3208" spans="22:25">
      <c r="V3208" s="18">
        <v>28771</v>
      </c>
      <c r="W3208">
        <v>143.97999999999999</v>
      </c>
      <c r="Y3208" s="18"/>
    </row>
    <row r="3209" spans="22:25">
      <c r="V3209" s="18">
        <v>28772</v>
      </c>
      <c r="W3209">
        <v>143.97999999999999</v>
      </c>
      <c r="Y3209" s="18"/>
    </row>
    <row r="3210" spans="22:25">
      <c r="V3210" s="18">
        <v>28773</v>
      </c>
      <c r="W3210">
        <v>143.97999999999999</v>
      </c>
      <c r="Y3210" s="18"/>
    </row>
    <row r="3211" spans="22:25">
      <c r="V3211" s="18">
        <v>28774</v>
      </c>
      <c r="W3211">
        <v>143.97999999999999</v>
      </c>
      <c r="Y3211" s="18"/>
    </row>
    <row r="3212" spans="22:25">
      <c r="V3212" s="18">
        <v>28775</v>
      </c>
      <c r="W3212">
        <v>143.97999999999999</v>
      </c>
      <c r="Y3212" s="18"/>
    </row>
    <row r="3213" spans="22:25">
      <c r="V3213" s="18">
        <v>28776</v>
      </c>
      <c r="W3213">
        <v>143.97999999999999</v>
      </c>
      <c r="Y3213" s="18"/>
    </row>
    <row r="3214" spans="22:25">
      <c r="V3214" s="18">
        <v>28777</v>
      </c>
      <c r="W3214">
        <v>143.97999999999999</v>
      </c>
      <c r="Y3214" s="18"/>
    </row>
    <row r="3215" spans="22:25">
      <c r="V3215" s="18">
        <v>28778</v>
      </c>
      <c r="W3215">
        <v>143.97999999999999</v>
      </c>
      <c r="Y3215" s="18"/>
    </row>
    <row r="3216" spans="22:25">
      <c r="V3216" s="18">
        <v>28779</v>
      </c>
      <c r="W3216">
        <v>143.97999999999999</v>
      </c>
      <c r="Y3216" s="18"/>
    </row>
    <row r="3217" spans="22:25">
      <c r="V3217" s="18">
        <v>28780</v>
      </c>
      <c r="W3217">
        <v>143.97999999999999</v>
      </c>
      <c r="Y3217" s="18"/>
    </row>
    <row r="3218" spans="22:25">
      <c r="V3218" s="18">
        <v>28781</v>
      </c>
      <c r="W3218">
        <v>143.97999999999999</v>
      </c>
      <c r="Y3218" s="18"/>
    </row>
    <row r="3219" spans="22:25">
      <c r="V3219" s="18">
        <v>28782</v>
      </c>
      <c r="W3219">
        <v>143.97999999999999</v>
      </c>
      <c r="Y3219" s="18"/>
    </row>
    <row r="3220" spans="22:25">
      <c r="V3220" s="18">
        <v>28783</v>
      </c>
      <c r="W3220">
        <v>143.97999999999999</v>
      </c>
      <c r="Y3220" s="18"/>
    </row>
    <row r="3221" spans="22:25">
      <c r="V3221" s="18">
        <v>28784</v>
      </c>
      <c r="W3221">
        <v>143.97999999999999</v>
      </c>
      <c r="Y3221" s="18"/>
    </row>
    <row r="3222" spans="22:25">
      <c r="V3222" s="18">
        <v>28785</v>
      </c>
      <c r="W3222">
        <v>143.97999999999999</v>
      </c>
      <c r="Y3222" s="18"/>
    </row>
    <row r="3223" spans="22:25">
      <c r="V3223" s="18">
        <v>28786</v>
      </c>
      <c r="W3223">
        <v>143.97999999999999</v>
      </c>
      <c r="Y3223" s="18"/>
    </row>
    <row r="3224" spans="22:25">
      <c r="V3224" s="18">
        <v>28787</v>
      </c>
      <c r="W3224">
        <v>143.97999999999999</v>
      </c>
      <c r="Y3224" s="18"/>
    </row>
    <row r="3225" spans="22:25">
      <c r="V3225" s="18">
        <v>28788</v>
      </c>
      <c r="W3225">
        <v>143.97999999999999</v>
      </c>
      <c r="Y3225" s="18"/>
    </row>
    <row r="3226" spans="22:25">
      <c r="V3226" s="18">
        <v>28789</v>
      </c>
      <c r="W3226">
        <v>143.97999999999999</v>
      </c>
      <c r="Y3226" s="18"/>
    </row>
    <row r="3227" spans="22:25">
      <c r="V3227" s="18">
        <v>28790</v>
      </c>
      <c r="W3227">
        <v>143.97999999999999</v>
      </c>
      <c r="Y3227" s="18"/>
    </row>
    <row r="3228" spans="22:25">
      <c r="V3228" s="18">
        <v>28791</v>
      </c>
      <c r="W3228">
        <v>143.97999999999999</v>
      </c>
      <c r="Y3228" s="18"/>
    </row>
    <row r="3229" spans="22:25">
      <c r="V3229" s="18">
        <v>28792</v>
      </c>
      <c r="W3229">
        <v>143.97999999999999</v>
      </c>
      <c r="Y3229" s="18"/>
    </row>
    <row r="3230" spans="22:25">
      <c r="V3230" s="18">
        <v>28793</v>
      </c>
      <c r="W3230">
        <v>143.97999999999999</v>
      </c>
      <c r="Y3230" s="18"/>
    </row>
    <row r="3231" spans="22:25">
      <c r="V3231" s="18">
        <v>28794</v>
      </c>
      <c r="W3231">
        <v>131.82</v>
      </c>
      <c r="Y3231" s="18"/>
    </row>
    <row r="3232" spans="22:25">
      <c r="V3232" s="18">
        <v>28795</v>
      </c>
      <c r="W3232">
        <v>131.82</v>
      </c>
      <c r="Y3232" s="18"/>
    </row>
    <row r="3233" spans="22:25">
      <c r="V3233" s="18">
        <v>28796</v>
      </c>
      <c r="W3233">
        <v>131.82</v>
      </c>
      <c r="Y3233" s="18"/>
    </row>
    <row r="3234" spans="22:25">
      <c r="V3234" s="18">
        <v>28797</v>
      </c>
      <c r="W3234">
        <v>131.82</v>
      </c>
      <c r="Y3234" s="18"/>
    </row>
    <row r="3235" spans="22:25">
      <c r="V3235" s="18">
        <v>28798</v>
      </c>
      <c r="W3235">
        <v>131.82</v>
      </c>
      <c r="Y3235" s="18"/>
    </row>
    <row r="3236" spans="22:25">
      <c r="V3236" s="18">
        <v>28799</v>
      </c>
      <c r="W3236">
        <v>131.82</v>
      </c>
      <c r="Y3236" s="18"/>
    </row>
    <row r="3237" spans="22:25">
      <c r="V3237" s="18">
        <v>28800</v>
      </c>
      <c r="W3237">
        <v>131.82</v>
      </c>
      <c r="Y3237" s="18"/>
    </row>
    <row r="3238" spans="22:25">
      <c r="V3238" s="18">
        <v>28801</v>
      </c>
      <c r="W3238">
        <v>131.82</v>
      </c>
      <c r="Y3238" s="18"/>
    </row>
    <row r="3239" spans="22:25">
      <c r="V3239" s="18">
        <v>28802</v>
      </c>
      <c r="W3239">
        <v>131.82</v>
      </c>
      <c r="Y3239" s="18"/>
    </row>
    <row r="3240" spans="22:25">
      <c r="V3240" s="18">
        <v>28803</v>
      </c>
      <c r="W3240">
        <v>131.82</v>
      </c>
      <c r="Y3240" s="18"/>
    </row>
    <row r="3241" spans="22:25">
      <c r="V3241" s="18">
        <v>28804</v>
      </c>
      <c r="W3241">
        <v>131.82</v>
      </c>
      <c r="Y3241" s="18"/>
    </row>
    <row r="3242" spans="22:25">
      <c r="V3242" s="18">
        <v>28805</v>
      </c>
      <c r="W3242">
        <v>131.82</v>
      </c>
      <c r="Y3242" s="18"/>
    </row>
    <row r="3243" spans="22:25">
      <c r="V3243" s="18">
        <v>28806</v>
      </c>
      <c r="W3243">
        <v>131.82</v>
      </c>
      <c r="Y3243" s="18"/>
    </row>
    <row r="3244" spans="22:25">
      <c r="V3244" s="18">
        <v>28807</v>
      </c>
      <c r="W3244">
        <v>131.82</v>
      </c>
      <c r="Y3244" s="18"/>
    </row>
    <row r="3245" spans="22:25">
      <c r="V3245" s="18">
        <v>28808</v>
      </c>
      <c r="W3245">
        <v>131.82</v>
      </c>
      <c r="Y3245" s="18"/>
    </row>
    <row r="3246" spans="22:25">
      <c r="V3246" s="18">
        <v>28809</v>
      </c>
      <c r="W3246">
        <v>131.82</v>
      </c>
      <c r="Y3246" s="18"/>
    </row>
    <row r="3247" spans="22:25">
      <c r="V3247" s="18">
        <v>28810</v>
      </c>
      <c r="W3247">
        <v>131.82</v>
      </c>
      <c r="Y3247" s="18"/>
    </row>
    <row r="3248" spans="22:25">
      <c r="V3248" s="18">
        <v>28811</v>
      </c>
      <c r="W3248">
        <v>131.82</v>
      </c>
      <c r="Y3248" s="18"/>
    </row>
    <row r="3249" spans="22:25">
      <c r="V3249" s="18">
        <v>28812</v>
      </c>
      <c r="W3249">
        <v>131.82</v>
      </c>
      <c r="Y3249" s="18"/>
    </row>
    <row r="3250" spans="22:25">
      <c r="V3250" s="18">
        <v>28813</v>
      </c>
      <c r="W3250">
        <v>131.82</v>
      </c>
      <c r="Y3250" s="18"/>
    </row>
    <row r="3251" spans="22:25">
      <c r="V3251" s="18">
        <v>28814</v>
      </c>
      <c r="W3251">
        <v>131.82</v>
      </c>
      <c r="Y3251" s="18"/>
    </row>
    <row r="3252" spans="22:25">
      <c r="V3252" s="18">
        <v>28815</v>
      </c>
      <c r="W3252">
        <v>131.82</v>
      </c>
      <c r="Y3252" s="18"/>
    </row>
    <row r="3253" spans="22:25">
      <c r="V3253" s="18">
        <v>28816</v>
      </c>
      <c r="W3253">
        <v>131.82</v>
      </c>
      <c r="Y3253" s="18"/>
    </row>
    <row r="3254" spans="22:25">
      <c r="V3254" s="18">
        <v>28817</v>
      </c>
      <c r="W3254">
        <v>131.82</v>
      </c>
      <c r="Y3254" s="18"/>
    </row>
    <row r="3255" spans="22:25">
      <c r="V3255" s="18">
        <v>28818</v>
      </c>
      <c r="W3255">
        <v>131.82</v>
      </c>
      <c r="Y3255" s="18"/>
    </row>
    <row r="3256" spans="22:25">
      <c r="V3256" s="18">
        <v>28819</v>
      </c>
      <c r="W3256">
        <v>131.82</v>
      </c>
      <c r="Y3256" s="18"/>
    </row>
    <row r="3257" spans="22:25">
      <c r="V3257" s="18">
        <v>28820</v>
      </c>
      <c r="W3257">
        <v>131.82</v>
      </c>
      <c r="Y3257" s="18"/>
    </row>
    <row r="3258" spans="22:25">
      <c r="V3258" s="18">
        <v>28821</v>
      </c>
      <c r="W3258">
        <v>131.82</v>
      </c>
      <c r="Y3258" s="18"/>
    </row>
    <row r="3259" spans="22:25">
      <c r="V3259" s="18">
        <v>28822</v>
      </c>
      <c r="W3259">
        <v>131.82</v>
      </c>
      <c r="Y3259" s="18"/>
    </row>
    <row r="3260" spans="22:25">
      <c r="V3260" s="18">
        <v>28823</v>
      </c>
      <c r="W3260">
        <v>131.82</v>
      </c>
      <c r="Y3260" s="18"/>
    </row>
    <row r="3261" spans="22:25">
      <c r="V3261" s="18">
        <v>28824</v>
      </c>
      <c r="W3261">
        <v>134.56</v>
      </c>
      <c r="Y3261" s="18"/>
    </row>
    <row r="3262" spans="22:25">
      <c r="V3262" s="18">
        <v>28825</v>
      </c>
      <c r="W3262">
        <v>134.56</v>
      </c>
      <c r="Y3262" s="18"/>
    </row>
    <row r="3263" spans="22:25">
      <c r="V3263" s="18">
        <v>28826</v>
      </c>
      <c r="W3263">
        <v>134.56</v>
      </c>
      <c r="Y3263" s="18"/>
    </row>
    <row r="3264" spans="22:25">
      <c r="V3264" s="18">
        <v>28827</v>
      </c>
      <c r="W3264">
        <v>134.56</v>
      </c>
      <c r="Y3264" s="18"/>
    </row>
    <row r="3265" spans="22:25">
      <c r="V3265" s="18">
        <v>28828</v>
      </c>
      <c r="W3265">
        <v>134.56</v>
      </c>
      <c r="Y3265" s="18"/>
    </row>
    <row r="3266" spans="22:25">
      <c r="V3266" s="18">
        <v>28829</v>
      </c>
      <c r="W3266">
        <v>134.56</v>
      </c>
      <c r="Y3266" s="18"/>
    </row>
    <row r="3267" spans="22:25">
      <c r="V3267" s="18">
        <v>28830</v>
      </c>
      <c r="W3267">
        <v>134.56</v>
      </c>
      <c r="Y3267" s="18"/>
    </row>
    <row r="3268" spans="22:25">
      <c r="V3268" s="18">
        <v>28831</v>
      </c>
      <c r="W3268">
        <v>134.56</v>
      </c>
      <c r="Y3268" s="18"/>
    </row>
    <row r="3269" spans="22:25">
      <c r="V3269" s="18">
        <v>28832</v>
      </c>
      <c r="W3269">
        <v>134.56</v>
      </c>
      <c r="Y3269" s="18"/>
    </row>
    <row r="3270" spans="22:25">
      <c r="V3270" s="18">
        <v>28833</v>
      </c>
      <c r="W3270">
        <v>134.56</v>
      </c>
      <c r="Y3270" s="18"/>
    </row>
    <row r="3271" spans="22:25">
      <c r="V3271" s="18">
        <v>28834</v>
      </c>
      <c r="W3271">
        <v>134.56</v>
      </c>
      <c r="Y3271" s="18"/>
    </row>
    <row r="3272" spans="22:25">
      <c r="V3272" s="18">
        <v>28835</v>
      </c>
      <c r="W3272">
        <v>134.56</v>
      </c>
      <c r="Y3272" s="18"/>
    </row>
    <row r="3273" spans="22:25">
      <c r="V3273" s="18">
        <v>28836</v>
      </c>
      <c r="W3273">
        <v>134.56</v>
      </c>
      <c r="Y3273" s="18"/>
    </row>
    <row r="3274" spans="22:25">
      <c r="V3274" s="18">
        <v>28837</v>
      </c>
      <c r="W3274">
        <v>134.56</v>
      </c>
      <c r="Y3274" s="18"/>
    </row>
    <row r="3275" spans="22:25">
      <c r="V3275" s="18">
        <v>28838</v>
      </c>
      <c r="W3275">
        <v>134.56</v>
      </c>
      <c r="Y3275" s="18"/>
    </row>
    <row r="3276" spans="22:25">
      <c r="V3276" s="18">
        <v>28839</v>
      </c>
      <c r="W3276">
        <v>134.56</v>
      </c>
      <c r="Y3276" s="18"/>
    </row>
    <row r="3277" spans="22:25">
      <c r="V3277" s="18">
        <v>28840</v>
      </c>
      <c r="W3277">
        <v>134.56</v>
      </c>
      <c r="Y3277" s="18"/>
    </row>
    <row r="3278" spans="22:25">
      <c r="V3278" s="18">
        <v>28841</v>
      </c>
      <c r="W3278">
        <v>134.56</v>
      </c>
      <c r="Y3278" s="18"/>
    </row>
    <row r="3279" spans="22:25">
      <c r="V3279" s="18">
        <v>28842</v>
      </c>
      <c r="W3279">
        <v>134.56</v>
      </c>
      <c r="Y3279" s="18"/>
    </row>
    <row r="3280" spans="22:25">
      <c r="V3280" s="18">
        <v>28843</v>
      </c>
      <c r="W3280">
        <v>134.56</v>
      </c>
      <c r="Y3280" s="18"/>
    </row>
    <row r="3281" spans="22:25">
      <c r="V3281" s="18">
        <v>28844</v>
      </c>
      <c r="W3281">
        <v>134.56</v>
      </c>
      <c r="Y3281" s="18"/>
    </row>
    <row r="3282" spans="22:25">
      <c r="V3282" s="18">
        <v>28845</v>
      </c>
      <c r="W3282">
        <v>134.56</v>
      </c>
      <c r="Y3282" s="18"/>
    </row>
    <row r="3283" spans="22:25">
      <c r="V3283" s="18">
        <v>28846</v>
      </c>
      <c r="W3283">
        <v>134.56</v>
      </c>
      <c r="Y3283" s="18"/>
    </row>
    <row r="3284" spans="22:25">
      <c r="V3284" s="18">
        <v>28847</v>
      </c>
      <c r="W3284">
        <v>134.56</v>
      </c>
      <c r="Y3284" s="18"/>
    </row>
    <row r="3285" spans="22:25">
      <c r="V3285" s="18">
        <v>28848</v>
      </c>
      <c r="W3285">
        <v>134.56</v>
      </c>
      <c r="Y3285" s="18"/>
    </row>
    <row r="3286" spans="22:25">
      <c r="V3286" s="18">
        <v>28849</v>
      </c>
      <c r="W3286">
        <v>134.56</v>
      </c>
      <c r="Y3286" s="18"/>
    </row>
    <row r="3287" spans="22:25">
      <c r="V3287" s="18">
        <v>28850</v>
      </c>
      <c r="W3287">
        <v>134.56</v>
      </c>
      <c r="Y3287" s="18"/>
    </row>
    <row r="3288" spans="22:25">
      <c r="V3288" s="18">
        <v>28851</v>
      </c>
      <c r="W3288">
        <v>134.56</v>
      </c>
      <c r="Y3288" s="18"/>
    </row>
    <row r="3289" spans="22:25">
      <c r="V3289" s="18">
        <v>28852</v>
      </c>
      <c r="W3289">
        <v>134.56</v>
      </c>
      <c r="Y3289" s="18"/>
    </row>
    <row r="3290" spans="22:25">
      <c r="V3290" s="18">
        <v>28853</v>
      </c>
      <c r="W3290">
        <v>137.07</v>
      </c>
      <c r="Y3290" s="18"/>
    </row>
    <row r="3291" spans="22:25">
      <c r="V3291" s="18">
        <v>28854</v>
      </c>
      <c r="W3291">
        <v>137.07</v>
      </c>
      <c r="Y3291" s="18"/>
    </row>
    <row r="3292" spans="22:25">
      <c r="V3292" s="18">
        <v>28855</v>
      </c>
      <c r="W3292">
        <v>137.07</v>
      </c>
      <c r="Y3292" s="18"/>
    </row>
    <row r="3293" spans="22:25">
      <c r="V3293" s="18">
        <v>28856</v>
      </c>
      <c r="W3293">
        <v>137.07</v>
      </c>
      <c r="Y3293" s="18"/>
    </row>
    <row r="3294" spans="22:25">
      <c r="V3294" s="18">
        <v>28857</v>
      </c>
      <c r="W3294">
        <v>137.07</v>
      </c>
      <c r="Y3294" s="18"/>
    </row>
    <row r="3295" spans="22:25">
      <c r="V3295" s="18">
        <v>28858</v>
      </c>
      <c r="W3295">
        <v>137.07</v>
      </c>
      <c r="Y3295" s="18"/>
    </row>
    <row r="3296" spans="22:25">
      <c r="V3296" s="18">
        <v>28859</v>
      </c>
      <c r="W3296">
        <v>137.07</v>
      </c>
      <c r="Y3296" s="18"/>
    </row>
    <row r="3297" spans="22:25">
      <c r="V3297" s="18">
        <v>28860</v>
      </c>
      <c r="W3297">
        <v>137.07</v>
      </c>
      <c r="Y3297" s="18"/>
    </row>
    <row r="3298" spans="22:25">
      <c r="V3298" s="18">
        <v>28861</v>
      </c>
      <c r="W3298">
        <v>137.07</v>
      </c>
      <c r="Y3298" s="18"/>
    </row>
    <row r="3299" spans="22:25">
      <c r="V3299" s="18">
        <v>28862</v>
      </c>
      <c r="W3299">
        <v>137.07</v>
      </c>
      <c r="Y3299" s="18"/>
    </row>
    <row r="3300" spans="22:25">
      <c r="V3300" s="18">
        <v>28863</v>
      </c>
      <c r="W3300">
        <v>137.07</v>
      </c>
      <c r="Y3300" s="18"/>
    </row>
    <row r="3301" spans="22:25">
      <c r="V3301" s="18">
        <v>28864</v>
      </c>
      <c r="W3301">
        <v>137.07</v>
      </c>
      <c r="Y3301" s="18"/>
    </row>
    <row r="3302" spans="22:25">
      <c r="V3302" s="18">
        <v>28865</v>
      </c>
      <c r="W3302">
        <v>137.07</v>
      </c>
      <c r="Y3302" s="18"/>
    </row>
    <row r="3303" spans="22:25">
      <c r="V3303" s="18">
        <v>28866</v>
      </c>
      <c r="W3303">
        <v>137.07</v>
      </c>
      <c r="Y3303" s="18"/>
    </row>
    <row r="3304" spans="22:25">
      <c r="V3304" s="18">
        <v>28867</v>
      </c>
      <c r="W3304">
        <v>137.07</v>
      </c>
      <c r="Y3304" s="18"/>
    </row>
    <row r="3305" spans="22:25">
      <c r="V3305" s="18">
        <v>28868</v>
      </c>
      <c r="W3305">
        <v>137.07</v>
      </c>
      <c r="Y3305" s="18"/>
    </row>
    <row r="3306" spans="22:25">
      <c r="V3306" s="18">
        <v>28869</v>
      </c>
      <c r="W3306">
        <v>137.07</v>
      </c>
      <c r="Y3306" s="18"/>
    </row>
    <row r="3307" spans="22:25">
      <c r="V3307" s="18">
        <v>28870</v>
      </c>
      <c r="W3307">
        <v>137.07</v>
      </c>
      <c r="Y3307" s="18"/>
    </row>
    <row r="3308" spans="22:25">
      <c r="V3308" s="18">
        <v>28871</v>
      </c>
      <c r="W3308">
        <v>137.07</v>
      </c>
      <c r="Y3308" s="18"/>
    </row>
    <row r="3309" spans="22:25">
      <c r="V3309" s="18">
        <v>28872</v>
      </c>
      <c r="W3309">
        <v>137.07</v>
      </c>
      <c r="Y3309" s="18"/>
    </row>
    <row r="3310" spans="22:25">
      <c r="V3310" s="18">
        <v>28873</v>
      </c>
      <c r="W3310">
        <v>137.07</v>
      </c>
      <c r="Y3310" s="18"/>
    </row>
    <row r="3311" spans="22:25">
      <c r="V3311" s="18">
        <v>28874</v>
      </c>
      <c r="W3311">
        <v>137.07</v>
      </c>
      <c r="Y3311" s="18"/>
    </row>
    <row r="3312" spans="22:25">
      <c r="V3312" s="18">
        <v>28875</v>
      </c>
      <c r="W3312">
        <v>137.07</v>
      </c>
      <c r="Y3312" s="18"/>
    </row>
    <row r="3313" spans="22:25">
      <c r="V3313" s="18">
        <v>28876</v>
      </c>
      <c r="W3313">
        <v>137.07</v>
      </c>
      <c r="Y3313" s="18"/>
    </row>
    <row r="3314" spans="22:25">
      <c r="V3314" s="18">
        <v>28877</v>
      </c>
      <c r="W3314">
        <v>137.07</v>
      </c>
      <c r="Y3314" s="18"/>
    </row>
    <row r="3315" spans="22:25">
      <c r="V3315" s="18">
        <v>28878</v>
      </c>
      <c r="W3315">
        <v>137.07</v>
      </c>
      <c r="Y3315" s="18"/>
    </row>
    <row r="3316" spans="22:25">
      <c r="V3316" s="18">
        <v>28879</v>
      </c>
      <c r="W3316">
        <v>137.07</v>
      </c>
      <c r="Y3316" s="18"/>
    </row>
    <row r="3317" spans="22:25">
      <c r="V3317" s="18">
        <v>28880</v>
      </c>
      <c r="W3317">
        <v>137.07</v>
      </c>
      <c r="Y3317" s="18"/>
    </row>
    <row r="3318" spans="22:25">
      <c r="V3318" s="18">
        <v>28881</v>
      </c>
      <c r="W3318">
        <v>137.07</v>
      </c>
      <c r="Y3318" s="18"/>
    </row>
    <row r="3319" spans="22:25">
      <c r="V3319" s="18">
        <v>28882</v>
      </c>
      <c r="W3319">
        <v>137.07</v>
      </c>
      <c r="Y3319" s="18"/>
    </row>
    <row r="3320" spans="22:25">
      <c r="V3320" s="18">
        <v>28883</v>
      </c>
      <c r="W3320">
        <v>137.07</v>
      </c>
      <c r="Y3320" s="18"/>
    </row>
    <row r="3321" spans="22:25">
      <c r="V3321" s="18">
        <v>28884</v>
      </c>
      <c r="W3321">
        <v>137.07</v>
      </c>
      <c r="Y3321" s="18"/>
    </row>
    <row r="3322" spans="22:25">
      <c r="V3322" s="18">
        <v>28885</v>
      </c>
      <c r="W3322">
        <v>137.07</v>
      </c>
      <c r="Y3322" s="18"/>
    </row>
    <row r="3323" spans="22:25">
      <c r="V3323" s="18">
        <v>28886</v>
      </c>
      <c r="W3323">
        <v>143.4</v>
      </c>
      <c r="Y3323" s="18"/>
    </row>
    <row r="3324" spans="22:25">
      <c r="V3324" s="18">
        <v>28887</v>
      </c>
      <c r="W3324">
        <v>143.4</v>
      </c>
      <c r="Y3324" s="18"/>
    </row>
    <row r="3325" spans="22:25">
      <c r="V3325" s="18">
        <v>28888</v>
      </c>
      <c r="W3325">
        <v>143.4</v>
      </c>
      <c r="Y3325" s="18"/>
    </row>
    <row r="3326" spans="22:25">
      <c r="V3326" s="18">
        <v>28889</v>
      </c>
      <c r="W3326">
        <v>143.4</v>
      </c>
      <c r="Y3326" s="18"/>
    </row>
    <row r="3327" spans="22:25">
      <c r="V3327" s="18">
        <v>28890</v>
      </c>
      <c r="W3327">
        <v>143.4</v>
      </c>
      <c r="Y3327" s="18"/>
    </row>
    <row r="3328" spans="22:25">
      <c r="V3328" s="18">
        <v>28891</v>
      </c>
      <c r="W3328">
        <v>143.4</v>
      </c>
      <c r="Y3328" s="18"/>
    </row>
    <row r="3329" spans="22:25">
      <c r="V3329" s="18">
        <v>28892</v>
      </c>
      <c r="W3329">
        <v>143.4</v>
      </c>
      <c r="Y3329" s="18"/>
    </row>
    <row r="3330" spans="22:25">
      <c r="V3330" s="18">
        <v>28893</v>
      </c>
      <c r="W3330">
        <v>143.4</v>
      </c>
      <c r="Y3330" s="18"/>
    </row>
    <row r="3331" spans="22:25">
      <c r="V3331" s="18">
        <v>28894</v>
      </c>
      <c r="W3331">
        <v>143.4</v>
      </c>
      <c r="Y3331" s="18"/>
    </row>
    <row r="3332" spans="22:25">
      <c r="V3332" s="18">
        <v>28895</v>
      </c>
      <c r="W3332">
        <v>143.4</v>
      </c>
      <c r="Y3332" s="18"/>
    </row>
    <row r="3333" spans="22:25">
      <c r="V3333" s="18">
        <v>28896</v>
      </c>
      <c r="W3333">
        <v>143.4</v>
      </c>
      <c r="Y3333" s="18"/>
    </row>
    <row r="3334" spans="22:25">
      <c r="V3334" s="18">
        <v>28897</v>
      </c>
      <c r="W3334">
        <v>143.4</v>
      </c>
      <c r="Y3334" s="18"/>
    </row>
    <row r="3335" spans="22:25">
      <c r="V3335" s="18">
        <v>28898</v>
      </c>
      <c r="W3335">
        <v>143.4</v>
      </c>
      <c r="Y3335" s="18"/>
    </row>
    <row r="3336" spans="22:25">
      <c r="V3336" s="18">
        <v>28899</v>
      </c>
      <c r="W3336">
        <v>143.4</v>
      </c>
      <c r="Y3336" s="18"/>
    </row>
    <row r="3337" spans="22:25">
      <c r="V3337" s="18">
        <v>28900</v>
      </c>
      <c r="W3337">
        <v>143.4</v>
      </c>
      <c r="Y3337" s="18"/>
    </row>
    <row r="3338" spans="22:25">
      <c r="V3338" s="18">
        <v>28901</v>
      </c>
      <c r="W3338">
        <v>143.4</v>
      </c>
      <c r="Y3338" s="18"/>
    </row>
    <row r="3339" spans="22:25">
      <c r="V3339" s="18">
        <v>28902</v>
      </c>
      <c r="W3339">
        <v>143.4</v>
      </c>
      <c r="Y3339" s="18"/>
    </row>
    <row r="3340" spans="22:25">
      <c r="V3340" s="18">
        <v>28903</v>
      </c>
      <c r="W3340">
        <v>143.4</v>
      </c>
      <c r="Y3340" s="18"/>
    </row>
    <row r="3341" spans="22:25">
      <c r="V3341" s="18">
        <v>28904</v>
      </c>
      <c r="W3341">
        <v>143.4</v>
      </c>
      <c r="Y3341" s="18"/>
    </row>
    <row r="3342" spans="22:25">
      <c r="V3342" s="18">
        <v>28905</v>
      </c>
      <c r="W3342">
        <v>143.4</v>
      </c>
      <c r="Y3342" s="18"/>
    </row>
    <row r="3343" spans="22:25">
      <c r="V3343" s="18">
        <v>28906</v>
      </c>
      <c r="W3343">
        <v>143.4</v>
      </c>
      <c r="Y3343" s="18"/>
    </row>
    <row r="3344" spans="22:25">
      <c r="V3344" s="18">
        <v>28907</v>
      </c>
      <c r="W3344">
        <v>143.4</v>
      </c>
      <c r="Y3344" s="18"/>
    </row>
    <row r="3345" spans="22:25">
      <c r="V3345" s="18">
        <v>28908</v>
      </c>
      <c r="W3345">
        <v>143.4</v>
      </c>
      <c r="Y3345" s="18"/>
    </row>
    <row r="3346" spans="22:25">
      <c r="V3346" s="18">
        <v>28909</v>
      </c>
      <c r="W3346">
        <v>143.4</v>
      </c>
      <c r="Y3346" s="18"/>
    </row>
    <row r="3347" spans="22:25">
      <c r="V3347" s="18">
        <v>28910</v>
      </c>
      <c r="W3347">
        <v>143.4</v>
      </c>
      <c r="Y3347" s="18"/>
    </row>
    <row r="3348" spans="22:25">
      <c r="V3348" s="18">
        <v>28911</v>
      </c>
      <c r="W3348">
        <v>143.4</v>
      </c>
      <c r="Y3348" s="18"/>
    </row>
    <row r="3349" spans="22:25">
      <c r="V3349" s="18">
        <v>28912</v>
      </c>
      <c r="W3349">
        <v>143.4</v>
      </c>
      <c r="Y3349" s="18"/>
    </row>
    <row r="3350" spans="22:25">
      <c r="V3350" s="18">
        <v>28913</v>
      </c>
      <c r="W3350">
        <v>143.4</v>
      </c>
      <c r="Y3350" s="18"/>
    </row>
    <row r="3351" spans="22:25">
      <c r="V3351" s="18">
        <v>28914</v>
      </c>
      <c r="W3351">
        <v>138.51</v>
      </c>
      <c r="Y3351" s="18"/>
    </row>
    <row r="3352" spans="22:25">
      <c r="V3352" s="18">
        <v>28915</v>
      </c>
      <c r="W3352">
        <v>138.51</v>
      </c>
      <c r="Y3352" s="18"/>
    </row>
    <row r="3353" spans="22:25">
      <c r="V3353" s="18">
        <v>28916</v>
      </c>
      <c r="W3353">
        <v>138.51</v>
      </c>
      <c r="Y3353" s="18"/>
    </row>
    <row r="3354" spans="22:25">
      <c r="V3354" s="18">
        <v>28917</v>
      </c>
      <c r="W3354">
        <v>138.51</v>
      </c>
      <c r="Y3354" s="18"/>
    </row>
    <row r="3355" spans="22:25">
      <c r="V3355" s="18">
        <v>28918</v>
      </c>
      <c r="W3355">
        <v>138.51</v>
      </c>
      <c r="Y3355" s="18"/>
    </row>
    <row r="3356" spans="22:25">
      <c r="V3356" s="18">
        <v>28919</v>
      </c>
      <c r="W3356">
        <v>138.51</v>
      </c>
      <c r="Y3356" s="18"/>
    </row>
    <row r="3357" spans="22:25">
      <c r="V3357" s="18">
        <v>28920</v>
      </c>
      <c r="W3357">
        <v>138.51</v>
      </c>
      <c r="Y3357" s="18"/>
    </row>
    <row r="3358" spans="22:25">
      <c r="V3358" s="18">
        <v>28921</v>
      </c>
      <c r="W3358">
        <v>138.51</v>
      </c>
      <c r="Y3358" s="18"/>
    </row>
    <row r="3359" spans="22:25">
      <c r="V3359" s="18">
        <v>28922</v>
      </c>
      <c r="W3359">
        <v>138.51</v>
      </c>
      <c r="Y3359" s="18"/>
    </row>
    <row r="3360" spans="22:25">
      <c r="V3360" s="18">
        <v>28923</v>
      </c>
      <c r="W3360">
        <v>138.51</v>
      </c>
      <c r="Y3360" s="18"/>
    </row>
    <row r="3361" spans="22:25">
      <c r="V3361" s="18">
        <v>28924</v>
      </c>
      <c r="W3361">
        <v>138.51</v>
      </c>
      <c r="Y3361" s="18"/>
    </row>
    <row r="3362" spans="22:25">
      <c r="V3362" s="18">
        <v>28925</v>
      </c>
      <c r="W3362">
        <v>138.51</v>
      </c>
      <c r="Y3362" s="18"/>
    </row>
    <row r="3363" spans="22:25">
      <c r="V3363" s="18">
        <v>28926</v>
      </c>
      <c r="W3363">
        <v>138.51</v>
      </c>
      <c r="Y3363" s="18"/>
    </row>
    <row r="3364" spans="22:25">
      <c r="V3364" s="18">
        <v>28927</v>
      </c>
      <c r="W3364">
        <v>138.51</v>
      </c>
      <c r="Y3364" s="18"/>
    </row>
    <row r="3365" spans="22:25">
      <c r="V3365" s="18">
        <v>28928</v>
      </c>
      <c r="W3365">
        <v>138.51</v>
      </c>
      <c r="Y3365" s="18"/>
    </row>
    <row r="3366" spans="22:25">
      <c r="V3366" s="18">
        <v>28929</v>
      </c>
      <c r="W3366">
        <v>138.51</v>
      </c>
      <c r="Y3366" s="18"/>
    </row>
    <row r="3367" spans="22:25">
      <c r="V3367" s="18">
        <v>28930</v>
      </c>
      <c r="W3367">
        <v>138.51</v>
      </c>
      <c r="Y3367" s="18"/>
    </row>
    <row r="3368" spans="22:25">
      <c r="V3368" s="18">
        <v>28931</v>
      </c>
      <c r="W3368">
        <v>138.51</v>
      </c>
      <c r="Y3368" s="18"/>
    </row>
    <row r="3369" spans="22:25">
      <c r="V3369" s="18">
        <v>28932</v>
      </c>
      <c r="W3369">
        <v>138.51</v>
      </c>
      <c r="Y3369" s="18"/>
    </row>
    <row r="3370" spans="22:25">
      <c r="V3370" s="18">
        <v>28933</v>
      </c>
      <c r="W3370">
        <v>138.51</v>
      </c>
      <c r="Y3370" s="18"/>
    </row>
    <row r="3371" spans="22:25">
      <c r="V3371" s="18">
        <v>28934</v>
      </c>
      <c r="W3371">
        <v>138.51</v>
      </c>
      <c r="Y3371" s="18"/>
    </row>
    <row r="3372" spans="22:25">
      <c r="V3372" s="18">
        <v>28935</v>
      </c>
      <c r="W3372">
        <v>138.51</v>
      </c>
      <c r="Y3372" s="18"/>
    </row>
    <row r="3373" spans="22:25">
      <c r="V3373" s="18">
        <v>28936</v>
      </c>
      <c r="W3373">
        <v>138.51</v>
      </c>
      <c r="Y3373" s="18"/>
    </row>
    <row r="3374" spans="22:25">
      <c r="V3374" s="18">
        <v>28937</v>
      </c>
      <c r="W3374">
        <v>138.51</v>
      </c>
      <c r="Y3374" s="18"/>
    </row>
    <row r="3375" spans="22:25">
      <c r="V3375" s="18">
        <v>28938</v>
      </c>
      <c r="W3375">
        <v>138.51</v>
      </c>
      <c r="Y3375" s="18"/>
    </row>
    <row r="3376" spans="22:25">
      <c r="V3376" s="18">
        <v>28939</v>
      </c>
      <c r="W3376">
        <v>138.51</v>
      </c>
      <c r="Y3376" s="18"/>
    </row>
    <row r="3377" spans="22:25">
      <c r="V3377" s="18">
        <v>28940</v>
      </c>
      <c r="W3377">
        <v>138.51</v>
      </c>
      <c r="Y3377" s="18"/>
    </row>
    <row r="3378" spans="22:25">
      <c r="V3378" s="18">
        <v>28941</v>
      </c>
      <c r="W3378">
        <v>138.51</v>
      </c>
      <c r="Y3378" s="18"/>
    </row>
    <row r="3379" spans="22:25">
      <c r="V3379" s="18">
        <v>28942</v>
      </c>
      <c r="W3379">
        <v>138.51</v>
      </c>
      <c r="Y3379" s="18"/>
    </row>
    <row r="3380" spans="22:25">
      <c r="V3380" s="18">
        <v>28943</v>
      </c>
      <c r="W3380">
        <v>138.51</v>
      </c>
      <c r="Y3380" s="18"/>
    </row>
    <row r="3381" spans="22:25">
      <c r="V3381" s="18">
        <v>28944</v>
      </c>
      <c r="W3381">
        <v>146.44</v>
      </c>
      <c r="Y3381" s="18"/>
    </row>
    <row r="3382" spans="22:25">
      <c r="V3382" s="18">
        <v>28945</v>
      </c>
      <c r="W3382">
        <v>146.44</v>
      </c>
      <c r="Y3382" s="18"/>
    </row>
    <row r="3383" spans="22:25">
      <c r="V3383" s="18">
        <v>28946</v>
      </c>
      <c r="W3383">
        <v>146.44</v>
      </c>
      <c r="Y3383" s="18"/>
    </row>
    <row r="3384" spans="22:25">
      <c r="V3384" s="18">
        <v>28947</v>
      </c>
      <c r="W3384">
        <v>146.44</v>
      </c>
      <c r="Y3384" s="18"/>
    </row>
    <row r="3385" spans="22:25">
      <c r="V3385" s="18">
        <v>28948</v>
      </c>
      <c r="W3385">
        <v>146.44</v>
      </c>
      <c r="Y3385" s="18"/>
    </row>
    <row r="3386" spans="22:25">
      <c r="V3386" s="18">
        <v>28949</v>
      </c>
      <c r="W3386">
        <v>146.44</v>
      </c>
      <c r="Y3386" s="18"/>
    </row>
    <row r="3387" spans="22:25">
      <c r="V3387" s="18">
        <v>28950</v>
      </c>
      <c r="W3387">
        <v>146.44</v>
      </c>
      <c r="Y3387" s="18"/>
    </row>
    <row r="3388" spans="22:25">
      <c r="V3388" s="18">
        <v>28951</v>
      </c>
      <c r="W3388">
        <v>146.44</v>
      </c>
      <c r="Y3388" s="18"/>
    </row>
    <row r="3389" spans="22:25">
      <c r="V3389" s="18">
        <v>28952</v>
      </c>
      <c r="W3389">
        <v>146.44</v>
      </c>
      <c r="Y3389" s="18"/>
    </row>
    <row r="3390" spans="22:25">
      <c r="V3390" s="18">
        <v>28953</v>
      </c>
      <c r="W3390">
        <v>146.44</v>
      </c>
      <c r="Y3390" s="18"/>
    </row>
    <row r="3391" spans="22:25">
      <c r="V3391" s="18">
        <v>28954</v>
      </c>
      <c r="W3391">
        <v>146.44</v>
      </c>
      <c r="Y3391" s="18"/>
    </row>
    <row r="3392" spans="22:25">
      <c r="V3392" s="18">
        <v>28955</v>
      </c>
      <c r="W3392">
        <v>146.44</v>
      </c>
      <c r="Y3392" s="18"/>
    </row>
    <row r="3393" spans="22:25">
      <c r="V3393" s="18">
        <v>28956</v>
      </c>
      <c r="W3393">
        <v>146.44</v>
      </c>
      <c r="Y3393" s="18"/>
    </row>
    <row r="3394" spans="22:25">
      <c r="V3394" s="18">
        <v>28957</v>
      </c>
      <c r="W3394">
        <v>146.44</v>
      </c>
      <c r="Y3394" s="18"/>
    </row>
    <row r="3395" spans="22:25">
      <c r="V3395" s="18">
        <v>28958</v>
      </c>
      <c r="W3395">
        <v>146.44</v>
      </c>
      <c r="Y3395" s="18"/>
    </row>
    <row r="3396" spans="22:25">
      <c r="V3396" s="18">
        <v>28959</v>
      </c>
      <c r="W3396">
        <v>146.44</v>
      </c>
      <c r="Y3396" s="18"/>
    </row>
    <row r="3397" spans="22:25">
      <c r="V3397" s="18">
        <v>28960</v>
      </c>
      <c r="W3397">
        <v>146.44</v>
      </c>
      <c r="Y3397" s="18"/>
    </row>
    <row r="3398" spans="22:25">
      <c r="V3398" s="18">
        <v>28961</v>
      </c>
      <c r="W3398">
        <v>146.44</v>
      </c>
      <c r="Y3398" s="18"/>
    </row>
    <row r="3399" spans="22:25">
      <c r="V3399" s="18">
        <v>28962</v>
      </c>
      <c r="W3399">
        <v>146.44</v>
      </c>
      <c r="Y3399" s="18"/>
    </row>
    <row r="3400" spans="22:25">
      <c r="V3400" s="18">
        <v>28963</v>
      </c>
      <c r="W3400">
        <v>146.44</v>
      </c>
      <c r="Y3400" s="18"/>
    </row>
    <row r="3401" spans="22:25">
      <c r="V3401" s="18">
        <v>28964</v>
      </c>
      <c r="W3401">
        <v>146.44</v>
      </c>
      <c r="Y3401" s="18"/>
    </row>
    <row r="3402" spans="22:25">
      <c r="V3402" s="18">
        <v>28965</v>
      </c>
      <c r="W3402">
        <v>146.44</v>
      </c>
      <c r="Y3402" s="18"/>
    </row>
    <row r="3403" spans="22:25">
      <c r="V3403" s="18">
        <v>28966</v>
      </c>
      <c r="W3403">
        <v>146.44</v>
      </c>
      <c r="Y3403" s="18"/>
    </row>
    <row r="3404" spans="22:25">
      <c r="V3404" s="18">
        <v>28967</v>
      </c>
      <c r="W3404">
        <v>146.44</v>
      </c>
      <c r="Y3404" s="18"/>
    </row>
    <row r="3405" spans="22:25">
      <c r="V3405" s="18">
        <v>28968</v>
      </c>
      <c r="W3405">
        <v>146.44</v>
      </c>
      <c r="Y3405" s="18"/>
    </row>
    <row r="3406" spans="22:25">
      <c r="V3406" s="18">
        <v>28969</v>
      </c>
      <c r="W3406">
        <v>146.44</v>
      </c>
      <c r="Y3406" s="18"/>
    </row>
    <row r="3407" spans="22:25">
      <c r="V3407" s="18">
        <v>28970</v>
      </c>
      <c r="W3407">
        <v>146.44</v>
      </c>
      <c r="Y3407" s="18"/>
    </row>
    <row r="3408" spans="22:25">
      <c r="V3408" s="18">
        <v>28971</v>
      </c>
      <c r="W3408">
        <v>146.44</v>
      </c>
      <c r="Y3408" s="18"/>
    </row>
    <row r="3409" spans="22:25">
      <c r="V3409" s="18">
        <v>28972</v>
      </c>
      <c r="W3409">
        <v>146.44</v>
      </c>
      <c r="Y3409" s="18"/>
    </row>
    <row r="3410" spans="22:25">
      <c r="V3410" s="18">
        <v>28973</v>
      </c>
      <c r="W3410">
        <v>146.44</v>
      </c>
      <c r="Y3410" s="18"/>
    </row>
    <row r="3411" spans="22:25">
      <c r="V3411" s="18">
        <v>28974</v>
      </c>
      <c r="W3411">
        <v>146.44</v>
      </c>
      <c r="Y3411" s="18"/>
    </row>
    <row r="3412" spans="22:25">
      <c r="V3412" s="18">
        <v>28975</v>
      </c>
      <c r="W3412">
        <v>146.5</v>
      </c>
      <c r="Y3412" s="18"/>
    </row>
    <row r="3413" spans="22:25">
      <c r="V3413" s="18">
        <v>28976</v>
      </c>
      <c r="W3413">
        <v>146.5</v>
      </c>
      <c r="Y3413" s="18"/>
    </row>
    <row r="3414" spans="22:25">
      <c r="V3414" s="18">
        <v>28977</v>
      </c>
      <c r="W3414">
        <v>146.5</v>
      </c>
      <c r="Y3414" s="18"/>
    </row>
    <row r="3415" spans="22:25">
      <c r="V3415" s="18">
        <v>28978</v>
      </c>
      <c r="W3415">
        <v>146.5</v>
      </c>
      <c r="Y3415" s="18"/>
    </row>
    <row r="3416" spans="22:25">
      <c r="V3416" s="18">
        <v>28979</v>
      </c>
      <c r="W3416">
        <v>146.5</v>
      </c>
      <c r="Y3416" s="18"/>
    </row>
    <row r="3417" spans="22:25">
      <c r="V3417" s="18">
        <v>28980</v>
      </c>
      <c r="W3417">
        <v>146.5</v>
      </c>
      <c r="Y3417" s="18"/>
    </row>
    <row r="3418" spans="22:25">
      <c r="V3418" s="18">
        <v>28981</v>
      </c>
      <c r="W3418">
        <v>146.5</v>
      </c>
      <c r="Y3418" s="18"/>
    </row>
    <row r="3419" spans="22:25">
      <c r="V3419" s="18">
        <v>28982</v>
      </c>
      <c r="W3419">
        <v>146.5</v>
      </c>
      <c r="Y3419" s="18"/>
    </row>
    <row r="3420" spans="22:25">
      <c r="V3420" s="18">
        <v>28983</v>
      </c>
      <c r="W3420">
        <v>146.5</v>
      </c>
      <c r="Y3420" s="18"/>
    </row>
    <row r="3421" spans="22:25">
      <c r="V3421" s="18">
        <v>28984</v>
      </c>
      <c r="W3421">
        <v>146.5</v>
      </c>
      <c r="Y3421" s="18"/>
    </row>
    <row r="3422" spans="22:25">
      <c r="V3422" s="18">
        <v>28985</v>
      </c>
      <c r="W3422">
        <v>146.5</v>
      </c>
      <c r="Y3422" s="18"/>
    </row>
    <row r="3423" spans="22:25">
      <c r="V3423" s="18">
        <v>28986</v>
      </c>
      <c r="W3423">
        <v>146.5</v>
      </c>
      <c r="Y3423" s="18"/>
    </row>
    <row r="3424" spans="22:25">
      <c r="V3424" s="18">
        <v>28987</v>
      </c>
      <c r="W3424">
        <v>146.5</v>
      </c>
      <c r="Y3424" s="18"/>
    </row>
    <row r="3425" spans="22:25">
      <c r="V3425" s="18">
        <v>28988</v>
      </c>
      <c r="W3425">
        <v>146.5</v>
      </c>
      <c r="Y3425" s="18"/>
    </row>
    <row r="3426" spans="22:25">
      <c r="V3426" s="18">
        <v>28989</v>
      </c>
      <c r="W3426">
        <v>146.5</v>
      </c>
      <c r="Y3426" s="18"/>
    </row>
    <row r="3427" spans="22:25">
      <c r="V3427" s="18">
        <v>28990</v>
      </c>
      <c r="W3427">
        <v>146.5</v>
      </c>
      <c r="Y3427" s="18"/>
    </row>
    <row r="3428" spans="22:25">
      <c r="V3428" s="18">
        <v>28991</v>
      </c>
      <c r="W3428">
        <v>146.5</v>
      </c>
      <c r="Y3428" s="18"/>
    </row>
    <row r="3429" spans="22:25">
      <c r="V3429" s="18">
        <v>28992</v>
      </c>
      <c r="W3429">
        <v>146.5</v>
      </c>
      <c r="Y3429" s="18"/>
    </row>
    <row r="3430" spans="22:25">
      <c r="V3430" s="18">
        <v>28993</v>
      </c>
      <c r="W3430">
        <v>146.5</v>
      </c>
      <c r="Y3430" s="18"/>
    </row>
    <row r="3431" spans="22:25">
      <c r="V3431" s="18">
        <v>28994</v>
      </c>
      <c r="W3431">
        <v>146.5</v>
      </c>
      <c r="Y3431" s="18"/>
    </row>
    <row r="3432" spans="22:25">
      <c r="V3432" s="18">
        <v>28995</v>
      </c>
      <c r="W3432">
        <v>146.5</v>
      </c>
      <c r="Y3432" s="18"/>
    </row>
    <row r="3433" spans="22:25">
      <c r="V3433" s="18">
        <v>28996</v>
      </c>
      <c r="W3433">
        <v>146.5</v>
      </c>
      <c r="Y3433" s="18"/>
    </row>
    <row r="3434" spans="22:25">
      <c r="V3434" s="18">
        <v>28997</v>
      </c>
      <c r="W3434">
        <v>146.5</v>
      </c>
      <c r="Y3434" s="18"/>
    </row>
    <row r="3435" spans="22:25">
      <c r="V3435" s="18">
        <v>28998</v>
      </c>
      <c r="W3435">
        <v>146.5</v>
      </c>
      <c r="Y3435" s="18"/>
    </row>
    <row r="3436" spans="22:25">
      <c r="V3436" s="18">
        <v>28999</v>
      </c>
      <c r="W3436">
        <v>146.5</v>
      </c>
      <c r="Y3436" s="18"/>
    </row>
    <row r="3437" spans="22:25">
      <c r="V3437" s="18">
        <v>29000</v>
      </c>
      <c r="W3437">
        <v>146.5</v>
      </c>
      <c r="Y3437" s="18"/>
    </row>
    <row r="3438" spans="22:25">
      <c r="V3438" s="18">
        <v>29001</v>
      </c>
      <c r="W3438">
        <v>146.5</v>
      </c>
      <c r="Y3438" s="18"/>
    </row>
    <row r="3439" spans="22:25">
      <c r="V3439" s="18">
        <v>29002</v>
      </c>
      <c r="W3439">
        <v>146.5</v>
      </c>
      <c r="Y3439" s="18"/>
    </row>
    <row r="3440" spans="22:25">
      <c r="V3440" s="18">
        <v>29003</v>
      </c>
      <c r="W3440">
        <v>146.5</v>
      </c>
      <c r="Y3440" s="18"/>
    </row>
    <row r="3441" spans="22:25">
      <c r="V3441" s="18">
        <v>29004</v>
      </c>
      <c r="W3441">
        <v>146.5</v>
      </c>
      <c r="Y3441" s="18"/>
    </row>
    <row r="3442" spans="22:25">
      <c r="V3442" s="18">
        <v>29005</v>
      </c>
      <c r="W3442">
        <v>146.5</v>
      </c>
      <c r="Y3442" s="18"/>
    </row>
    <row r="3443" spans="22:25">
      <c r="V3443" s="18">
        <v>29006</v>
      </c>
      <c r="W3443">
        <v>143.72</v>
      </c>
      <c r="Y3443" s="18"/>
    </row>
    <row r="3444" spans="22:25">
      <c r="V3444" s="18">
        <v>29007</v>
      </c>
      <c r="W3444">
        <v>143.72</v>
      </c>
      <c r="Y3444" s="18"/>
    </row>
    <row r="3445" spans="22:25">
      <c r="V3445" s="18">
        <v>29008</v>
      </c>
      <c r="W3445">
        <v>143.72</v>
      </c>
      <c r="Y3445" s="18"/>
    </row>
    <row r="3446" spans="22:25">
      <c r="V3446" s="18">
        <v>29009</v>
      </c>
      <c r="W3446">
        <v>143.72</v>
      </c>
      <c r="Y3446" s="18"/>
    </row>
    <row r="3447" spans="22:25">
      <c r="V3447" s="18">
        <v>29010</v>
      </c>
      <c r="W3447">
        <v>143.72</v>
      </c>
      <c r="Y3447" s="18"/>
    </row>
    <row r="3448" spans="22:25">
      <c r="V3448" s="18">
        <v>29011</v>
      </c>
      <c r="W3448">
        <v>143.72</v>
      </c>
      <c r="Y3448" s="18"/>
    </row>
    <row r="3449" spans="22:25">
      <c r="V3449" s="18">
        <v>29012</v>
      </c>
      <c r="W3449">
        <v>143.72</v>
      </c>
      <c r="Y3449" s="18"/>
    </row>
    <row r="3450" spans="22:25">
      <c r="V3450" s="18">
        <v>29013</v>
      </c>
      <c r="W3450">
        <v>143.72</v>
      </c>
      <c r="Y3450" s="18"/>
    </row>
    <row r="3451" spans="22:25">
      <c r="V3451" s="18">
        <v>29014</v>
      </c>
      <c r="W3451">
        <v>143.72</v>
      </c>
      <c r="Y3451" s="18"/>
    </row>
    <row r="3452" spans="22:25">
      <c r="V3452" s="18">
        <v>29015</v>
      </c>
      <c r="W3452">
        <v>143.72</v>
      </c>
      <c r="Y3452" s="18"/>
    </row>
    <row r="3453" spans="22:25">
      <c r="V3453" s="18">
        <v>29016</v>
      </c>
      <c r="W3453">
        <v>143.72</v>
      </c>
      <c r="Y3453" s="18"/>
    </row>
    <row r="3454" spans="22:25">
      <c r="V3454" s="18">
        <v>29017</v>
      </c>
      <c r="W3454">
        <v>143.72</v>
      </c>
      <c r="Y3454" s="18"/>
    </row>
    <row r="3455" spans="22:25">
      <c r="V3455" s="18">
        <v>29018</v>
      </c>
      <c r="W3455">
        <v>143.72</v>
      </c>
      <c r="Y3455" s="18"/>
    </row>
    <row r="3456" spans="22:25">
      <c r="V3456" s="18">
        <v>29019</v>
      </c>
      <c r="W3456">
        <v>143.72</v>
      </c>
      <c r="Y3456" s="18"/>
    </row>
    <row r="3457" spans="22:25">
      <c r="V3457" s="18">
        <v>29020</v>
      </c>
      <c r="W3457">
        <v>143.72</v>
      </c>
      <c r="Y3457" s="18"/>
    </row>
    <row r="3458" spans="22:25">
      <c r="V3458" s="18">
        <v>29021</v>
      </c>
      <c r="W3458">
        <v>143.72</v>
      </c>
      <c r="Y3458" s="18"/>
    </row>
    <row r="3459" spans="22:25">
      <c r="V3459" s="18">
        <v>29022</v>
      </c>
      <c r="W3459">
        <v>143.72</v>
      </c>
      <c r="Y3459" s="18"/>
    </row>
    <row r="3460" spans="22:25">
      <c r="V3460" s="18">
        <v>29023</v>
      </c>
      <c r="W3460">
        <v>143.72</v>
      </c>
      <c r="Y3460" s="18"/>
    </row>
    <row r="3461" spans="22:25">
      <c r="V3461" s="18">
        <v>29024</v>
      </c>
      <c r="W3461">
        <v>143.72</v>
      </c>
      <c r="Y3461" s="18"/>
    </row>
    <row r="3462" spans="22:25">
      <c r="V3462" s="18">
        <v>29025</v>
      </c>
      <c r="W3462">
        <v>143.72</v>
      </c>
      <c r="Y3462" s="18"/>
    </row>
    <row r="3463" spans="22:25">
      <c r="V3463" s="18">
        <v>29026</v>
      </c>
      <c r="W3463">
        <v>143.72</v>
      </c>
      <c r="Y3463" s="18"/>
    </row>
    <row r="3464" spans="22:25">
      <c r="V3464" s="18">
        <v>29027</v>
      </c>
      <c r="W3464">
        <v>143.72</v>
      </c>
      <c r="Y3464" s="18"/>
    </row>
    <row r="3465" spans="22:25">
      <c r="V3465" s="18">
        <v>29028</v>
      </c>
      <c r="W3465">
        <v>143.72</v>
      </c>
      <c r="Y3465" s="18"/>
    </row>
    <row r="3466" spans="22:25">
      <c r="V3466" s="18">
        <v>29029</v>
      </c>
      <c r="W3466">
        <v>143.72</v>
      </c>
      <c r="Y3466" s="18"/>
    </row>
    <row r="3467" spans="22:25">
      <c r="V3467" s="18">
        <v>29030</v>
      </c>
      <c r="W3467">
        <v>143.72</v>
      </c>
      <c r="Y3467" s="18"/>
    </row>
    <row r="3468" spans="22:25">
      <c r="V3468" s="18">
        <v>29031</v>
      </c>
      <c r="W3468">
        <v>143.72</v>
      </c>
      <c r="Y3468" s="18"/>
    </row>
    <row r="3469" spans="22:25">
      <c r="V3469" s="18">
        <v>29032</v>
      </c>
      <c r="W3469">
        <v>143.72</v>
      </c>
      <c r="Y3469" s="18"/>
    </row>
    <row r="3470" spans="22:25">
      <c r="V3470" s="18">
        <v>29033</v>
      </c>
      <c r="W3470">
        <v>143.72</v>
      </c>
      <c r="Y3470" s="18"/>
    </row>
    <row r="3471" spans="22:25">
      <c r="V3471" s="18">
        <v>29034</v>
      </c>
      <c r="W3471">
        <v>143.72</v>
      </c>
      <c r="Y3471" s="18"/>
    </row>
    <row r="3472" spans="22:25">
      <c r="V3472" s="18">
        <v>29035</v>
      </c>
      <c r="W3472">
        <v>149.30000000000001</v>
      </c>
      <c r="Y3472" s="18"/>
    </row>
    <row r="3473" spans="22:25">
      <c r="V3473" s="18">
        <v>29036</v>
      </c>
      <c r="W3473">
        <v>149.30000000000001</v>
      </c>
      <c r="Y3473" s="18"/>
    </row>
    <row r="3474" spans="22:25">
      <c r="V3474" s="18">
        <v>29037</v>
      </c>
      <c r="W3474">
        <v>149.30000000000001</v>
      </c>
      <c r="Y3474" s="18"/>
    </row>
    <row r="3475" spans="22:25">
      <c r="V3475" s="18">
        <v>29038</v>
      </c>
      <c r="W3475">
        <v>149.30000000000001</v>
      </c>
      <c r="Y3475" s="18"/>
    </row>
    <row r="3476" spans="22:25">
      <c r="V3476" s="18">
        <v>29039</v>
      </c>
      <c r="W3476">
        <v>149.30000000000001</v>
      </c>
      <c r="Y3476" s="18"/>
    </row>
    <row r="3477" spans="22:25">
      <c r="V3477" s="18">
        <v>29040</v>
      </c>
      <c r="W3477">
        <v>149.30000000000001</v>
      </c>
      <c r="Y3477" s="18"/>
    </row>
    <row r="3478" spans="22:25">
      <c r="V3478" s="18">
        <v>29041</v>
      </c>
      <c r="W3478">
        <v>149.30000000000001</v>
      </c>
      <c r="Y3478" s="18"/>
    </row>
    <row r="3479" spans="22:25">
      <c r="V3479" s="18">
        <v>29042</v>
      </c>
      <c r="W3479">
        <v>149.30000000000001</v>
      </c>
      <c r="Y3479" s="18"/>
    </row>
    <row r="3480" spans="22:25">
      <c r="V3480" s="18">
        <v>29043</v>
      </c>
      <c r="W3480">
        <v>149.30000000000001</v>
      </c>
      <c r="Y3480" s="18"/>
    </row>
    <row r="3481" spans="22:25">
      <c r="V3481" s="18">
        <v>29044</v>
      </c>
      <c r="W3481">
        <v>149.30000000000001</v>
      </c>
      <c r="Y3481" s="18"/>
    </row>
    <row r="3482" spans="22:25">
      <c r="V3482" s="18">
        <v>29045</v>
      </c>
      <c r="W3482">
        <v>149.30000000000001</v>
      </c>
      <c r="Y3482" s="18"/>
    </row>
    <row r="3483" spans="22:25">
      <c r="V3483" s="18">
        <v>29046</v>
      </c>
      <c r="W3483">
        <v>149.30000000000001</v>
      </c>
      <c r="Y3483" s="18"/>
    </row>
    <row r="3484" spans="22:25">
      <c r="V3484" s="18">
        <v>29047</v>
      </c>
      <c r="W3484">
        <v>149.30000000000001</v>
      </c>
      <c r="Y3484" s="18"/>
    </row>
    <row r="3485" spans="22:25">
      <c r="V3485" s="18">
        <v>29048</v>
      </c>
      <c r="W3485">
        <v>149.30000000000001</v>
      </c>
      <c r="Y3485" s="18"/>
    </row>
    <row r="3486" spans="22:25">
      <c r="V3486" s="18">
        <v>29049</v>
      </c>
      <c r="W3486">
        <v>149.30000000000001</v>
      </c>
      <c r="Y3486" s="18"/>
    </row>
    <row r="3487" spans="22:25">
      <c r="V3487" s="18">
        <v>29050</v>
      </c>
      <c r="W3487">
        <v>149.30000000000001</v>
      </c>
      <c r="Y3487" s="18"/>
    </row>
    <row r="3488" spans="22:25">
      <c r="V3488" s="18">
        <v>29051</v>
      </c>
      <c r="W3488">
        <v>149.30000000000001</v>
      </c>
      <c r="Y3488" s="18"/>
    </row>
    <row r="3489" spans="22:25">
      <c r="V3489" s="18">
        <v>29052</v>
      </c>
      <c r="W3489">
        <v>149.30000000000001</v>
      </c>
      <c r="Y3489" s="18"/>
    </row>
    <row r="3490" spans="22:25">
      <c r="V3490" s="18">
        <v>29053</v>
      </c>
      <c r="W3490">
        <v>149.30000000000001</v>
      </c>
      <c r="Y3490" s="18"/>
    </row>
    <row r="3491" spans="22:25">
      <c r="V3491" s="18">
        <v>29054</v>
      </c>
      <c r="W3491">
        <v>149.30000000000001</v>
      </c>
      <c r="Y3491" s="18"/>
    </row>
    <row r="3492" spans="22:25">
      <c r="V3492" s="18">
        <v>29055</v>
      </c>
      <c r="W3492">
        <v>149.30000000000001</v>
      </c>
      <c r="Y3492" s="18"/>
    </row>
    <row r="3493" spans="22:25">
      <c r="V3493" s="18">
        <v>29056</v>
      </c>
      <c r="W3493">
        <v>149.30000000000001</v>
      </c>
      <c r="Y3493" s="18"/>
    </row>
    <row r="3494" spans="22:25">
      <c r="V3494" s="18">
        <v>29057</v>
      </c>
      <c r="W3494">
        <v>149.30000000000001</v>
      </c>
      <c r="Y3494" s="18"/>
    </row>
    <row r="3495" spans="22:25">
      <c r="V3495" s="18">
        <v>29058</v>
      </c>
      <c r="W3495">
        <v>149.30000000000001</v>
      </c>
      <c r="Y3495" s="18"/>
    </row>
    <row r="3496" spans="22:25">
      <c r="V3496" s="18">
        <v>29059</v>
      </c>
      <c r="W3496">
        <v>149.30000000000001</v>
      </c>
      <c r="Y3496" s="18"/>
    </row>
    <row r="3497" spans="22:25">
      <c r="V3497" s="18">
        <v>29060</v>
      </c>
      <c r="W3497">
        <v>149.30000000000001</v>
      </c>
      <c r="Y3497" s="18"/>
    </row>
    <row r="3498" spans="22:25">
      <c r="V3498" s="18">
        <v>29061</v>
      </c>
      <c r="W3498">
        <v>149.30000000000001</v>
      </c>
      <c r="Y3498" s="18"/>
    </row>
    <row r="3499" spans="22:25">
      <c r="V3499" s="18">
        <v>29062</v>
      </c>
      <c r="W3499">
        <v>149.30000000000001</v>
      </c>
      <c r="Y3499" s="18"/>
    </row>
    <row r="3500" spans="22:25">
      <c r="V3500" s="18">
        <v>29063</v>
      </c>
      <c r="W3500">
        <v>149.30000000000001</v>
      </c>
      <c r="Y3500" s="18"/>
    </row>
    <row r="3501" spans="22:25">
      <c r="V3501" s="18">
        <v>29064</v>
      </c>
      <c r="W3501">
        <v>149.30000000000001</v>
      </c>
      <c r="Y3501" s="18"/>
    </row>
    <row r="3502" spans="22:25">
      <c r="V3502" s="18">
        <v>29065</v>
      </c>
      <c r="W3502">
        <v>149.30000000000001</v>
      </c>
      <c r="Y3502" s="18"/>
    </row>
    <row r="3503" spans="22:25">
      <c r="V3503" s="18">
        <v>29066</v>
      </c>
      <c r="W3503">
        <v>149.30000000000001</v>
      </c>
      <c r="Y3503" s="18"/>
    </row>
    <row r="3504" spans="22:25">
      <c r="V3504" s="18">
        <v>29067</v>
      </c>
      <c r="W3504">
        <v>151</v>
      </c>
      <c r="Y3504" s="18"/>
    </row>
    <row r="3505" spans="22:25">
      <c r="V3505" s="18">
        <v>29068</v>
      </c>
      <c r="W3505">
        <v>151</v>
      </c>
      <c r="Y3505" s="18"/>
    </row>
    <row r="3506" spans="22:25">
      <c r="V3506" s="18">
        <v>29069</v>
      </c>
      <c r="W3506">
        <v>151</v>
      </c>
      <c r="Y3506" s="18"/>
    </row>
    <row r="3507" spans="22:25">
      <c r="V3507" s="18">
        <v>29070</v>
      </c>
      <c r="W3507">
        <v>151</v>
      </c>
      <c r="Y3507" s="18"/>
    </row>
    <row r="3508" spans="22:25">
      <c r="V3508" s="18">
        <v>29071</v>
      </c>
      <c r="W3508">
        <v>151</v>
      </c>
      <c r="Y3508" s="18"/>
    </row>
    <row r="3509" spans="22:25">
      <c r="V3509" s="18">
        <v>29072</v>
      </c>
      <c r="W3509">
        <v>151</v>
      </c>
      <c r="Y3509" s="18"/>
    </row>
    <row r="3510" spans="22:25">
      <c r="V3510" s="18">
        <v>29073</v>
      </c>
      <c r="W3510">
        <v>151</v>
      </c>
      <c r="Y3510" s="18"/>
    </row>
    <row r="3511" spans="22:25">
      <c r="V3511" s="18">
        <v>29074</v>
      </c>
      <c r="W3511">
        <v>151</v>
      </c>
      <c r="Y3511" s="18"/>
    </row>
    <row r="3512" spans="22:25">
      <c r="V3512" s="18">
        <v>29075</v>
      </c>
      <c r="W3512">
        <v>151</v>
      </c>
      <c r="Y3512" s="18"/>
    </row>
    <row r="3513" spans="22:25">
      <c r="V3513" s="18">
        <v>29076</v>
      </c>
      <c r="W3513">
        <v>151</v>
      </c>
      <c r="Y3513" s="18"/>
    </row>
    <row r="3514" spans="22:25">
      <c r="V3514" s="18">
        <v>29077</v>
      </c>
      <c r="W3514">
        <v>151</v>
      </c>
      <c r="Y3514" s="18"/>
    </row>
    <row r="3515" spans="22:25">
      <c r="V3515" s="18">
        <v>29078</v>
      </c>
      <c r="W3515">
        <v>151</v>
      </c>
      <c r="Y3515" s="18"/>
    </row>
    <row r="3516" spans="22:25">
      <c r="V3516" s="18">
        <v>29079</v>
      </c>
      <c r="W3516">
        <v>151</v>
      </c>
      <c r="Y3516" s="18"/>
    </row>
    <row r="3517" spans="22:25">
      <c r="V3517" s="18">
        <v>29080</v>
      </c>
      <c r="W3517">
        <v>151</v>
      </c>
      <c r="Y3517" s="18"/>
    </row>
    <row r="3518" spans="22:25">
      <c r="V3518" s="18">
        <v>29081</v>
      </c>
      <c r="W3518">
        <v>151</v>
      </c>
      <c r="Y3518" s="18"/>
    </row>
    <row r="3519" spans="22:25">
      <c r="V3519" s="18">
        <v>29082</v>
      </c>
      <c r="W3519">
        <v>151</v>
      </c>
      <c r="Y3519" s="18"/>
    </row>
    <row r="3520" spans="22:25">
      <c r="V3520" s="18">
        <v>29083</v>
      </c>
      <c r="W3520">
        <v>151</v>
      </c>
      <c r="Y3520" s="18"/>
    </row>
    <row r="3521" spans="22:25">
      <c r="V3521" s="18">
        <v>29084</v>
      </c>
      <c r="W3521">
        <v>151</v>
      </c>
      <c r="Y3521" s="18"/>
    </row>
    <row r="3522" spans="22:25">
      <c r="V3522" s="18">
        <v>29085</v>
      </c>
      <c r="W3522">
        <v>151</v>
      </c>
      <c r="Y3522" s="18"/>
    </row>
    <row r="3523" spans="22:25">
      <c r="V3523" s="18">
        <v>29086</v>
      </c>
      <c r="W3523">
        <v>151</v>
      </c>
      <c r="Y3523" s="18"/>
    </row>
    <row r="3524" spans="22:25">
      <c r="V3524" s="18">
        <v>29087</v>
      </c>
      <c r="W3524">
        <v>151</v>
      </c>
      <c r="Y3524" s="18"/>
    </row>
    <row r="3525" spans="22:25">
      <c r="V3525" s="18">
        <v>29088</v>
      </c>
      <c r="W3525">
        <v>151</v>
      </c>
      <c r="Y3525" s="18"/>
    </row>
    <row r="3526" spans="22:25">
      <c r="V3526" s="18">
        <v>29089</v>
      </c>
      <c r="W3526">
        <v>151</v>
      </c>
      <c r="Y3526" s="18"/>
    </row>
    <row r="3527" spans="22:25">
      <c r="V3527" s="18">
        <v>29090</v>
      </c>
      <c r="W3527">
        <v>151</v>
      </c>
      <c r="Y3527" s="18"/>
    </row>
    <row r="3528" spans="22:25">
      <c r="V3528" s="18">
        <v>29091</v>
      </c>
      <c r="W3528">
        <v>151</v>
      </c>
      <c r="Y3528" s="18"/>
    </row>
    <row r="3529" spans="22:25">
      <c r="V3529" s="18">
        <v>29092</v>
      </c>
      <c r="W3529">
        <v>151</v>
      </c>
      <c r="Y3529" s="18"/>
    </row>
    <row r="3530" spans="22:25">
      <c r="V3530" s="18">
        <v>29093</v>
      </c>
      <c r="W3530">
        <v>151</v>
      </c>
      <c r="Y3530" s="18"/>
    </row>
    <row r="3531" spans="22:25">
      <c r="V3531" s="18">
        <v>29094</v>
      </c>
      <c r="W3531">
        <v>151</v>
      </c>
      <c r="Y3531" s="18"/>
    </row>
    <row r="3532" spans="22:25">
      <c r="V3532" s="18">
        <v>29095</v>
      </c>
      <c r="W3532">
        <v>151</v>
      </c>
      <c r="Y3532" s="18"/>
    </row>
    <row r="3533" spans="22:25">
      <c r="V3533" s="18">
        <v>29096</v>
      </c>
      <c r="W3533">
        <v>151</v>
      </c>
      <c r="Y3533" s="18"/>
    </row>
    <row r="3534" spans="22:25">
      <c r="V3534" s="18">
        <v>29097</v>
      </c>
      <c r="W3534">
        <v>151</v>
      </c>
      <c r="Y3534" s="18"/>
    </row>
    <row r="3535" spans="22:25">
      <c r="V3535" s="18">
        <v>29098</v>
      </c>
      <c r="W3535">
        <v>158.52000000000001</v>
      </c>
      <c r="Y3535" s="18"/>
    </row>
    <row r="3536" spans="22:25">
      <c r="V3536" s="18">
        <v>29099</v>
      </c>
      <c r="W3536">
        <v>158.52000000000001</v>
      </c>
      <c r="Y3536" s="18"/>
    </row>
    <row r="3537" spans="22:25">
      <c r="V3537" s="18">
        <v>29100</v>
      </c>
      <c r="W3537">
        <v>158.52000000000001</v>
      </c>
      <c r="Y3537" s="18"/>
    </row>
    <row r="3538" spans="22:25">
      <c r="V3538" s="18">
        <v>29101</v>
      </c>
      <c r="W3538">
        <v>158.52000000000001</v>
      </c>
      <c r="Y3538" s="18"/>
    </row>
    <row r="3539" spans="22:25">
      <c r="V3539" s="18">
        <v>29102</v>
      </c>
      <c r="W3539">
        <v>158.52000000000001</v>
      </c>
      <c r="Y3539" s="18"/>
    </row>
    <row r="3540" spans="22:25">
      <c r="V3540" s="18">
        <v>29103</v>
      </c>
      <c r="W3540">
        <v>158.52000000000001</v>
      </c>
      <c r="Y3540" s="18"/>
    </row>
    <row r="3541" spans="22:25">
      <c r="V3541" s="18">
        <v>29104</v>
      </c>
      <c r="W3541">
        <v>158.52000000000001</v>
      </c>
      <c r="Y3541" s="18"/>
    </row>
    <row r="3542" spans="22:25">
      <c r="V3542" s="18">
        <v>29105</v>
      </c>
      <c r="W3542">
        <v>158.52000000000001</v>
      </c>
      <c r="Y3542" s="18"/>
    </row>
    <row r="3543" spans="22:25">
      <c r="V3543" s="18">
        <v>29106</v>
      </c>
      <c r="W3543">
        <v>158.52000000000001</v>
      </c>
      <c r="Y3543" s="18"/>
    </row>
    <row r="3544" spans="22:25">
      <c r="V3544" s="18">
        <v>29107</v>
      </c>
      <c r="W3544">
        <v>158.52000000000001</v>
      </c>
      <c r="Y3544" s="18"/>
    </row>
    <row r="3545" spans="22:25">
      <c r="V3545" s="18">
        <v>29108</v>
      </c>
      <c r="W3545">
        <v>158.52000000000001</v>
      </c>
      <c r="Y3545" s="18"/>
    </row>
    <row r="3546" spans="22:25">
      <c r="V3546" s="18">
        <v>29109</v>
      </c>
      <c r="W3546">
        <v>158.52000000000001</v>
      </c>
      <c r="Y3546" s="18"/>
    </row>
    <row r="3547" spans="22:25">
      <c r="V3547" s="18">
        <v>29110</v>
      </c>
      <c r="W3547">
        <v>158.52000000000001</v>
      </c>
      <c r="Y3547" s="18"/>
    </row>
    <row r="3548" spans="22:25">
      <c r="V3548" s="18">
        <v>29111</v>
      </c>
      <c r="W3548">
        <v>158.52000000000001</v>
      </c>
      <c r="Y3548" s="18"/>
    </row>
    <row r="3549" spans="22:25">
      <c r="V3549" s="18">
        <v>29112</v>
      </c>
      <c r="W3549">
        <v>158.52000000000001</v>
      </c>
      <c r="Y3549" s="18"/>
    </row>
    <row r="3550" spans="22:25">
      <c r="V3550" s="18">
        <v>29113</v>
      </c>
      <c r="W3550">
        <v>158.52000000000001</v>
      </c>
      <c r="Y3550" s="18"/>
    </row>
    <row r="3551" spans="22:25">
      <c r="V3551" s="18">
        <v>29114</v>
      </c>
      <c r="W3551">
        <v>158.52000000000001</v>
      </c>
      <c r="Y3551" s="18"/>
    </row>
    <row r="3552" spans="22:25">
      <c r="V3552" s="18">
        <v>29115</v>
      </c>
      <c r="W3552">
        <v>158.52000000000001</v>
      </c>
      <c r="Y3552" s="18"/>
    </row>
    <row r="3553" spans="22:25">
      <c r="V3553" s="18">
        <v>29116</v>
      </c>
      <c r="W3553">
        <v>158.52000000000001</v>
      </c>
      <c r="Y3553" s="18"/>
    </row>
    <row r="3554" spans="22:25">
      <c r="V3554" s="18">
        <v>29117</v>
      </c>
      <c r="W3554">
        <v>158.52000000000001</v>
      </c>
      <c r="Y3554" s="18"/>
    </row>
    <row r="3555" spans="22:25">
      <c r="V3555" s="18">
        <v>29118</v>
      </c>
      <c r="W3555">
        <v>158.52000000000001</v>
      </c>
      <c r="Y3555" s="18"/>
    </row>
    <row r="3556" spans="22:25">
      <c r="V3556" s="18">
        <v>29119</v>
      </c>
      <c r="W3556">
        <v>158.52000000000001</v>
      </c>
      <c r="Y3556" s="18"/>
    </row>
    <row r="3557" spans="22:25">
      <c r="V3557" s="18">
        <v>29120</v>
      </c>
      <c r="W3557">
        <v>158.52000000000001</v>
      </c>
      <c r="Y3557" s="18"/>
    </row>
    <row r="3558" spans="22:25">
      <c r="V3558" s="18">
        <v>29121</v>
      </c>
      <c r="W3558">
        <v>158.52000000000001</v>
      </c>
      <c r="Y3558" s="18"/>
    </row>
    <row r="3559" spans="22:25">
      <c r="V3559" s="18">
        <v>29122</v>
      </c>
      <c r="W3559">
        <v>158.52000000000001</v>
      </c>
      <c r="Y3559" s="18"/>
    </row>
    <row r="3560" spans="22:25">
      <c r="V3560" s="18">
        <v>29123</v>
      </c>
      <c r="W3560">
        <v>158.52000000000001</v>
      </c>
      <c r="Y3560" s="18"/>
    </row>
    <row r="3561" spans="22:25">
      <c r="V3561" s="18">
        <v>29124</v>
      </c>
      <c r="W3561">
        <v>158.52000000000001</v>
      </c>
      <c r="Y3561" s="18"/>
    </row>
    <row r="3562" spans="22:25">
      <c r="V3562" s="18">
        <v>29125</v>
      </c>
      <c r="W3562">
        <v>158.52000000000001</v>
      </c>
      <c r="Y3562" s="18"/>
    </row>
    <row r="3563" spans="22:25">
      <c r="V3563" s="18">
        <v>29126</v>
      </c>
      <c r="W3563">
        <v>158.30000000000001</v>
      </c>
      <c r="Y3563" s="18"/>
    </row>
    <row r="3564" spans="22:25">
      <c r="V3564" s="18">
        <v>29127</v>
      </c>
      <c r="W3564">
        <v>158.30000000000001</v>
      </c>
      <c r="Y3564" s="18"/>
    </row>
    <row r="3565" spans="22:25">
      <c r="V3565" s="18">
        <v>29128</v>
      </c>
      <c r="W3565">
        <v>158.30000000000001</v>
      </c>
      <c r="Y3565" s="18"/>
    </row>
    <row r="3566" spans="22:25">
      <c r="V3566" s="18">
        <v>29129</v>
      </c>
      <c r="W3566">
        <v>158.30000000000001</v>
      </c>
      <c r="Y3566" s="18"/>
    </row>
    <row r="3567" spans="22:25">
      <c r="V3567" s="18">
        <v>29130</v>
      </c>
      <c r="W3567">
        <v>158.30000000000001</v>
      </c>
      <c r="Y3567" s="18"/>
    </row>
    <row r="3568" spans="22:25">
      <c r="V3568" s="18">
        <v>29131</v>
      </c>
      <c r="W3568">
        <v>158.30000000000001</v>
      </c>
      <c r="Y3568" s="18"/>
    </row>
    <row r="3569" spans="22:25">
      <c r="V3569" s="18">
        <v>29132</v>
      </c>
      <c r="W3569">
        <v>158.30000000000001</v>
      </c>
      <c r="Y3569" s="18"/>
    </row>
    <row r="3570" spans="22:25">
      <c r="V3570" s="18">
        <v>29133</v>
      </c>
      <c r="W3570">
        <v>158.30000000000001</v>
      </c>
      <c r="Y3570" s="18"/>
    </row>
    <row r="3571" spans="22:25">
      <c r="V3571" s="18">
        <v>29134</v>
      </c>
      <c r="W3571">
        <v>158.30000000000001</v>
      </c>
      <c r="Y3571" s="18"/>
    </row>
    <row r="3572" spans="22:25">
      <c r="V3572" s="18">
        <v>29135</v>
      </c>
      <c r="W3572">
        <v>158.30000000000001</v>
      </c>
      <c r="Y3572" s="18"/>
    </row>
    <row r="3573" spans="22:25">
      <c r="V3573" s="18">
        <v>29136</v>
      </c>
      <c r="W3573">
        <v>158.30000000000001</v>
      </c>
      <c r="Y3573" s="18"/>
    </row>
    <row r="3574" spans="22:25">
      <c r="V3574" s="18">
        <v>29137</v>
      </c>
      <c r="W3574">
        <v>158.30000000000001</v>
      </c>
      <c r="Y3574" s="18"/>
    </row>
    <row r="3575" spans="22:25">
      <c r="V3575" s="18">
        <v>29138</v>
      </c>
      <c r="W3575">
        <v>158.30000000000001</v>
      </c>
      <c r="Y3575" s="18"/>
    </row>
    <row r="3576" spans="22:25">
      <c r="V3576" s="18">
        <v>29139</v>
      </c>
      <c r="W3576">
        <v>158.30000000000001</v>
      </c>
      <c r="Y3576" s="18"/>
    </row>
    <row r="3577" spans="22:25">
      <c r="V3577" s="18">
        <v>29140</v>
      </c>
      <c r="W3577">
        <v>158.30000000000001</v>
      </c>
      <c r="Y3577" s="18"/>
    </row>
    <row r="3578" spans="22:25">
      <c r="V3578" s="18">
        <v>29141</v>
      </c>
      <c r="W3578">
        <v>158.30000000000001</v>
      </c>
      <c r="Y3578" s="18"/>
    </row>
    <row r="3579" spans="22:25">
      <c r="V3579" s="18">
        <v>29142</v>
      </c>
      <c r="W3579">
        <v>158.30000000000001</v>
      </c>
      <c r="Y3579" s="18"/>
    </row>
    <row r="3580" spans="22:25">
      <c r="V3580" s="18">
        <v>29143</v>
      </c>
      <c r="W3580">
        <v>158.30000000000001</v>
      </c>
      <c r="Y3580" s="18"/>
    </row>
    <row r="3581" spans="22:25">
      <c r="V3581" s="18">
        <v>29144</v>
      </c>
      <c r="W3581">
        <v>158.30000000000001</v>
      </c>
      <c r="Y3581" s="18"/>
    </row>
    <row r="3582" spans="22:25">
      <c r="V3582" s="18">
        <v>29145</v>
      </c>
      <c r="W3582">
        <v>158.30000000000001</v>
      </c>
      <c r="Y3582" s="18"/>
    </row>
    <row r="3583" spans="22:25">
      <c r="V3583" s="18">
        <v>29146</v>
      </c>
      <c r="W3583">
        <v>158.30000000000001</v>
      </c>
      <c r="Y3583" s="18"/>
    </row>
    <row r="3584" spans="22:25">
      <c r="V3584" s="18">
        <v>29147</v>
      </c>
      <c r="W3584">
        <v>158.30000000000001</v>
      </c>
      <c r="Y3584" s="18"/>
    </row>
    <row r="3585" spans="22:25">
      <c r="V3585" s="18">
        <v>29148</v>
      </c>
      <c r="W3585">
        <v>158.30000000000001</v>
      </c>
      <c r="Y3585" s="18"/>
    </row>
    <row r="3586" spans="22:25">
      <c r="V3586" s="18">
        <v>29149</v>
      </c>
      <c r="W3586">
        <v>158.30000000000001</v>
      </c>
      <c r="Y3586" s="18"/>
    </row>
    <row r="3587" spans="22:25">
      <c r="V3587" s="18">
        <v>29150</v>
      </c>
      <c r="W3587">
        <v>158.30000000000001</v>
      </c>
      <c r="Y3587" s="18"/>
    </row>
    <row r="3588" spans="22:25">
      <c r="V3588" s="18">
        <v>29151</v>
      </c>
      <c r="W3588">
        <v>158.30000000000001</v>
      </c>
      <c r="Y3588" s="18"/>
    </row>
    <row r="3589" spans="22:25">
      <c r="V3589" s="18">
        <v>29152</v>
      </c>
      <c r="W3589">
        <v>158.30000000000001</v>
      </c>
      <c r="Y3589" s="18"/>
    </row>
    <row r="3590" spans="22:25">
      <c r="V3590" s="18">
        <v>29153</v>
      </c>
      <c r="W3590">
        <v>158.30000000000001</v>
      </c>
      <c r="Y3590" s="18"/>
    </row>
    <row r="3591" spans="22:25">
      <c r="V3591" s="18">
        <v>29154</v>
      </c>
      <c r="W3591">
        <v>158.30000000000001</v>
      </c>
      <c r="Y3591" s="18"/>
    </row>
    <row r="3592" spans="22:25">
      <c r="V3592" s="18">
        <v>29155</v>
      </c>
      <c r="W3592">
        <v>158.30000000000001</v>
      </c>
      <c r="Y3592" s="18"/>
    </row>
    <row r="3593" spans="22:25">
      <c r="V3593" s="18">
        <v>29156</v>
      </c>
      <c r="W3593">
        <v>158.30000000000001</v>
      </c>
      <c r="Y3593" s="18"/>
    </row>
    <row r="3594" spans="22:25">
      <c r="V3594" s="18">
        <v>29157</v>
      </c>
      <c r="W3594">
        <v>158.30000000000001</v>
      </c>
      <c r="Y3594" s="18"/>
    </row>
    <row r="3595" spans="22:25">
      <c r="V3595" s="18">
        <v>29158</v>
      </c>
      <c r="W3595">
        <v>158.30000000000001</v>
      </c>
      <c r="Y3595" s="18"/>
    </row>
    <row r="3596" spans="22:25">
      <c r="V3596" s="18">
        <v>29159</v>
      </c>
      <c r="W3596">
        <v>148.18</v>
      </c>
      <c r="Y3596" s="18"/>
    </row>
    <row r="3597" spans="22:25">
      <c r="V3597" s="18">
        <v>29160</v>
      </c>
      <c r="W3597">
        <v>148.18</v>
      </c>
      <c r="Y3597" s="18"/>
    </row>
    <row r="3598" spans="22:25">
      <c r="V3598" s="18">
        <v>29161</v>
      </c>
      <c r="W3598">
        <v>148.18</v>
      </c>
      <c r="Y3598" s="18"/>
    </row>
    <row r="3599" spans="22:25">
      <c r="V3599" s="18">
        <v>29162</v>
      </c>
      <c r="W3599">
        <v>148.18</v>
      </c>
      <c r="Y3599" s="18"/>
    </row>
    <row r="3600" spans="22:25">
      <c r="V3600" s="18">
        <v>29163</v>
      </c>
      <c r="W3600">
        <v>148.18</v>
      </c>
      <c r="Y3600" s="18"/>
    </row>
    <row r="3601" spans="22:25">
      <c r="V3601" s="18">
        <v>29164</v>
      </c>
      <c r="W3601">
        <v>148.18</v>
      </c>
      <c r="Y3601" s="18"/>
    </row>
    <row r="3602" spans="22:25">
      <c r="V3602" s="18">
        <v>29165</v>
      </c>
      <c r="W3602">
        <v>148.18</v>
      </c>
      <c r="Y3602" s="18"/>
    </row>
    <row r="3603" spans="22:25">
      <c r="V3603" s="18">
        <v>29166</v>
      </c>
      <c r="W3603">
        <v>148.18</v>
      </c>
      <c r="Y3603" s="18"/>
    </row>
    <row r="3604" spans="22:25">
      <c r="V3604" s="18">
        <v>29167</v>
      </c>
      <c r="W3604">
        <v>148.18</v>
      </c>
      <c r="Y3604" s="18"/>
    </row>
    <row r="3605" spans="22:25">
      <c r="V3605" s="18">
        <v>29168</v>
      </c>
      <c r="W3605">
        <v>148.18</v>
      </c>
      <c r="Y3605" s="18"/>
    </row>
    <row r="3606" spans="22:25">
      <c r="V3606" s="18">
        <v>29169</v>
      </c>
      <c r="W3606">
        <v>148.18</v>
      </c>
      <c r="Y3606" s="18"/>
    </row>
    <row r="3607" spans="22:25">
      <c r="V3607" s="18">
        <v>29170</v>
      </c>
      <c r="W3607">
        <v>148.18</v>
      </c>
      <c r="Y3607" s="18"/>
    </row>
    <row r="3608" spans="22:25">
      <c r="V3608" s="18">
        <v>29171</v>
      </c>
      <c r="W3608">
        <v>148.18</v>
      </c>
      <c r="Y3608" s="18"/>
    </row>
    <row r="3609" spans="22:25">
      <c r="V3609" s="18">
        <v>29172</v>
      </c>
      <c r="W3609">
        <v>148.18</v>
      </c>
      <c r="Y3609" s="18"/>
    </row>
    <row r="3610" spans="22:25">
      <c r="V3610" s="18">
        <v>29173</v>
      </c>
      <c r="W3610">
        <v>148.18</v>
      </c>
      <c r="Y3610" s="18"/>
    </row>
    <row r="3611" spans="22:25">
      <c r="V3611" s="18">
        <v>29174</v>
      </c>
      <c r="W3611">
        <v>148.18</v>
      </c>
      <c r="Y3611" s="18"/>
    </row>
    <row r="3612" spans="22:25">
      <c r="V3612" s="18">
        <v>29175</v>
      </c>
      <c r="W3612">
        <v>148.18</v>
      </c>
      <c r="Y3612" s="18"/>
    </row>
    <row r="3613" spans="22:25">
      <c r="V3613" s="18">
        <v>29176</v>
      </c>
      <c r="W3613">
        <v>148.18</v>
      </c>
      <c r="Y3613" s="18"/>
    </row>
    <row r="3614" spans="22:25">
      <c r="V3614" s="18">
        <v>29177</v>
      </c>
      <c r="W3614">
        <v>148.18</v>
      </c>
      <c r="Y3614" s="18"/>
    </row>
    <row r="3615" spans="22:25">
      <c r="V3615" s="18">
        <v>29178</v>
      </c>
      <c r="W3615">
        <v>148.18</v>
      </c>
      <c r="Y3615" s="18"/>
    </row>
    <row r="3616" spans="22:25">
      <c r="V3616" s="18">
        <v>29179</v>
      </c>
      <c r="W3616">
        <v>148.18</v>
      </c>
      <c r="Y3616" s="18"/>
    </row>
    <row r="3617" spans="22:25">
      <c r="V3617" s="18">
        <v>29180</v>
      </c>
      <c r="W3617">
        <v>148.18</v>
      </c>
      <c r="Y3617" s="18"/>
    </row>
    <row r="3618" spans="22:25">
      <c r="V3618" s="18">
        <v>29181</v>
      </c>
      <c r="W3618">
        <v>148.18</v>
      </c>
      <c r="Y3618" s="18"/>
    </row>
    <row r="3619" spans="22:25">
      <c r="V3619" s="18">
        <v>29182</v>
      </c>
      <c r="W3619">
        <v>148.18</v>
      </c>
      <c r="Y3619" s="18"/>
    </row>
    <row r="3620" spans="22:25">
      <c r="V3620" s="18">
        <v>29183</v>
      </c>
      <c r="W3620">
        <v>148.18</v>
      </c>
      <c r="Y3620" s="18"/>
    </row>
    <row r="3621" spans="22:25">
      <c r="V3621" s="18">
        <v>29184</v>
      </c>
      <c r="W3621">
        <v>148.18</v>
      </c>
      <c r="Y3621" s="18"/>
    </row>
    <row r="3622" spans="22:25">
      <c r="V3622" s="18">
        <v>29185</v>
      </c>
      <c r="W3622">
        <v>148.18</v>
      </c>
      <c r="Y3622" s="18"/>
    </row>
    <row r="3623" spans="22:25">
      <c r="V3623" s="18">
        <v>29186</v>
      </c>
      <c r="W3623">
        <v>148.18</v>
      </c>
      <c r="Y3623" s="18"/>
    </row>
    <row r="3624" spans="22:25">
      <c r="V3624" s="18">
        <v>29187</v>
      </c>
      <c r="W3624">
        <v>148.18</v>
      </c>
      <c r="Y3624" s="18"/>
    </row>
    <row r="3625" spans="22:25">
      <c r="V3625" s="18">
        <v>29188</v>
      </c>
      <c r="W3625">
        <v>148.18</v>
      </c>
      <c r="Y3625" s="18"/>
    </row>
    <row r="3626" spans="22:25">
      <c r="V3626" s="18">
        <v>29189</v>
      </c>
      <c r="W3626">
        <v>154.34</v>
      </c>
      <c r="Y3626" s="18"/>
    </row>
    <row r="3627" spans="22:25">
      <c r="V3627" s="18">
        <v>29190</v>
      </c>
      <c r="W3627">
        <v>154.34</v>
      </c>
      <c r="Y3627" s="18"/>
    </row>
    <row r="3628" spans="22:25">
      <c r="V3628" s="18">
        <v>29191</v>
      </c>
      <c r="W3628">
        <v>154.34</v>
      </c>
      <c r="Y3628" s="18"/>
    </row>
    <row r="3629" spans="22:25">
      <c r="V3629" s="18">
        <v>29192</v>
      </c>
      <c r="W3629">
        <v>154.34</v>
      </c>
      <c r="Y3629" s="18"/>
    </row>
    <row r="3630" spans="22:25">
      <c r="V3630" s="18">
        <v>29193</v>
      </c>
      <c r="W3630">
        <v>154.34</v>
      </c>
      <c r="Y3630" s="18"/>
    </row>
    <row r="3631" spans="22:25">
      <c r="V3631" s="18">
        <v>29194</v>
      </c>
      <c r="W3631">
        <v>154.34</v>
      </c>
      <c r="Y3631" s="18"/>
    </row>
    <row r="3632" spans="22:25">
      <c r="V3632" s="18">
        <v>29195</v>
      </c>
      <c r="W3632">
        <v>154.34</v>
      </c>
      <c r="Y3632" s="18"/>
    </row>
    <row r="3633" spans="22:25">
      <c r="V3633" s="18">
        <v>29196</v>
      </c>
      <c r="W3633">
        <v>154.34</v>
      </c>
      <c r="Y3633" s="18"/>
    </row>
    <row r="3634" spans="22:25">
      <c r="V3634" s="18">
        <v>29197</v>
      </c>
      <c r="W3634">
        <v>154.34</v>
      </c>
      <c r="Y3634" s="18"/>
    </row>
    <row r="3635" spans="22:25">
      <c r="V3635" s="18">
        <v>29198</v>
      </c>
      <c r="W3635">
        <v>154.34</v>
      </c>
      <c r="Y3635" s="18"/>
    </row>
    <row r="3636" spans="22:25">
      <c r="V3636" s="18">
        <v>29199</v>
      </c>
      <c r="W3636">
        <v>154.34</v>
      </c>
      <c r="Y3636" s="18"/>
    </row>
    <row r="3637" spans="22:25">
      <c r="V3637" s="18">
        <v>29200</v>
      </c>
      <c r="W3637">
        <v>154.34</v>
      </c>
      <c r="Y3637" s="18"/>
    </row>
    <row r="3638" spans="22:25">
      <c r="V3638" s="18">
        <v>29201</v>
      </c>
      <c r="W3638">
        <v>154.34</v>
      </c>
      <c r="Y3638" s="18"/>
    </row>
    <row r="3639" spans="22:25">
      <c r="V3639" s="18">
        <v>29202</v>
      </c>
      <c r="W3639">
        <v>154.34</v>
      </c>
      <c r="Y3639" s="18"/>
    </row>
    <row r="3640" spans="22:25">
      <c r="V3640" s="18">
        <v>29203</v>
      </c>
      <c r="W3640">
        <v>154.34</v>
      </c>
      <c r="Y3640" s="18"/>
    </row>
    <row r="3641" spans="22:25">
      <c r="V3641" s="18">
        <v>29204</v>
      </c>
      <c r="W3641">
        <v>154.34</v>
      </c>
      <c r="Y3641" s="18"/>
    </row>
    <row r="3642" spans="22:25">
      <c r="V3642" s="18">
        <v>29205</v>
      </c>
      <c r="W3642">
        <v>154.34</v>
      </c>
      <c r="Y3642" s="18"/>
    </row>
    <row r="3643" spans="22:25">
      <c r="V3643" s="18">
        <v>29206</v>
      </c>
      <c r="W3643">
        <v>154.34</v>
      </c>
      <c r="Y3643" s="18"/>
    </row>
    <row r="3644" spans="22:25">
      <c r="V3644" s="18">
        <v>29207</v>
      </c>
      <c r="W3644">
        <v>154.34</v>
      </c>
      <c r="Y3644" s="18"/>
    </row>
    <row r="3645" spans="22:25">
      <c r="V3645" s="18">
        <v>29208</v>
      </c>
      <c r="W3645">
        <v>154.34</v>
      </c>
      <c r="Y3645" s="18"/>
    </row>
    <row r="3646" spans="22:25">
      <c r="V3646" s="18">
        <v>29209</v>
      </c>
      <c r="W3646">
        <v>154.34</v>
      </c>
      <c r="Y3646" s="18"/>
    </row>
    <row r="3647" spans="22:25">
      <c r="V3647" s="18">
        <v>29210</v>
      </c>
      <c r="W3647">
        <v>154.34</v>
      </c>
      <c r="Y3647" s="18"/>
    </row>
    <row r="3648" spans="22:25">
      <c r="V3648" s="18">
        <v>29211</v>
      </c>
      <c r="W3648">
        <v>154.34</v>
      </c>
      <c r="Y3648" s="18"/>
    </row>
    <row r="3649" spans="22:25">
      <c r="V3649" s="18">
        <v>29212</v>
      </c>
      <c r="W3649">
        <v>154.34</v>
      </c>
      <c r="Y3649" s="18"/>
    </row>
    <row r="3650" spans="22:25">
      <c r="V3650" s="18">
        <v>29213</v>
      </c>
      <c r="W3650">
        <v>154.34</v>
      </c>
      <c r="Y3650" s="18"/>
    </row>
    <row r="3651" spans="22:25">
      <c r="V3651" s="18">
        <v>29214</v>
      </c>
      <c r="W3651">
        <v>154.34</v>
      </c>
      <c r="Y3651" s="18"/>
    </row>
    <row r="3652" spans="22:25">
      <c r="V3652" s="18">
        <v>29215</v>
      </c>
      <c r="W3652">
        <v>154.34</v>
      </c>
      <c r="Y3652" s="18"/>
    </row>
    <row r="3653" spans="22:25">
      <c r="V3653" s="18">
        <v>29216</v>
      </c>
      <c r="W3653">
        <v>154.34</v>
      </c>
      <c r="Y3653" s="18"/>
    </row>
    <row r="3654" spans="22:25">
      <c r="V3654" s="18">
        <v>29217</v>
      </c>
      <c r="W3654">
        <v>154.34</v>
      </c>
      <c r="Y3654" s="18"/>
    </row>
    <row r="3655" spans="22:25">
      <c r="V3655" s="18">
        <v>29218</v>
      </c>
      <c r="W3655">
        <v>154.34</v>
      </c>
      <c r="Y3655" s="18"/>
    </row>
    <row r="3656" spans="22:25">
      <c r="V3656" s="18">
        <v>29219</v>
      </c>
      <c r="W3656">
        <v>154.34</v>
      </c>
      <c r="Y3656" s="18"/>
    </row>
    <row r="3657" spans="22:25">
      <c r="V3657" s="18">
        <v>29220</v>
      </c>
      <c r="W3657">
        <v>156.87</v>
      </c>
      <c r="Y3657" s="18"/>
    </row>
    <row r="3658" spans="22:25">
      <c r="V3658" s="18">
        <v>29221</v>
      </c>
      <c r="W3658">
        <v>156.87</v>
      </c>
      <c r="Y3658" s="18"/>
    </row>
    <row r="3659" spans="22:25">
      <c r="V3659" s="18">
        <v>29222</v>
      </c>
      <c r="W3659">
        <v>156.87</v>
      </c>
      <c r="Y3659" s="18"/>
    </row>
    <row r="3660" spans="22:25">
      <c r="V3660" s="18">
        <v>29223</v>
      </c>
      <c r="W3660">
        <v>156.87</v>
      </c>
      <c r="Y3660" s="18"/>
    </row>
    <row r="3661" spans="22:25">
      <c r="V3661" s="18">
        <v>29224</v>
      </c>
      <c r="W3661">
        <v>156.87</v>
      </c>
      <c r="Y3661" s="18"/>
    </row>
    <row r="3662" spans="22:25">
      <c r="V3662" s="18">
        <v>29225</v>
      </c>
      <c r="W3662">
        <v>156.87</v>
      </c>
      <c r="Y3662" s="18"/>
    </row>
    <row r="3663" spans="22:25">
      <c r="V3663" s="18">
        <v>29226</v>
      </c>
      <c r="W3663">
        <v>156.87</v>
      </c>
      <c r="Y3663" s="18"/>
    </row>
    <row r="3664" spans="22:25">
      <c r="V3664" s="18">
        <v>29227</v>
      </c>
      <c r="W3664">
        <v>156.87</v>
      </c>
      <c r="Y3664" s="18"/>
    </row>
    <row r="3665" spans="22:25">
      <c r="V3665" s="18">
        <v>29228</v>
      </c>
      <c r="W3665">
        <v>156.87</v>
      </c>
      <c r="Y3665" s="18"/>
    </row>
    <row r="3666" spans="22:25">
      <c r="V3666" s="18">
        <v>29229</v>
      </c>
      <c r="W3666">
        <v>156.87</v>
      </c>
      <c r="Y3666" s="18"/>
    </row>
    <row r="3667" spans="22:25">
      <c r="V3667" s="18">
        <v>29230</v>
      </c>
      <c r="W3667">
        <v>156.87</v>
      </c>
      <c r="Y3667" s="18"/>
    </row>
    <row r="3668" spans="22:25">
      <c r="V3668" s="18">
        <v>29231</v>
      </c>
      <c r="W3668">
        <v>156.87</v>
      </c>
      <c r="Y3668" s="18"/>
    </row>
    <row r="3669" spans="22:25">
      <c r="V3669" s="18">
        <v>29232</v>
      </c>
      <c r="W3669">
        <v>156.87</v>
      </c>
      <c r="Y3669" s="18"/>
    </row>
    <row r="3670" spans="22:25">
      <c r="V3670" s="18">
        <v>29233</v>
      </c>
      <c r="W3670">
        <v>156.87</v>
      </c>
      <c r="Y3670" s="18"/>
    </row>
    <row r="3671" spans="22:25">
      <c r="V3671" s="18">
        <v>29234</v>
      </c>
      <c r="W3671">
        <v>156.87</v>
      </c>
      <c r="Y3671" s="18"/>
    </row>
    <row r="3672" spans="22:25">
      <c r="V3672" s="18">
        <v>29235</v>
      </c>
      <c r="W3672">
        <v>156.87</v>
      </c>
      <c r="Y3672" s="18"/>
    </row>
    <row r="3673" spans="22:25">
      <c r="V3673" s="18">
        <v>29236</v>
      </c>
      <c r="W3673">
        <v>156.87</v>
      </c>
      <c r="Y3673" s="18"/>
    </row>
    <row r="3674" spans="22:25">
      <c r="V3674" s="18">
        <v>29237</v>
      </c>
      <c r="W3674">
        <v>156.87</v>
      </c>
      <c r="Y3674" s="18"/>
    </row>
    <row r="3675" spans="22:25">
      <c r="V3675" s="18">
        <v>29238</v>
      </c>
      <c r="W3675">
        <v>156.87</v>
      </c>
      <c r="Y3675" s="18"/>
    </row>
    <row r="3676" spans="22:25">
      <c r="V3676" s="18">
        <v>29239</v>
      </c>
      <c r="W3676">
        <v>156.87</v>
      </c>
      <c r="Y3676" s="18"/>
    </row>
    <row r="3677" spans="22:25">
      <c r="V3677" s="18">
        <v>29240</v>
      </c>
      <c r="W3677">
        <v>156.87</v>
      </c>
      <c r="Y3677" s="18"/>
    </row>
    <row r="3678" spans="22:25">
      <c r="V3678" s="18">
        <v>29241</v>
      </c>
      <c r="W3678">
        <v>156.87</v>
      </c>
      <c r="Y3678" s="18"/>
    </row>
    <row r="3679" spans="22:25">
      <c r="V3679" s="18">
        <v>29242</v>
      </c>
      <c r="W3679">
        <v>156.87</v>
      </c>
      <c r="Y3679" s="18"/>
    </row>
    <row r="3680" spans="22:25">
      <c r="V3680" s="18">
        <v>29243</v>
      </c>
      <c r="W3680">
        <v>156.87</v>
      </c>
      <c r="Y3680" s="18"/>
    </row>
    <row r="3681" spans="22:25">
      <c r="V3681" s="18">
        <v>29244</v>
      </c>
      <c r="W3681">
        <v>156.87</v>
      </c>
      <c r="Y3681" s="18"/>
    </row>
    <row r="3682" spans="22:25">
      <c r="V3682" s="18">
        <v>29245</v>
      </c>
      <c r="W3682">
        <v>156.87</v>
      </c>
      <c r="Y3682" s="18"/>
    </row>
    <row r="3683" spans="22:25">
      <c r="V3683" s="18">
        <v>29246</v>
      </c>
      <c r="W3683">
        <v>156.87</v>
      </c>
      <c r="Y3683" s="18"/>
    </row>
    <row r="3684" spans="22:25">
      <c r="V3684" s="18">
        <v>29247</v>
      </c>
      <c r="W3684">
        <v>156.87</v>
      </c>
      <c r="Y3684" s="18"/>
    </row>
    <row r="3685" spans="22:25">
      <c r="V3685" s="18">
        <v>29248</v>
      </c>
      <c r="W3685">
        <v>156.87</v>
      </c>
      <c r="Y3685" s="18"/>
    </row>
    <row r="3686" spans="22:25">
      <c r="V3686" s="18">
        <v>29249</v>
      </c>
      <c r="W3686">
        <v>156.87</v>
      </c>
      <c r="Y3686" s="18"/>
    </row>
    <row r="3687" spans="22:25">
      <c r="V3687" s="18">
        <v>29250</v>
      </c>
      <c r="W3687">
        <v>156.87</v>
      </c>
      <c r="Y3687" s="18"/>
    </row>
    <row r="3688" spans="22:25">
      <c r="V3688" s="18">
        <v>29251</v>
      </c>
      <c r="W3688">
        <v>166.34</v>
      </c>
      <c r="Y3688" s="18"/>
    </row>
    <row r="3689" spans="22:25">
      <c r="V3689" s="18">
        <v>29252</v>
      </c>
      <c r="W3689">
        <v>166.34</v>
      </c>
      <c r="Y3689" s="18"/>
    </row>
    <row r="3690" spans="22:25">
      <c r="V3690" s="18">
        <v>29253</v>
      </c>
      <c r="W3690">
        <v>166.34</v>
      </c>
      <c r="Y3690" s="18"/>
    </row>
    <row r="3691" spans="22:25">
      <c r="V3691" s="18">
        <v>29254</v>
      </c>
      <c r="W3691">
        <v>166.34</v>
      </c>
      <c r="Y3691" s="18"/>
    </row>
    <row r="3692" spans="22:25">
      <c r="V3692" s="18">
        <v>29255</v>
      </c>
      <c r="W3692">
        <v>166.34</v>
      </c>
      <c r="Y3692" s="18"/>
    </row>
    <row r="3693" spans="22:25">
      <c r="V3693" s="18">
        <v>29256</v>
      </c>
      <c r="W3693">
        <v>166.34</v>
      </c>
      <c r="Y3693" s="18"/>
    </row>
    <row r="3694" spans="22:25">
      <c r="V3694" s="18">
        <v>29257</v>
      </c>
      <c r="W3694">
        <v>166.34</v>
      </c>
      <c r="Y3694" s="18"/>
    </row>
    <row r="3695" spans="22:25">
      <c r="V3695" s="18">
        <v>29258</v>
      </c>
      <c r="W3695">
        <v>166.34</v>
      </c>
      <c r="Y3695" s="18"/>
    </row>
    <row r="3696" spans="22:25">
      <c r="V3696" s="18">
        <v>29259</v>
      </c>
      <c r="W3696">
        <v>166.34</v>
      </c>
      <c r="Y3696" s="18"/>
    </row>
    <row r="3697" spans="22:25">
      <c r="V3697" s="18">
        <v>29260</v>
      </c>
      <c r="W3697">
        <v>166.34</v>
      </c>
      <c r="Y3697" s="18"/>
    </row>
    <row r="3698" spans="22:25">
      <c r="V3698" s="18">
        <v>29261</v>
      </c>
      <c r="W3698">
        <v>166.34</v>
      </c>
      <c r="Y3698" s="18"/>
    </row>
    <row r="3699" spans="22:25">
      <c r="V3699" s="18">
        <v>29262</v>
      </c>
      <c r="W3699">
        <v>166.34</v>
      </c>
      <c r="Y3699" s="18"/>
    </row>
    <row r="3700" spans="22:25">
      <c r="V3700" s="18">
        <v>29263</v>
      </c>
      <c r="W3700">
        <v>166.34</v>
      </c>
      <c r="Y3700" s="18"/>
    </row>
    <row r="3701" spans="22:25">
      <c r="V3701" s="18">
        <v>29264</v>
      </c>
      <c r="W3701">
        <v>166.34</v>
      </c>
      <c r="Y3701" s="18"/>
    </row>
    <row r="3702" spans="22:25">
      <c r="V3702" s="18">
        <v>29265</v>
      </c>
      <c r="W3702">
        <v>166.34</v>
      </c>
      <c r="Y3702" s="18"/>
    </row>
    <row r="3703" spans="22:25">
      <c r="V3703" s="18">
        <v>29266</v>
      </c>
      <c r="W3703">
        <v>166.34</v>
      </c>
      <c r="Y3703" s="18"/>
    </row>
    <row r="3704" spans="22:25">
      <c r="V3704" s="18">
        <v>29267</v>
      </c>
      <c r="W3704">
        <v>166.34</v>
      </c>
      <c r="Y3704" s="18"/>
    </row>
    <row r="3705" spans="22:25">
      <c r="V3705" s="18">
        <v>29268</v>
      </c>
      <c r="W3705">
        <v>166.34</v>
      </c>
      <c r="Y3705" s="18"/>
    </row>
    <row r="3706" spans="22:25">
      <c r="V3706" s="18">
        <v>29269</v>
      </c>
      <c r="W3706">
        <v>166.34</v>
      </c>
      <c r="Y3706" s="18"/>
    </row>
    <row r="3707" spans="22:25">
      <c r="V3707" s="18">
        <v>29270</v>
      </c>
      <c r="W3707">
        <v>166.34</v>
      </c>
      <c r="Y3707" s="18"/>
    </row>
    <row r="3708" spans="22:25">
      <c r="V3708" s="18">
        <v>29271</v>
      </c>
      <c r="W3708">
        <v>166.34</v>
      </c>
      <c r="Y3708" s="18"/>
    </row>
    <row r="3709" spans="22:25">
      <c r="V3709" s="18">
        <v>29272</v>
      </c>
      <c r="W3709">
        <v>166.34</v>
      </c>
      <c r="Y3709" s="18"/>
    </row>
    <row r="3710" spans="22:25">
      <c r="V3710" s="18">
        <v>29273</v>
      </c>
      <c r="W3710">
        <v>166.34</v>
      </c>
      <c r="Y3710" s="18"/>
    </row>
    <row r="3711" spans="22:25">
      <c r="V3711" s="18">
        <v>29274</v>
      </c>
      <c r="W3711">
        <v>166.34</v>
      </c>
      <c r="Y3711" s="18"/>
    </row>
    <row r="3712" spans="22:25">
      <c r="V3712" s="18">
        <v>29275</v>
      </c>
      <c r="W3712">
        <v>166.34</v>
      </c>
      <c r="Y3712" s="18"/>
    </row>
    <row r="3713" spans="22:25">
      <c r="V3713" s="18">
        <v>29276</v>
      </c>
      <c r="W3713">
        <v>166.34</v>
      </c>
      <c r="Y3713" s="18"/>
    </row>
    <row r="3714" spans="22:25">
      <c r="V3714" s="18">
        <v>29277</v>
      </c>
      <c r="W3714">
        <v>166.34</v>
      </c>
      <c r="Y3714" s="18"/>
    </row>
    <row r="3715" spans="22:25">
      <c r="V3715" s="18">
        <v>29278</v>
      </c>
      <c r="W3715">
        <v>166.34</v>
      </c>
      <c r="Y3715" s="18"/>
    </row>
    <row r="3716" spans="22:25">
      <c r="V3716" s="18">
        <v>29279</v>
      </c>
      <c r="W3716">
        <v>166.34</v>
      </c>
      <c r="Y3716" s="18"/>
    </row>
    <row r="3717" spans="22:25">
      <c r="V3717" s="18">
        <v>29280</v>
      </c>
      <c r="W3717">
        <v>164.68</v>
      </c>
      <c r="Y3717" s="18"/>
    </row>
    <row r="3718" spans="22:25">
      <c r="V3718" s="18">
        <v>29281</v>
      </c>
      <c r="W3718">
        <v>164.68</v>
      </c>
      <c r="Y3718" s="18"/>
    </row>
    <row r="3719" spans="22:25">
      <c r="V3719" s="18">
        <v>29282</v>
      </c>
      <c r="W3719">
        <v>164.68</v>
      </c>
      <c r="Y3719" s="18"/>
    </row>
    <row r="3720" spans="22:25">
      <c r="V3720" s="18">
        <v>29283</v>
      </c>
      <c r="W3720">
        <v>164.68</v>
      </c>
      <c r="Y3720" s="18"/>
    </row>
    <row r="3721" spans="22:25">
      <c r="V3721" s="18">
        <v>29284</v>
      </c>
      <c r="W3721">
        <v>164.68</v>
      </c>
      <c r="Y3721" s="18"/>
    </row>
    <row r="3722" spans="22:25">
      <c r="V3722" s="18">
        <v>29285</v>
      </c>
      <c r="W3722">
        <v>164.68</v>
      </c>
      <c r="Y3722" s="18"/>
    </row>
    <row r="3723" spans="22:25">
      <c r="V3723" s="18">
        <v>29286</v>
      </c>
      <c r="W3723">
        <v>164.68</v>
      </c>
      <c r="Y3723" s="18"/>
    </row>
    <row r="3724" spans="22:25">
      <c r="V3724" s="18">
        <v>29287</v>
      </c>
      <c r="W3724">
        <v>164.68</v>
      </c>
      <c r="Y3724" s="18"/>
    </row>
    <row r="3725" spans="22:25">
      <c r="V3725" s="18">
        <v>29288</v>
      </c>
      <c r="W3725">
        <v>164.68</v>
      </c>
      <c r="Y3725" s="18"/>
    </row>
    <row r="3726" spans="22:25">
      <c r="V3726" s="18">
        <v>29289</v>
      </c>
      <c r="W3726">
        <v>164.68</v>
      </c>
      <c r="Y3726" s="18"/>
    </row>
    <row r="3727" spans="22:25">
      <c r="V3727" s="18">
        <v>29290</v>
      </c>
      <c r="W3727">
        <v>164.68</v>
      </c>
      <c r="Y3727" s="18"/>
    </row>
    <row r="3728" spans="22:25">
      <c r="V3728" s="18">
        <v>29291</v>
      </c>
      <c r="W3728">
        <v>164.68</v>
      </c>
      <c r="Y3728" s="18"/>
    </row>
    <row r="3729" spans="22:25">
      <c r="V3729" s="18">
        <v>29292</v>
      </c>
      <c r="W3729">
        <v>164.68</v>
      </c>
      <c r="Y3729" s="18"/>
    </row>
    <row r="3730" spans="22:25">
      <c r="V3730" s="18">
        <v>29293</v>
      </c>
      <c r="W3730">
        <v>164.68</v>
      </c>
      <c r="Y3730" s="18"/>
    </row>
    <row r="3731" spans="22:25">
      <c r="V3731" s="18">
        <v>29294</v>
      </c>
      <c r="W3731">
        <v>164.68</v>
      </c>
      <c r="Y3731" s="18"/>
    </row>
    <row r="3732" spans="22:25">
      <c r="V3732" s="18">
        <v>29295</v>
      </c>
      <c r="W3732">
        <v>164.68</v>
      </c>
      <c r="Y3732" s="18"/>
    </row>
    <row r="3733" spans="22:25">
      <c r="V3733" s="18">
        <v>29296</v>
      </c>
      <c r="W3733">
        <v>164.68</v>
      </c>
      <c r="Y3733" s="18"/>
    </row>
    <row r="3734" spans="22:25">
      <c r="V3734" s="18">
        <v>29297</v>
      </c>
      <c r="W3734">
        <v>164.68</v>
      </c>
      <c r="Y3734" s="18"/>
    </row>
    <row r="3735" spans="22:25">
      <c r="V3735" s="18">
        <v>29298</v>
      </c>
      <c r="W3735">
        <v>164.68</v>
      </c>
      <c r="Y3735" s="18"/>
    </row>
    <row r="3736" spans="22:25">
      <c r="V3736" s="18">
        <v>29299</v>
      </c>
      <c r="W3736">
        <v>164.68</v>
      </c>
      <c r="Y3736" s="18"/>
    </row>
    <row r="3737" spans="22:25">
      <c r="V3737" s="18">
        <v>29300</v>
      </c>
      <c r="W3737">
        <v>164.68</v>
      </c>
      <c r="Y3737" s="18"/>
    </row>
    <row r="3738" spans="22:25">
      <c r="V3738" s="18">
        <v>29301</v>
      </c>
      <c r="W3738">
        <v>164.68</v>
      </c>
      <c r="Y3738" s="18"/>
    </row>
    <row r="3739" spans="22:25">
      <c r="V3739" s="18">
        <v>29302</v>
      </c>
      <c r="W3739">
        <v>164.68</v>
      </c>
      <c r="Y3739" s="18"/>
    </row>
    <row r="3740" spans="22:25">
      <c r="V3740" s="18">
        <v>29303</v>
      </c>
      <c r="W3740">
        <v>164.68</v>
      </c>
      <c r="Y3740" s="18"/>
    </row>
    <row r="3741" spans="22:25">
      <c r="V3741" s="18">
        <v>29304</v>
      </c>
      <c r="W3741">
        <v>164.68</v>
      </c>
      <c r="Y3741" s="18"/>
    </row>
    <row r="3742" spans="22:25">
      <c r="V3742" s="18">
        <v>29305</v>
      </c>
      <c r="W3742">
        <v>164.68</v>
      </c>
      <c r="Y3742" s="18"/>
    </row>
    <row r="3743" spans="22:25">
      <c r="V3743" s="18">
        <v>29306</v>
      </c>
      <c r="W3743">
        <v>164.68</v>
      </c>
      <c r="Y3743" s="18"/>
    </row>
    <row r="3744" spans="22:25">
      <c r="V3744" s="18">
        <v>29307</v>
      </c>
      <c r="W3744">
        <v>164.68</v>
      </c>
      <c r="Y3744" s="18"/>
    </row>
    <row r="3745" spans="22:25">
      <c r="V3745" s="18">
        <v>29308</v>
      </c>
      <c r="W3745">
        <v>164.68</v>
      </c>
      <c r="Y3745" s="18"/>
    </row>
    <row r="3746" spans="22:25">
      <c r="V3746" s="18">
        <v>29309</v>
      </c>
      <c r="W3746">
        <v>164.68</v>
      </c>
      <c r="Y3746" s="18"/>
    </row>
    <row r="3747" spans="22:25">
      <c r="V3747" s="18">
        <v>29310</v>
      </c>
      <c r="W3747">
        <v>164.68</v>
      </c>
      <c r="Y3747" s="18"/>
    </row>
    <row r="3748" spans="22:25">
      <c r="V3748" s="18">
        <v>29311</v>
      </c>
      <c r="W3748">
        <v>150.13</v>
      </c>
      <c r="Y3748" s="18"/>
    </row>
    <row r="3749" spans="22:25">
      <c r="V3749" s="18">
        <v>29312</v>
      </c>
      <c r="W3749">
        <v>150.13</v>
      </c>
      <c r="Y3749" s="18"/>
    </row>
    <row r="3750" spans="22:25">
      <c r="V3750" s="18">
        <v>29313</v>
      </c>
      <c r="W3750">
        <v>150.13</v>
      </c>
      <c r="Y3750" s="18"/>
    </row>
    <row r="3751" spans="22:25">
      <c r="V3751" s="18">
        <v>29314</v>
      </c>
      <c r="W3751">
        <v>150.13</v>
      </c>
      <c r="Y3751" s="18"/>
    </row>
    <row r="3752" spans="22:25">
      <c r="V3752" s="18">
        <v>29315</v>
      </c>
      <c r="W3752">
        <v>150.13</v>
      </c>
      <c r="Y3752" s="18"/>
    </row>
    <row r="3753" spans="22:25">
      <c r="V3753" s="18">
        <v>29316</v>
      </c>
      <c r="W3753">
        <v>150.13</v>
      </c>
      <c r="Y3753" s="18"/>
    </row>
    <row r="3754" spans="22:25">
      <c r="V3754" s="18">
        <v>29317</v>
      </c>
      <c r="W3754">
        <v>150.13</v>
      </c>
      <c r="Y3754" s="18"/>
    </row>
    <row r="3755" spans="22:25">
      <c r="V3755" s="18">
        <v>29318</v>
      </c>
      <c r="W3755">
        <v>150.13</v>
      </c>
      <c r="Y3755" s="18"/>
    </row>
    <row r="3756" spans="22:25">
      <c r="V3756" s="18">
        <v>29319</v>
      </c>
      <c r="W3756">
        <v>150.13</v>
      </c>
      <c r="Y3756" s="18"/>
    </row>
    <row r="3757" spans="22:25">
      <c r="V3757" s="18">
        <v>29320</v>
      </c>
      <c r="W3757">
        <v>150.13</v>
      </c>
      <c r="Y3757" s="18"/>
    </row>
    <row r="3758" spans="22:25">
      <c r="V3758" s="18">
        <v>29321</v>
      </c>
      <c r="W3758">
        <v>150.13</v>
      </c>
      <c r="Y3758" s="18"/>
    </row>
    <row r="3759" spans="22:25">
      <c r="V3759" s="18">
        <v>29322</v>
      </c>
      <c r="W3759">
        <v>150.13</v>
      </c>
      <c r="Y3759" s="18"/>
    </row>
    <row r="3760" spans="22:25">
      <c r="V3760" s="18">
        <v>29323</v>
      </c>
      <c r="W3760">
        <v>150.13</v>
      </c>
      <c r="Y3760" s="18"/>
    </row>
    <row r="3761" spans="22:25">
      <c r="V3761" s="18">
        <v>29324</v>
      </c>
      <c r="W3761">
        <v>150.13</v>
      </c>
      <c r="Y3761" s="18"/>
    </row>
    <row r="3762" spans="22:25">
      <c r="V3762" s="18">
        <v>29325</v>
      </c>
      <c r="W3762">
        <v>150.13</v>
      </c>
      <c r="Y3762" s="18"/>
    </row>
    <row r="3763" spans="22:25">
      <c r="V3763" s="18">
        <v>29326</v>
      </c>
      <c r="W3763">
        <v>150.13</v>
      </c>
      <c r="Y3763" s="18"/>
    </row>
    <row r="3764" spans="22:25">
      <c r="V3764" s="18">
        <v>29327</v>
      </c>
      <c r="W3764">
        <v>150.13</v>
      </c>
      <c r="Y3764" s="18"/>
    </row>
    <row r="3765" spans="22:25">
      <c r="V3765" s="18">
        <v>29328</v>
      </c>
      <c r="W3765">
        <v>150.13</v>
      </c>
      <c r="Y3765" s="18"/>
    </row>
    <row r="3766" spans="22:25">
      <c r="V3766" s="18">
        <v>29329</v>
      </c>
      <c r="W3766">
        <v>150.13</v>
      </c>
      <c r="Y3766" s="18"/>
    </row>
    <row r="3767" spans="22:25">
      <c r="V3767" s="18">
        <v>29330</v>
      </c>
      <c r="W3767">
        <v>150.13</v>
      </c>
      <c r="Y3767" s="18"/>
    </row>
    <row r="3768" spans="22:25">
      <c r="V3768" s="18">
        <v>29331</v>
      </c>
      <c r="W3768">
        <v>150.13</v>
      </c>
      <c r="Y3768" s="18"/>
    </row>
    <row r="3769" spans="22:25">
      <c r="V3769" s="18">
        <v>29332</v>
      </c>
      <c r="W3769">
        <v>150.13</v>
      </c>
      <c r="Y3769" s="18"/>
    </row>
    <row r="3770" spans="22:25">
      <c r="V3770" s="18">
        <v>29333</v>
      </c>
      <c r="W3770">
        <v>150.13</v>
      </c>
      <c r="Y3770" s="18"/>
    </row>
    <row r="3771" spans="22:25">
      <c r="V3771" s="18">
        <v>29334</v>
      </c>
      <c r="W3771">
        <v>150.13</v>
      </c>
      <c r="Y3771" s="18"/>
    </row>
    <row r="3772" spans="22:25">
      <c r="V3772" s="18">
        <v>29335</v>
      </c>
      <c r="W3772">
        <v>150.13</v>
      </c>
      <c r="Y3772" s="18"/>
    </row>
    <row r="3773" spans="22:25">
      <c r="V3773" s="18">
        <v>29336</v>
      </c>
      <c r="W3773">
        <v>150.13</v>
      </c>
      <c r="Y3773" s="18"/>
    </row>
    <row r="3774" spans="22:25">
      <c r="V3774" s="18">
        <v>29337</v>
      </c>
      <c r="W3774">
        <v>150.13</v>
      </c>
      <c r="Y3774" s="18"/>
    </row>
    <row r="3775" spans="22:25">
      <c r="V3775" s="18">
        <v>29338</v>
      </c>
      <c r="W3775">
        <v>150.13</v>
      </c>
      <c r="Y3775" s="18"/>
    </row>
    <row r="3776" spans="22:25">
      <c r="V3776" s="18">
        <v>29339</v>
      </c>
      <c r="W3776">
        <v>150.13</v>
      </c>
      <c r="Y3776" s="18"/>
    </row>
    <row r="3777" spans="22:25">
      <c r="V3777" s="18">
        <v>29340</v>
      </c>
      <c r="W3777">
        <v>150.13</v>
      </c>
      <c r="Y3777" s="18"/>
    </row>
    <row r="3778" spans="22:25">
      <c r="V3778" s="18">
        <v>29341</v>
      </c>
      <c r="W3778">
        <v>156.66</v>
      </c>
      <c r="Y3778" s="18"/>
    </row>
    <row r="3779" spans="22:25">
      <c r="V3779" s="18">
        <v>29342</v>
      </c>
      <c r="W3779">
        <v>156.66</v>
      </c>
      <c r="Y3779" s="18"/>
    </row>
    <row r="3780" spans="22:25">
      <c r="V3780" s="18">
        <v>29343</v>
      </c>
      <c r="W3780">
        <v>156.66</v>
      </c>
      <c r="Y3780" s="18"/>
    </row>
    <row r="3781" spans="22:25">
      <c r="V3781" s="18">
        <v>29344</v>
      </c>
      <c r="W3781">
        <v>156.66</v>
      </c>
      <c r="Y3781" s="18"/>
    </row>
    <row r="3782" spans="22:25">
      <c r="V3782" s="18">
        <v>29345</v>
      </c>
      <c r="W3782">
        <v>156.66</v>
      </c>
      <c r="Y3782" s="18"/>
    </row>
    <row r="3783" spans="22:25">
      <c r="V3783" s="18">
        <v>29346</v>
      </c>
      <c r="W3783">
        <v>156.66</v>
      </c>
      <c r="Y3783" s="18"/>
    </row>
    <row r="3784" spans="22:25">
      <c r="V3784" s="18">
        <v>29347</v>
      </c>
      <c r="W3784">
        <v>156.66</v>
      </c>
      <c r="Y3784" s="18"/>
    </row>
    <row r="3785" spans="22:25">
      <c r="V3785" s="18">
        <v>29348</v>
      </c>
      <c r="W3785">
        <v>156.66</v>
      </c>
      <c r="Y3785" s="18"/>
    </row>
    <row r="3786" spans="22:25">
      <c r="V3786" s="18">
        <v>29349</v>
      </c>
      <c r="W3786">
        <v>156.66</v>
      </c>
      <c r="Y3786" s="18"/>
    </row>
    <row r="3787" spans="22:25">
      <c r="V3787" s="18">
        <v>29350</v>
      </c>
      <c r="W3787">
        <v>156.66</v>
      </c>
      <c r="Y3787" s="18"/>
    </row>
    <row r="3788" spans="22:25">
      <c r="V3788" s="18">
        <v>29351</v>
      </c>
      <c r="W3788">
        <v>156.66</v>
      </c>
      <c r="Y3788" s="18"/>
    </row>
    <row r="3789" spans="22:25">
      <c r="V3789" s="18">
        <v>29352</v>
      </c>
      <c r="W3789">
        <v>156.66</v>
      </c>
      <c r="Y3789" s="18"/>
    </row>
    <row r="3790" spans="22:25">
      <c r="V3790" s="18">
        <v>29353</v>
      </c>
      <c r="W3790">
        <v>156.66</v>
      </c>
      <c r="Y3790" s="18"/>
    </row>
    <row r="3791" spans="22:25">
      <c r="V3791" s="18">
        <v>29354</v>
      </c>
      <c r="W3791">
        <v>156.66</v>
      </c>
      <c r="Y3791" s="18"/>
    </row>
    <row r="3792" spans="22:25">
      <c r="V3792" s="18">
        <v>29355</v>
      </c>
      <c r="W3792">
        <v>156.66</v>
      </c>
      <c r="Y3792" s="18"/>
    </row>
    <row r="3793" spans="22:25">
      <c r="V3793" s="18">
        <v>29356</v>
      </c>
      <c r="W3793">
        <v>156.66</v>
      </c>
      <c r="Y3793" s="18"/>
    </row>
    <row r="3794" spans="22:25">
      <c r="V3794" s="18">
        <v>29357</v>
      </c>
      <c r="W3794">
        <v>156.66</v>
      </c>
      <c r="Y3794" s="18"/>
    </row>
    <row r="3795" spans="22:25">
      <c r="V3795" s="18">
        <v>29358</v>
      </c>
      <c r="W3795">
        <v>156.66</v>
      </c>
      <c r="Y3795" s="18"/>
    </row>
    <row r="3796" spans="22:25">
      <c r="V3796" s="18">
        <v>29359</v>
      </c>
      <c r="W3796">
        <v>156.66</v>
      </c>
      <c r="Y3796" s="18"/>
    </row>
    <row r="3797" spans="22:25">
      <c r="V3797" s="18">
        <v>29360</v>
      </c>
      <c r="W3797">
        <v>156.66</v>
      </c>
      <c r="Y3797" s="18"/>
    </row>
    <row r="3798" spans="22:25">
      <c r="V3798" s="18">
        <v>29361</v>
      </c>
      <c r="W3798">
        <v>156.66</v>
      </c>
      <c r="Y3798" s="18"/>
    </row>
    <row r="3799" spans="22:25">
      <c r="V3799" s="18">
        <v>29362</v>
      </c>
      <c r="W3799">
        <v>156.66</v>
      </c>
      <c r="Y3799" s="18"/>
    </row>
    <row r="3800" spans="22:25">
      <c r="V3800" s="18">
        <v>29363</v>
      </c>
      <c r="W3800">
        <v>156.66</v>
      </c>
      <c r="Y3800" s="18"/>
    </row>
    <row r="3801" spans="22:25">
      <c r="V3801" s="18">
        <v>29364</v>
      </c>
      <c r="W3801">
        <v>156.66</v>
      </c>
      <c r="Y3801" s="18"/>
    </row>
    <row r="3802" spans="22:25">
      <c r="V3802" s="18">
        <v>29365</v>
      </c>
      <c r="W3802">
        <v>156.66</v>
      </c>
      <c r="Y3802" s="18"/>
    </row>
    <row r="3803" spans="22:25">
      <c r="V3803" s="18">
        <v>29366</v>
      </c>
      <c r="W3803">
        <v>156.66</v>
      </c>
      <c r="Y3803" s="18"/>
    </row>
    <row r="3804" spans="22:25">
      <c r="V3804" s="18">
        <v>29367</v>
      </c>
      <c r="W3804">
        <v>156.66</v>
      </c>
      <c r="Y3804" s="18"/>
    </row>
    <row r="3805" spans="22:25">
      <c r="V3805" s="18">
        <v>29368</v>
      </c>
      <c r="W3805">
        <v>156.66</v>
      </c>
      <c r="Y3805" s="18"/>
    </row>
    <row r="3806" spans="22:25">
      <c r="V3806" s="18">
        <v>29369</v>
      </c>
      <c r="W3806">
        <v>156.66</v>
      </c>
      <c r="Y3806" s="18"/>
    </row>
    <row r="3807" spans="22:25">
      <c r="V3807" s="18">
        <v>29370</v>
      </c>
      <c r="W3807">
        <v>156.66</v>
      </c>
      <c r="Y3807" s="18"/>
    </row>
    <row r="3808" spans="22:25">
      <c r="V3808" s="18">
        <v>29371</v>
      </c>
      <c r="W3808">
        <v>164.21</v>
      </c>
      <c r="Y3808" s="18"/>
    </row>
    <row r="3809" spans="22:25">
      <c r="V3809" s="18">
        <v>29372</v>
      </c>
      <c r="W3809">
        <v>164.21</v>
      </c>
      <c r="Y3809" s="18"/>
    </row>
    <row r="3810" spans="22:25">
      <c r="V3810" s="18">
        <v>29373</v>
      </c>
      <c r="W3810">
        <v>164.21</v>
      </c>
      <c r="Y3810" s="18"/>
    </row>
    <row r="3811" spans="22:25">
      <c r="V3811" s="18">
        <v>29374</v>
      </c>
      <c r="W3811">
        <v>164.21</v>
      </c>
      <c r="Y3811" s="18"/>
    </row>
    <row r="3812" spans="22:25">
      <c r="V3812" s="18">
        <v>29375</v>
      </c>
      <c r="W3812">
        <v>164.21</v>
      </c>
      <c r="Y3812" s="18"/>
    </row>
    <row r="3813" spans="22:25">
      <c r="V3813" s="18">
        <v>29376</v>
      </c>
      <c r="W3813">
        <v>164.21</v>
      </c>
      <c r="Y3813" s="18"/>
    </row>
    <row r="3814" spans="22:25">
      <c r="V3814" s="18">
        <v>29377</v>
      </c>
      <c r="W3814">
        <v>164.21</v>
      </c>
      <c r="Y3814" s="18"/>
    </row>
    <row r="3815" spans="22:25">
      <c r="V3815" s="18">
        <v>29378</v>
      </c>
      <c r="W3815">
        <v>164.21</v>
      </c>
      <c r="Y3815" s="18"/>
    </row>
    <row r="3816" spans="22:25">
      <c r="V3816" s="18">
        <v>29379</v>
      </c>
      <c r="W3816">
        <v>164.21</v>
      </c>
      <c r="Y3816" s="18"/>
    </row>
    <row r="3817" spans="22:25">
      <c r="V3817" s="18">
        <v>29380</v>
      </c>
      <c r="W3817">
        <v>164.21</v>
      </c>
      <c r="Y3817" s="18"/>
    </row>
    <row r="3818" spans="22:25">
      <c r="V3818" s="18">
        <v>29381</v>
      </c>
      <c r="W3818">
        <v>164.21</v>
      </c>
      <c r="Y3818" s="18"/>
    </row>
    <row r="3819" spans="22:25">
      <c r="V3819" s="18">
        <v>29382</v>
      </c>
      <c r="W3819">
        <v>164.21</v>
      </c>
      <c r="Y3819" s="18"/>
    </row>
    <row r="3820" spans="22:25">
      <c r="V3820" s="18">
        <v>29383</v>
      </c>
      <c r="W3820">
        <v>164.21</v>
      </c>
      <c r="Y3820" s="18"/>
    </row>
    <row r="3821" spans="22:25">
      <c r="V3821" s="18">
        <v>29384</v>
      </c>
      <c r="W3821">
        <v>164.21</v>
      </c>
      <c r="Y3821" s="18"/>
    </row>
    <row r="3822" spans="22:25">
      <c r="V3822" s="18">
        <v>29385</v>
      </c>
      <c r="W3822">
        <v>164.21</v>
      </c>
      <c r="Y3822" s="18"/>
    </row>
    <row r="3823" spans="22:25">
      <c r="V3823" s="18">
        <v>29386</v>
      </c>
      <c r="W3823">
        <v>164.21</v>
      </c>
      <c r="Y3823" s="18"/>
    </row>
    <row r="3824" spans="22:25">
      <c r="V3824" s="18">
        <v>29387</v>
      </c>
      <c r="W3824">
        <v>164.21</v>
      </c>
      <c r="Y3824" s="18"/>
    </row>
    <row r="3825" spans="22:25">
      <c r="V3825" s="18">
        <v>29388</v>
      </c>
      <c r="W3825">
        <v>164.21</v>
      </c>
      <c r="Y3825" s="18"/>
    </row>
    <row r="3826" spans="22:25">
      <c r="V3826" s="18">
        <v>29389</v>
      </c>
      <c r="W3826">
        <v>164.21</v>
      </c>
      <c r="Y3826" s="18"/>
    </row>
    <row r="3827" spans="22:25">
      <c r="V3827" s="18">
        <v>29390</v>
      </c>
      <c r="W3827">
        <v>164.21</v>
      </c>
      <c r="Y3827" s="18"/>
    </row>
    <row r="3828" spans="22:25">
      <c r="V3828" s="18">
        <v>29391</v>
      </c>
      <c r="W3828">
        <v>164.21</v>
      </c>
      <c r="Y3828" s="18"/>
    </row>
    <row r="3829" spans="22:25">
      <c r="V3829" s="18">
        <v>29392</v>
      </c>
      <c r="W3829">
        <v>164.21</v>
      </c>
      <c r="Y3829" s="18"/>
    </row>
    <row r="3830" spans="22:25">
      <c r="V3830" s="18">
        <v>29393</v>
      </c>
      <c r="W3830">
        <v>164.21</v>
      </c>
      <c r="Y3830" s="18"/>
    </row>
    <row r="3831" spans="22:25">
      <c r="V3831" s="18">
        <v>29394</v>
      </c>
      <c r="W3831">
        <v>164.21</v>
      </c>
      <c r="Y3831" s="18"/>
    </row>
    <row r="3832" spans="22:25">
      <c r="V3832" s="18">
        <v>29395</v>
      </c>
      <c r="W3832">
        <v>164.21</v>
      </c>
      <c r="Y3832" s="18"/>
    </row>
    <row r="3833" spans="22:25">
      <c r="V3833" s="18">
        <v>29396</v>
      </c>
      <c r="W3833">
        <v>164.21</v>
      </c>
      <c r="Y3833" s="18"/>
    </row>
    <row r="3834" spans="22:25">
      <c r="V3834" s="18">
        <v>29397</v>
      </c>
      <c r="W3834">
        <v>164.21</v>
      </c>
      <c r="Y3834" s="18"/>
    </row>
    <row r="3835" spans="22:25">
      <c r="V3835" s="18">
        <v>29398</v>
      </c>
      <c r="W3835">
        <v>164.21</v>
      </c>
      <c r="Y3835" s="18"/>
    </row>
    <row r="3836" spans="22:25">
      <c r="V3836" s="18">
        <v>29399</v>
      </c>
      <c r="W3836">
        <v>164.21</v>
      </c>
      <c r="Y3836" s="18"/>
    </row>
    <row r="3837" spans="22:25">
      <c r="V3837" s="18">
        <v>29400</v>
      </c>
      <c r="W3837">
        <v>164.21</v>
      </c>
      <c r="Y3837" s="18"/>
    </row>
    <row r="3838" spans="22:25">
      <c r="V3838" s="18">
        <v>29401</v>
      </c>
      <c r="W3838">
        <v>164.21</v>
      </c>
      <c r="Y3838" s="18"/>
    </row>
    <row r="3839" spans="22:25">
      <c r="V3839" s="18">
        <v>29402</v>
      </c>
      <c r="W3839">
        <v>169.55</v>
      </c>
      <c r="Y3839" s="18"/>
    </row>
    <row r="3840" spans="22:25">
      <c r="V3840" s="18">
        <v>29403</v>
      </c>
      <c r="W3840">
        <v>169.55</v>
      </c>
      <c r="Y3840" s="18"/>
    </row>
    <row r="3841" spans="22:25">
      <c r="V3841" s="18">
        <v>29404</v>
      </c>
      <c r="W3841">
        <v>169.55</v>
      </c>
      <c r="Y3841" s="18"/>
    </row>
    <row r="3842" spans="22:25">
      <c r="V3842" s="18">
        <v>29405</v>
      </c>
      <c r="W3842">
        <v>169.55</v>
      </c>
      <c r="Y3842" s="18"/>
    </row>
    <row r="3843" spans="22:25">
      <c r="V3843" s="18">
        <v>29406</v>
      </c>
      <c r="W3843">
        <v>169.55</v>
      </c>
      <c r="Y3843" s="18"/>
    </row>
    <row r="3844" spans="22:25">
      <c r="V3844" s="18">
        <v>29407</v>
      </c>
      <c r="W3844">
        <v>169.55</v>
      </c>
      <c r="Y3844" s="18"/>
    </row>
    <row r="3845" spans="22:25">
      <c r="V3845" s="18">
        <v>29408</v>
      </c>
      <c r="W3845">
        <v>169.55</v>
      </c>
      <c r="Y3845" s="18"/>
    </row>
    <row r="3846" spans="22:25">
      <c r="V3846" s="18">
        <v>29409</v>
      </c>
      <c r="W3846">
        <v>169.55</v>
      </c>
      <c r="Y3846" s="18"/>
    </row>
    <row r="3847" spans="22:25">
      <c r="V3847" s="18">
        <v>29410</v>
      </c>
      <c r="W3847">
        <v>169.55</v>
      </c>
      <c r="Y3847" s="18"/>
    </row>
    <row r="3848" spans="22:25">
      <c r="V3848" s="18">
        <v>29411</v>
      </c>
      <c r="W3848">
        <v>169.55</v>
      </c>
      <c r="Y3848" s="18"/>
    </row>
    <row r="3849" spans="22:25">
      <c r="V3849" s="18">
        <v>29412</v>
      </c>
      <c r="W3849">
        <v>169.55</v>
      </c>
      <c r="Y3849" s="18"/>
    </row>
    <row r="3850" spans="22:25">
      <c r="V3850" s="18">
        <v>29413</v>
      </c>
      <c r="W3850">
        <v>169.55</v>
      </c>
      <c r="Y3850" s="18"/>
    </row>
    <row r="3851" spans="22:25">
      <c r="V3851" s="18">
        <v>29414</v>
      </c>
      <c r="W3851">
        <v>169.55</v>
      </c>
      <c r="Y3851" s="18"/>
    </row>
    <row r="3852" spans="22:25">
      <c r="V3852" s="18">
        <v>29415</v>
      </c>
      <c r="W3852">
        <v>169.55</v>
      </c>
      <c r="Y3852" s="18"/>
    </row>
    <row r="3853" spans="22:25">
      <c r="V3853" s="18">
        <v>29416</v>
      </c>
      <c r="W3853">
        <v>169.55</v>
      </c>
      <c r="Y3853" s="18"/>
    </row>
    <row r="3854" spans="22:25">
      <c r="V3854" s="18">
        <v>29417</v>
      </c>
      <c r="W3854">
        <v>169.55</v>
      </c>
      <c r="Y3854" s="18"/>
    </row>
    <row r="3855" spans="22:25">
      <c r="V3855" s="18">
        <v>29418</v>
      </c>
      <c r="W3855">
        <v>169.55</v>
      </c>
      <c r="Y3855" s="18"/>
    </row>
    <row r="3856" spans="22:25">
      <c r="V3856" s="18">
        <v>29419</v>
      </c>
      <c r="W3856">
        <v>169.55</v>
      </c>
      <c r="Y3856" s="18"/>
    </row>
    <row r="3857" spans="22:25">
      <c r="V3857" s="18">
        <v>29420</v>
      </c>
      <c r="W3857">
        <v>169.55</v>
      </c>
      <c r="Y3857" s="18"/>
    </row>
    <row r="3858" spans="22:25">
      <c r="V3858" s="18">
        <v>29421</v>
      </c>
      <c r="W3858">
        <v>169.55</v>
      </c>
      <c r="Y3858" s="18"/>
    </row>
    <row r="3859" spans="22:25">
      <c r="V3859" s="18">
        <v>29422</v>
      </c>
      <c r="W3859">
        <v>169.55</v>
      </c>
      <c r="Y3859" s="18"/>
    </row>
    <row r="3860" spans="22:25">
      <c r="V3860" s="18">
        <v>29423</v>
      </c>
      <c r="W3860">
        <v>169.55</v>
      </c>
      <c r="Y3860" s="18"/>
    </row>
    <row r="3861" spans="22:25">
      <c r="V3861" s="18">
        <v>29424</v>
      </c>
      <c r="W3861">
        <v>169.55</v>
      </c>
      <c r="Y3861" s="18"/>
    </row>
    <row r="3862" spans="22:25">
      <c r="V3862" s="18">
        <v>29425</v>
      </c>
      <c r="W3862">
        <v>169.55</v>
      </c>
      <c r="Y3862" s="18"/>
    </row>
    <row r="3863" spans="22:25">
      <c r="V3863" s="18">
        <v>29426</v>
      </c>
      <c r="W3863">
        <v>169.55</v>
      </c>
      <c r="Y3863" s="18"/>
    </row>
    <row r="3864" spans="22:25">
      <c r="V3864" s="18">
        <v>29427</v>
      </c>
      <c r="W3864">
        <v>169.55</v>
      </c>
      <c r="Y3864" s="18"/>
    </row>
    <row r="3865" spans="22:25">
      <c r="V3865" s="18">
        <v>29428</v>
      </c>
      <c r="W3865">
        <v>169.55</v>
      </c>
      <c r="Y3865" s="18"/>
    </row>
    <row r="3866" spans="22:25">
      <c r="V3866" s="18">
        <v>29429</v>
      </c>
      <c r="W3866">
        <v>169.55</v>
      </c>
      <c r="Y3866" s="18"/>
    </row>
    <row r="3867" spans="22:25">
      <c r="V3867" s="18">
        <v>29430</v>
      </c>
      <c r="W3867">
        <v>169.55</v>
      </c>
      <c r="Y3867" s="18"/>
    </row>
    <row r="3868" spans="22:25">
      <c r="V3868" s="18">
        <v>29431</v>
      </c>
      <c r="W3868">
        <v>169.55</v>
      </c>
      <c r="Y3868" s="18"/>
    </row>
    <row r="3869" spans="22:25">
      <c r="V3869" s="18">
        <v>29432</v>
      </c>
      <c r="W3869">
        <v>169.55</v>
      </c>
      <c r="Y3869" s="18"/>
    </row>
    <row r="3870" spans="22:25">
      <c r="V3870" s="18">
        <v>29433</v>
      </c>
      <c r="W3870">
        <v>180.82</v>
      </c>
      <c r="Y3870" s="18"/>
    </row>
    <row r="3871" spans="22:25">
      <c r="V3871" s="18">
        <v>29434</v>
      </c>
      <c r="W3871">
        <v>180.82</v>
      </c>
      <c r="Y3871" s="18"/>
    </row>
    <row r="3872" spans="22:25">
      <c r="V3872" s="18">
        <v>29435</v>
      </c>
      <c r="W3872">
        <v>180.82</v>
      </c>
      <c r="Y3872" s="18"/>
    </row>
    <row r="3873" spans="22:25">
      <c r="V3873" s="18">
        <v>29436</v>
      </c>
      <c r="W3873">
        <v>180.82</v>
      </c>
      <c r="Y3873" s="18"/>
    </row>
    <row r="3874" spans="22:25">
      <c r="V3874" s="18">
        <v>29437</v>
      </c>
      <c r="W3874">
        <v>180.82</v>
      </c>
      <c r="Y3874" s="18"/>
    </row>
    <row r="3875" spans="22:25">
      <c r="V3875" s="18">
        <v>29438</v>
      </c>
      <c r="W3875">
        <v>180.82</v>
      </c>
      <c r="Y3875" s="18"/>
    </row>
    <row r="3876" spans="22:25">
      <c r="V3876" s="18">
        <v>29439</v>
      </c>
      <c r="W3876">
        <v>180.82</v>
      </c>
      <c r="Y3876" s="18"/>
    </row>
    <row r="3877" spans="22:25">
      <c r="V3877" s="18">
        <v>29440</v>
      </c>
      <c r="W3877">
        <v>180.82</v>
      </c>
      <c r="Y3877" s="18"/>
    </row>
    <row r="3878" spans="22:25">
      <c r="V3878" s="18">
        <v>29441</v>
      </c>
      <c r="W3878">
        <v>180.82</v>
      </c>
      <c r="Y3878" s="18"/>
    </row>
    <row r="3879" spans="22:25">
      <c r="V3879" s="18">
        <v>29442</v>
      </c>
      <c r="W3879">
        <v>180.82</v>
      </c>
      <c r="Y3879" s="18"/>
    </row>
    <row r="3880" spans="22:25">
      <c r="V3880" s="18">
        <v>29443</v>
      </c>
      <c r="W3880">
        <v>180.82</v>
      </c>
      <c r="Y3880" s="18"/>
    </row>
    <row r="3881" spans="22:25">
      <c r="V3881" s="18">
        <v>29444</v>
      </c>
      <c r="W3881">
        <v>180.82</v>
      </c>
      <c r="Y3881" s="18"/>
    </row>
    <row r="3882" spans="22:25">
      <c r="V3882" s="18">
        <v>29445</v>
      </c>
      <c r="W3882">
        <v>180.82</v>
      </c>
      <c r="Y3882" s="18"/>
    </row>
    <row r="3883" spans="22:25">
      <c r="V3883" s="18">
        <v>29446</v>
      </c>
      <c r="W3883">
        <v>180.82</v>
      </c>
      <c r="Y3883" s="18"/>
    </row>
    <row r="3884" spans="22:25">
      <c r="V3884" s="18">
        <v>29447</v>
      </c>
      <c r="W3884">
        <v>180.82</v>
      </c>
      <c r="Y3884" s="18"/>
    </row>
    <row r="3885" spans="22:25">
      <c r="V3885" s="18">
        <v>29448</v>
      </c>
      <c r="W3885">
        <v>180.82</v>
      </c>
      <c r="Y3885" s="18"/>
    </row>
    <row r="3886" spans="22:25">
      <c r="V3886" s="18">
        <v>29449</v>
      </c>
      <c r="W3886">
        <v>180.82</v>
      </c>
      <c r="Y3886" s="18"/>
    </row>
    <row r="3887" spans="22:25">
      <c r="V3887" s="18">
        <v>29450</v>
      </c>
      <c r="W3887">
        <v>180.82</v>
      </c>
      <c r="Y3887" s="18"/>
    </row>
    <row r="3888" spans="22:25">
      <c r="V3888" s="18">
        <v>29451</v>
      </c>
      <c r="W3888">
        <v>180.82</v>
      </c>
      <c r="Y3888" s="18"/>
    </row>
    <row r="3889" spans="22:25">
      <c r="V3889" s="18">
        <v>29452</v>
      </c>
      <c r="W3889">
        <v>180.82</v>
      </c>
      <c r="Y3889" s="18"/>
    </row>
    <row r="3890" spans="22:25">
      <c r="V3890" s="18">
        <v>29453</v>
      </c>
      <c r="W3890">
        <v>180.82</v>
      </c>
      <c r="Y3890" s="18"/>
    </row>
    <row r="3891" spans="22:25">
      <c r="V3891" s="18">
        <v>29454</v>
      </c>
      <c r="W3891">
        <v>180.82</v>
      </c>
      <c r="Y3891" s="18"/>
    </row>
    <row r="3892" spans="22:25">
      <c r="V3892" s="18">
        <v>29455</v>
      </c>
      <c r="W3892">
        <v>180.82</v>
      </c>
      <c r="Y3892" s="18"/>
    </row>
    <row r="3893" spans="22:25">
      <c r="V3893" s="18">
        <v>29456</v>
      </c>
      <c r="W3893">
        <v>180.82</v>
      </c>
      <c r="Y3893" s="18"/>
    </row>
    <row r="3894" spans="22:25">
      <c r="V3894" s="18">
        <v>29457</v>
      </c>
      <c r="W3894">
        <v>180.82</v>
      </c>
      <c r="Y3894" s="18"/>
    </row>
    <row r="3895" spans="22:25">
      <c r="V3895" s="18">
        <v>29458</v>
      </c>
      <c r="W3895">
        <v>180.82</v>
      </c>
      <c r="Y3895" s="18"/>
    </row>
    <row r="3896" spans="22:25">
      <c r="V3896" s="18">
        <v>29459</v>
      </c>
      <c r="W3896">
        <v>180.82</v>
      </c>
      <c r="Y3896" s="18"/>
    </row>
    <row r="3897" spans="22:25">
      <c r="V3897" s="18">
        <v>29460</v>
      </c>
      <c r="W3897">
        <v>180.82</v>
      </c>
      <c r="Y3897" s="18"/>
    </row>
    <row r="3898" spans="22:25">
      <c r="V3898" s="18">
        <v>29461</v>
      </c>
      <c r="W3898">
        <v>180.82</v>
      </c>
      <c r="Y3898" s="18"/>
    </row>
    <row r="3899" spans="22:25">
      <c r="V3899" s="18">
        <v>29462</v>
      </c>
      <c r="W3899">
        <v>182.07</v>
      </c>
      <c r="Y3899" s="18"/>
    </row>
    <row r="3900" spans="22:25">
      <c r="V3900" s="18">
        <v>29463</v>
      </c>
      <c r="W3900">
        <v>182.07</v>
      </c>
      <c r="Y3900" s="18"/>
    </row>
    <row r="3901" spans="22:25">
      <c r="V3901" s="18">
        <v>29464</v>
      </c>
      <c r="W3901">
        <v>182.07</v>
      </c>
      <c r="Y3901" s="18"/>
    </row>
    <row r="3902" spans="22:25">
      <c r="V3902" s="18">
        <v>29465</v>
      </c>
      <c r="W3902">
        <v>182.07</v>
      </c>
      <c r="Y3902" s="18"/>
    </row>
    <row r="3903" spans="22:25">
      <c r="V3903" s="18">
        <v>29466</v>
      </c>
      <c r="W3903">
        <v>182.07</v>
      </c>
      <c r="Y3903" s="18"/>
    </row>
    <row r="3904" spans="22:25">
      <c r="V3904" s="18">
        <v>29467</v>
      </c>
      <c r="W3904">
        <v>182.07</v>
      </c>
      <c r="Y3904" s="18"/>
    </row>
    <row r="3905" spans="22:25">
      <c r="V3905" s="18">
        <v>29468</v>
      </c>
      <c r="W3905">
        <v>182.07</v>
      </c>
      <c r="Y3905" s="18"/>
    </row>
    <row r="3906" spans="22:25">
      <c r="V3906" s="18">
        <v>29469</v>
      </c>
      <c r="W3906">
        <v>182.07</v>
      </c>
      <c r="Y3906" s="18"/>
    </row>
    <row r="3907" spans="22:25">
      <c r="V3907" s="18">
        <v>29470</v>
      </c>
      <c r="W3907">
        <v>182.07</v>
      </c>
      <c r="Y3907" s="18"/>
    </row>
    <row r="3908" spans="22:25">
      <c r="V3908" s="18">
        <v>29471</v>
      </c>
      <c r="W3908">
        <v>182.07</v>
      </c>
      <c r="Y3908" s="18"/>
    </row>
    <row r="3909" spans="22:25">
      <c r="V3909" s="18">
        <v>29472</v>
      </c>
      <c r="W3909">
        <v>182.07</v>
      </c>
      <c r="Y3909" s="18"/>
    </row>
    <row r="3910" spans="22:25">
      <c r="V3910" s="18">
        <v>29473</v>
      </c>
      <c r="W3910">
        <v>182.07</v>
      </c>
      <c r="Y3910" s="18"/>
    </row>
    <row r="3911" spans="22:25">
      <c r="V3911" s="18">
        <v>29474</v>
      </c>
      <c r="W3911">
        <v>182.07</v>
      </c>
      <c r="Y3911" s="18"/>
    </row>
    <row r="3912" spans="22:25">
      <c r="V3912" s="18">
        <v>29475</v>
      </c>
      <c r="W3912">
        <v>182.07</v>
      </c>
      <c r="Y3912" s="18"/>
    </row>
    <row r="3913" spans="22:25">
      <c r="V3913" s="18">
        <v>29476</v>
      </c>
      <c r="W3913">
        <v>182.07</v>
      </c>
      <c r="Y3913" s="18"/>
    </row>
    <row r="3914" spans="22:25">
      <c r="V3914" s="18">
        <v>29477</v>
      </c>
      <c r="W3914">
        <v>182.07</v>
      </c>
      <c r="Y3914" s="18"/>
    </row>
    <row r="3915" spans="22:25">
      <c r="V3915" s="18">
        <v>29478</v>
      </c>
      <c r="W3915">
        <v>182.07</v>
      </c>
      <c r="Y3915" s="18"/>
    </row>
    <row r="3916" spans="22:25">
      <c r="V3916" s="18">
        <v>29479</v>
      </c>
      <c r="W3916">
        <v>182.07</v>
      </c>
      <c r="Y3916" s="18"/>
    </row>
    <row r="3917" spans="22:25">
      <c r="V3917" s="18">
        <v>29480</v>
      </c>
      <c r="W3917">
        <v>182.07</v>
      </c>
      <c r="Y3917" s="18"/>
    </row>
    <row r="3918" spans="22:25">
      <c r="V3918" s="18">
        <v>29481</v>
      </c>
      <c r="W3918">
        <v>182.07</v>
      </c>
      <c r="Y3918" s="18"/>
    </row>
    <row r="3919" spans="22:25">
      <c r="V3919" s="18">
        <v>29482</v>
      </c>
      <c r="W3919">
        <v>182.07</v>
      </c>
      <c r="Y3919" s="18"/>
    </row>
    <row r="3920" spans="22:25">
      <c r="V3920" s="18">
        <v>29483</v>
      </c>
      <c r="W3920">
        <v>182.07</v>
      </c>
      <c r="Y3920" s="18"/>
    </row>
    <row r="3921" spans="22:25">
      <c r="V3921" s="18">
        <v>29484</v>
      </c>
      <c r="W3921">
        <v>182.07</v>
      </c>
      <c r="Y3921" s="18"/>
    </row>
    <row r="3922" spans="22:25">
      <c r="V3922" s="18">
        <v>29485</v>
      </c>
      <c r="W3922">
        <v>182.07</v>
      </c>
      <c r="Y3922" s="18"/>
    </row>
    <row r="3923" spans="22:25">
      <c r="V3923" s="18">
        <v>29486</v>
      </c>
      <c r="W3923">
        <v>182.07</v>
      </c>
      <c r="Y3923" s="18"/>
    </row>
    <row r="3924" spans="22:25">
      <c r="V3924" s="18">
        <v>29487</v>
      </c>
      <c r="W3924">
        <v>182.07</v>
      </c>
      <c r="Y3924" s="18"/>
    </row>
    <row r="3925" spans="22:25">
      <c r="V3925" s="18">
        <v>29488</v>
      </c>
      <c r="W3925">
        <v>182.07</v>
      </c>
      <c r="Y3925" s="18"/>
    </row>
    <row r="3926" spans="22:25">
      <c r="V3926" s="18">
        <v>29489</v>
      </c>
      <c r="W3926">
        <v>182.07</v>
      </c>
      <c r="Y3926" s="18"/>
    </row>
    <row r="3927" spans="22:25">
      <c r="V3927" s="18">
        <v>29490</v>
      </c>
      <c r="W3927">
        <v>182.07</v>
      </c>
      <c r="Y3927" s="18"/>
    </row>
    <row r="3928" spans="22:25">
      <c r="V3928" s="18">
        <v>29491</v>
      </c>
      <c r="W3928">
        <v>182.07</v>
      </c>
      <c r="Y3928" s="18"/>
    </row>
    <row r="3929" spans="22:25">
      <c r="V3929" s="18">
        <v>29492</v>
      </c>
      <c r="W3929">
        <v>182.07</v>
      </c>
      <c r="Y3929" s="18"/>
    </row>
    <row r="3930" spans="22:25">
      <c r="V3930" s="18">
        <v>29493</v>
      </c>
      <c r="W3930">
        <v>182.07</v>
      </c>
      <c r="Y3930" s="18"/>
    </row>
    <row r="3931" spans="22:25">
      <c r="V3931" s="18">
        <v>29494</v>
      </c>
      <c r="W3931">
        <v>186.66</v>
      </c>
      <c r="Y3931" s="18"/>
    </row>
    <row r="3932" spans="22:25">
      <c r="V3932" s="18">
        <v>29495</v>
      </c>
      <c r="W3932">
        <v>186.66</v>
      </c>
      <c r="Y3932" s="18"/>
    </row>
    <row r="3933" spans="22:25">
      <c r="V3933" s="18">
        <v>29496</v>
      </c>
      <c r="W3933">
        <v>186.66</v>
      </c>
      <c r="Y3933" s="18"/>
    </row>
    <row r="3934" spans="22:25">
      <c r="V3934" s="18">
        <v>29497</v>
      </c>
      <c r="W3934">
        <v>186.66</v>
      </c>
      <c r="Y3934" s="18"/>
    </row>
    <row r="3935" spans="22:25">
      <c r="V3935" s="18">
        <v>29498</v>
      </c>
      <c r="W3935">
        <v>186.66</v>
      </c>
      <c r="Y3935" s="18"/>
    </row>
    <row r="3936" spans="22:25">
      <c r="V3936" s="18">
        <v>29499</v>
      </c>
      <c r="W3936">
        <v>186.66</v>
      </c>
      <c r="Y3936" s="18"/>
    </row>
    <row r="3937" spans="22:25">
      <c r="V3937" s="18">
        <v>29500</v>
      </c>
      <c r="W3937">
        <v>186.66</v>
      </c>
      <c r="Y3937" s="18"/>
    </row>
    <row r="3938" spans="22:25">
      <c r="V3938" s="18">
        <v>29501</v>
      </c>
      <c r="W3938">
        <v>186.66</v>
      </c>
      <c r="Y3938" s="18"/>
    </row>
    <row r="3939" spans="22:25">
      <c r="V3939" s="18">
        <v>29502</v>
      </c>
      <c r="W3939">
        <v>186.66</v>
      </c>
      <c r="Y3939" s="18"/>
    </row>
    <row r="3940" spans="22:25">
      <c r="V3940" s="18">
        <v>29503</v>
      </c>
      <c r="W3940">
        <v>186.66</v>
      </c>
      <c r="Y3940" s="18"/>
    </row>
    <row r="3941" spans="22:25">
      <c r="V3941" s="18">
        <v>29504</v>
      </c>
      <c r="W3941">
        <v>186.66</v>
      </c>
      <c r="Y3941" s="18"/>
    </row>
    <row r="3942" spans="22:25">
      <c r="V3942" s="18">
        <v>29505</v>
      </c>
      <c r="W3942">
        <v>186.66</v>
      </c>
      <c r="Y3942" s="18"/>
    </row>
    <row r="3943" spans="22:25">
      <c r="V3943" s="18">
        <v>29506</v>
      </c>
      <c r="W3943">
        <v>186.66</v>
      </c>
      <c r="Y3943" s="18"/>
    </row>
    <row r="3944" spans="22:25">
      <c r="V3944" s="18">
        <v>29507</v>
      </c>
      <c r="W3944">
        <v>186.66</v>
      </c>
      <c r="Y3944" s="18"/>
    </row>
    <row r="3945" spans="22:25">
      <c r="V3945" s="18">
        <v>29508</v>
      </c>
      <c r="W3945">
        <v>186.66</v>
      </c>
      <c r="Y3945" s="18"/>
    </row>
    <row r="3946" spans="22:25">
      <c r="V3946" s="18">
        <v>29509</v>
      </c>
      <c r="W3946">
        <v>186.66</v>
      </c>
      <c r="Y3946" s="18"/>
    </row>
    <row r="3947" spans="22:25">
      <c r="V3947" s="18">
        <v>29510</v>
      </c>
      <c r="W3947">
        <v>186.66</v>
      </c>
      <c r="Y3947" s="18"/>
    </row>
    <row r="3948" spans="22:25">
      <c r="V3948" s="18">
        <v>29511</v>
      </c>
      <c r="W3948">
        <v>186.66</v>
      </c>
      <c r="Y3948" s="18"/>
    </row>
    <row r="3949" spans="22:25">
      <c r="V3949" s="18">
        <v>29512</v>
      </c>
      <c r="W3949">
        <v>186.66</v>
      </c>
      <c r="Y3949" s="18"/>
    </row>
    <row r="3950" spans="22:25">
      <c r="V3950" s="18">
        <v>29513</v>
      </c>
      <c r="W3950">
        <v>186.66</v>
      </c>
      <c r="Y3950" s="18"/>
    </row>
    <row r="3951" spans="22:25">
      <c r="V3951" s="18">
        <v>29514</v>
      </c>
      <c r="W3951">
        <v>186.66</v>
      </c>
      <c r="Y3951" s="18"/>
    </row>
    <row r="3952" spans="22:25">
      <c r="V3952" s="18">
        <v>29515</v>
      </c>
      <c r="W3952">
        <v>186.66</v>
      </c>
      <c r="Y3952" s="18"/>
    </row>
    <row r="3953" spans="22:25">
      <c r="V3953" s="18">
        <v>29516</v>
      </c>
      <c r="W3953">
        <v>186.66</v>
      </c>
      <c r="Y3953" s="18"/>
    </row>
    <row r="3954" spans="22:25">
      <c r="V3954" s="18">
        <v>29517</v>
      </c>
      <c r="W3954">
        <v>186.66</v>
      </c>
      <c r="Y3954" s="18"/>
    </row>
    <row r="3955" spans="22:25">
      <c r="V3955" s="18">
        <v>29518</v>
      </c>
      <c r="W3955">
        <v>186.66</v>
      </c>
      <c r="Y3955" s="18"/>
    </row>
    <row r="3956" spans="22:25">
      <c r="V3956" s="18">
        <v>29519</v>
      </c>
      <c r="W3956">
        <v>186.66</v>
      </c>
      <c r="Y3956" s="18"/>
    </row>
    <row r="3957" spans="22:25">
      <c r="V3957" s="18">
        <v>29520</v>
      </c>
      <c r="W3957">
        <v>186.66</v>
      </c>
      <c r="Y3957" s="18"/>
    </row>
    <row r="3958" spans="22:25">
      <c r="V3958" s="18">
        <v>29521</v>
      </c>
      <c r="W3958">
        <v>186.66</v>
      </c>
      <c r="Y3958" s="18"/>
    </row>
    <row r="3959" spans="22:25">
      <c r="V3959" s="18">
        <v>29522</v>
      </c>
      <c r="W3959">
        <v>186.66</v>
      </c>
      <c r="Y3959" s="18"/>
    </row>
    <row r="3960" spans="22:25">
      <c r="V3960" s="18">
        <v>29523</v>
      </c>
      <c r="W3960">
        <v>186.66</v>
      </c>
      <c r="Y3960" s="18"/>
    </row>
    <row r="3961" spans="22:25">
      <c r="V3961" s="18">
        <v>29524</v>
      </c>
      <c r="W3961">
        <v>186.66</v>
      </c>
      <c r="Y3961" s="18"/>
    </row>
    <row r="3962" spans="22:25">
      <c r="V3962" s="18">
        <v>29525</v>
      </c>
      <c r="W3962">
        <v>191.38</v>
      </c>
      <c r="Y3962" s="18"/>
    </row>
    <row r="3963" spans="22:25">
      <c r="V3963" s="18">
        <v>29526</v>
      </c>
      <c r="W3963">
        <v>191.38</v>
      </c>
      <c r="Y3963" s="18"/>
    </row>
    <row r="3964" spans="22:25">
      <c r="V3964" s="18">
        <v>29527</v>
      </c>
      <c r="W3964">
        <v>191.38</v>
      </c>
      <c r="Y3964" s="18"/>
    </row>
    <row r="3965" spans="22:25">
      <c r="V3965" s="18">
        <v>29528</v>
      </c>
      <c r="W3965">
        <v>191.38</v>
      </c>
      <c r="Y3965" s="18"/>
    </row>
    <row r="3966" spans="22:25">
      <c r="V3966" s="18">
        <v>29529</v>
      </c>
      <c r="W3966">
        <v>191.38</v>
      </c>
      <c r="Y3966" s="18"/>
    </row>
    <row r="3967" spans="22:25">
      <c r="V3967" s="18">
        <v>29530</v>
      </c>
      <c r="W3967">
        <v>191.38</v>
      </c>
      <c r="Y3967" s="18"/>
    </row>
    <row r="3968" spans="22:25">
      <c r="V3968" s="18">
        <v>29531</v>
      </c>
      <c r="W3968">
        <v>191.38</v>
      </c>
      <c r="Y3968" s="18"/>
    </row>
    <row r="3969" spans="22:25">
      <c r="V3969" s="18">
        <v>29532</v>
      </c>
      <c r="W3969">
        <v>191.38</v>
      </c>
      <c r="Y3969" s="18"/>
    </row>
    <row r="3970" spans="22:25">
      <c r="V3970" s="18">
        <v>29533</v>
      </c>
      <c r="W3970">
        <v>191.38</v>
      </c>
      <c r="Y3970" s="18"/>
    </row>
    <row r="3971" spans="22:25">
      <c r="V3971" s="18">
        <v>29534</v>
      </c>
      <c r="W3971">
        <v>191.38</v>
      </c>
      <c r="Y3971" s="18"/>
    </row>
    <row r="3972" spans="22:25">
      <c r="V3972" s="18">
        <v>29535</v>
      </c>
      <c r="W3972">
        <v>191.38</v>
      </c>
      <c r="Y3972" s="18"/>
    </row>
    <row r="3973" spans="22:25">
      <c r="V3973" s="18">
        <v>29536</v>
      </c>
      <c r="W3973">
        <v>191.38</v>
      </c>
      <c r="Y3973" s="18"/>
    </row>
    <row r="3974" spans="22:25">
      <c r="V3974" s="18">
        <v>29537</v>
      </c>
      <c r="W3974">
        <v>191.38</v>
      </c>
      <c r="Y3974" s="18"/>
    </row>
    <row r="3975" spans="22:25">
      <c r="V3975" s="18">
        <v>29538</v>
      </c>
      <c r="W3975">
        <v>191.38</v>
      </c>
      <c r="Y3975" s="18"/>
    </row>
    <row r="3976" spans="22:25">
      <c r="V3976" s="18">
        <v>29539</v>
      </c>
      <c r="W3976">
        <v>191.38</v>
      </c>
      <c r="Y3976" s="18"/>
    </row>
    <row r="3977" spans="22:25">
      <c r="V3977" s="18">
        <v>29540</v>
      </c>
      <c r="W3977">
        <v>191.38</v>
      </c>
      <c r="Y3977" s="18"/>
    </row>
    <row r="3978" spans="22:25">
      <c r="V3978" s="18">
        <v>29541</v>
      </c>
      <c r="W3978">
        <v>191.38</v>
      </c>
      <c r="Y3978" s="18"/>
    </row>
    <row r="3979" spans="22:25">
      <c r="V3979" s="18">
        <v>29542</v>
      </c>
      <c r="W3979">
        <v>191.38</v>
      </c>
      <c r="Y3979" s="18"/>
    </row>
    <row r="3980" spans="22:25">
      <c r="V3980" s="18">
        <v>29543</v>
      </c>
      <c r="W3980">
        <v>191.38</v>
      </c>
      <c r="Y3980" s="18"/>
    </row>
    <row r="3981" spans="22:25">
      <c r="V3981" s="18">
        <v>29544</v>
      </c>
      <c r="W3981">
        <v>191.38</v>
      </c>
      <c r="Y3981" s="18"/>
    </row>
    <row r="3982" spans="22:25">
      <c r="V3982" s="18">
        <v>29545</v>
      </c>
      <c r="W3982">
        <v>191.38</v>
      </c>
      <c r="Y3982" s="18"/>
    </row>
    <row r="3983" spans="22:25">
      <c r="V3983" s="18">
        <v>29546</v>
      </c>
      <c r="W3983">
        <v>191.38</v>
      </c>
      <c r="Y3983" s="18"/>
    </row>
    <row r="3984" spans="22:25">
      <c r="V3984" s="18">
        <v>29547</v>
      </c>
      <c r="W3984">
        <v>191.38</v>
      </c>
      <c r="Y3984" s="18"/>
    </row>
    <row r="3985" spans="22:25">
      <c r="V3985" s="18">
        <v>29548</v>
      </c>
      <c r="W3985">
        <v>191.38</v>
      </c>
      <c r="Y3985" s="18"/>
    </row>
    <row r="3986" spans="22:25">
      <c r="V3986" s="18">
        <v>29549</v>
      </c>
      <c r="W3986">
        <v>191.38</v>
      </c>
      <c r="Y3986" s="18"/>
    </row>
    <row r="3987" spans="22:25">
      <c r="V3987" s="18">
        <v>29550</v>
      </c>
      <c r="W3987">
        <v>191.38</v>
      </c>
      <c r="Y3987" s="18"/>
    </row>
    <row r="3988" spans="22:25">
      <c r="V3988" s="18">
        <v>29551</v>
      </c>
      <c r="W3988">
        <v>191.38</v>
      </c>
      <c r="Y3988" s="18"/>
    </row>
    <row r="3989" spans="22:25">
      <c r="V3989" s="18">
        <v>29552</v>
      </c>
      <c r="W3989">
        <v>191.38</v>
      </c>
      <c r="Y3989" s="18"/>
    </row>
    <row r="3990" spans="22:25">
      <c r="V3990" s="18">
        <v>29553</v>
      </c>
      <c r="W3990">
        <v>211.35</v>
      </c>
      <c r="Y3990" s="18"/>
    </row>
    <row r="3991" spans="22:25">
      <c r="V3991" s="18">
        <v>29554</v>
      </c>
      <c r="W3991">
        <v>211.35</v>
      </c>
      <c r="Y3991" s="18"/>
    </row>
    <row r="3992" spans="22:25">
      <c r="V3992" s="18">
        <v>29555</v>
      </c>
      <c r="W3992">
        <v>211.35</v>
      </c>
      <c r="Y3992" s="18"/>
    </row>
    <row r="3993" spans="22:25">
      <c r="V3993" s="18">
        <v>29556</v>
      </c>
      <c r="W3993">
        <v>211.35</v>
      </c>
      <c r="Y3993" s="18"/>
    </row>
    <row r="3994" spans="22:25">
      <c r="V3994" s="18">
        <v>29557</v>
      </c>
      <c r="W3994">
        <v>211.35</v>
      </c>
      <c r="Y3994" s="18"/>
    </row>
    <row r="3995" spans="22:25">
      <c r="V3995" s="18">
        <v>29558</v>
      </c>
      <c r="W3995">
        <v>211.35</v>
      </c>
      <c r="Y3995" s="18"/>
    </row>
    <row r="3996" spans="22:25">
      <c r="V3996" s="18">
        <v>29559</v>
      </c>
      <c r="W3996">
        <v>211.35</v>
      </c>
      <c r="Y3996" s="18"/>
    </row>
    <row r="3997" spans="22:25">
      <c r="V3997" s="18">
        <v>29560</v>
      </c>
      <c r="W3997">
        <v>211.35</v>
      </c>
      <c r="Y3997" s="18"/>
    </row>
    <row r="3998" spans="22:25">
      <c r="V3998" s="18">
        <v>29561</v>
      </c>
      <c r="W3998">
        <v>211.35</v>
      </c>
      <c r="Y3998" s="18"/>
    </row>
    <row r="3999" spans="22:25">
      <c r="V3999" s="18">
        <v>29562</v>
      </c>
      <c r="W3999">
        <v>211.35</v>
      </c>
      <c r="Y3999" s="18"/>
    </row>
    <row r="4000" spans="22:25">
      <c r="V4000" s="18">
        <v>29563</v>
      </c>
      <c r="W4000">
        <v>211.35</v>
      </c>
      <c r="Y4000" s="18"/>
    </row>
    <row r="4001" spans="22:25">
      <c r="V4001" s="18">
        <v>29564</v>
      </c>
      <c r="W4001">
        <v>211.35</v>
      </c>
      <c r="Y4001" s="18"/>
    </row>
    <row r="4002" spans="22:25">
      <c r="V4002" s="18">
        <v>29565</v>
      </c>
      <c r="W4002">
        <v>211.35</v>
      </c>
      <c r="Y4002" s="18"/>
    </row>
    <row r="4003" spans="22:25">
      <c r="V4003" s="18">
        <v>29566</v>
      </c>
      <c r="W4003">
        <v>211.35</v>
      </c>
      <c r="Y4003" s="18"/>
    </row>
    <row r="4004" spans="22:25">
      <c r="V4004" s="18">
        <v>29567</v>
      </c>
      <c r="W4004">
        <v>211.35</v>
      </c>
      <c r="Y4004" s="18"/>
    </row>
    <row r="4005" spans="22:25">
      <c r="V4005" s="18">
        <v>29568</v>
      </c>
      <c r="W4005">
        <v>211.35</v>
      </c>
      <c r="Y4005" s="18"/>
    </row>
    <row r="4006" spans="22:25">
      <c r="V4006" s="18">
        <v>29569</v>
      </c>
      <c r="W4006">
        <v>211.35</v>
      </c>
      <c r="Y4006" s="18"/>
    </row>
    <row r="4007" spans="22:25">
      <c r="V4007" s="18">
        <v>29570</v>
      </c>
      <c r="W4007">
        <v>211.35</v>
      </c>
      <c r="Y4007" s="18"/>
    </row>
    <row r="4008" spans="22:25">
      <c r="V4008" s="18">
        <v>29571</v>
      </c>
      <c r="W4008">
        <v>211.35</v>
      </c>
      <c r="Y4008" s="18"/>
    </row>
    <row r="4009" spans="22:25">
      <c r="V4009" s="18">
        <v>29572</v>
      </c>
      <c r="W4009">
        <v>211.35</v>
      </c>
      <c r="Y4009" s="18"/>
    </row>
    <row r="4010" spans="22:25">
      <c r="V4010" s="18">
        <v>29573</v>
      </c>
      <c r="W4010">
        <v>211.35</v>
      </c>
      <c r="Y4010" s="18"/>
    </row>
    <row r="4011" spans="22:25">
      <c r="V4011" s="18">
        <v>29574</v>
      </c>
      <c r="W4011">
        <v>211.35</v>
      </c>
      <c r="Y4011" s="18"/>
    </row>
    <row r="4012" spans="22:25">
      <c r="V4012" s="18">
        <v>29575</v>
      </c>
      <c r="W4012">
        <v>211.35</v>
      </c>
      <c r="Y4012" s="18"/>
    </row>
    <row r="4013" spans="22:25">
      <c r="V4013" s="18">
        <v>29576</v>
      </c>
      <c r="W4013">
        <v>211.35</v>
      </c>
      <c r="Y4013" s="18"/>
    </row>
    <row r="4014" spans="22:25">
      <c r="V4014" s="18">
        <v>29577</v>
      </c>
      <c r="W4014">
        <v>211.35</v>
      </c>
      <c r="Y4014" s="18"/>
    </row>
    <row r="4015" spans="22:25">
      <c r="V4015" s="18">
        <v>29578</v>
      </c>
      <c r="W4015">
        <v>211.35</v>
      </c>
      <c r="Y4015" s="18"/>
    </row>
    <row r="4016" spans="22:25">
      <c r="V4016" s="18">
        <v>29579</v>
      </c>
      <c r="W4016">
        <v>211.35</v>
      </c>
      <c r="Y4016" s="18"/>
    </row>
    <row r="4017" spans="22:25">
      <c r="V4017" s="18">
        <v>29580</v>
      </c>
      <c r="W4017">
        <v>211.35</v>
      </c>
      <c r="Y4017" s="18"/>
    </row>
    <row r="4018" spans="22:25">
      <c r="V4018" s="18">
        <v>29581</v>
      </c>
      <c r="W4018">
        <v>211.35</v>
      </c>
      <c r="Y4018" s="18"/>
    </row>
    <row r="4019" spans="22:25">
      <c r="V4019" s="18">
        <v>29582</v>
      </c>
      <c r="W4019">
        <v>211.35</v>
      </c>
      <c r="Y4019" s="18"/>
    </row>
    <row r="4020" spans="22:25">
      <c r="V4020" s="18">
        <v>29583</v>
      </c>
      <c r="W4020">
        <v>211.35</v>
      </c>
      <c r="Y4020" s="18"/>
    </row>
    <row r="4021" spans="22:25">
      <c r="V4021" s="18">
        <v>29584</v>
      </c>
      <c r="W4021">
        <v>211.35</v>
      </c>
      <c r="Y4021" s="18"/>
    </row>
    <row r="4022" spans="22:25">
      <c r="V4022" s="18">
        <v>29585</v>
      </c>
      <c r="W4022">
        <v>211.35</v>
      </c>
      <c r="Y4022" s="18"/>
    </row>
    <row r="4023" spans="22:25">
      <c r="V4023" s="18">
        <v>29586</v>
      </c>
      <c r="W4023">
        <v>204</v>
      </c>
      <c r="Y4023" s="18"/>
    </row>
    <row r="4024" spans="22:25">
      <c r="V4024" s="18">
        <v>29587</v>
      </c>
      <c r="W4024">
        <v>204</v>
      </c>
      <c r="Y4024" s="18"/>
    </row>
    <row r="4025" spans="22:25">
      <c r="V4025" s="18">
        <v>29588</v>
      </c>
      <c r="W4025">
        <v>204</v>
      </c>
      <c r="Y4025" s="18"/>
    </row>
    <row r="4026" spans="22:25">
      <c r="V4026" s="18">
        <v>29589</v>
      </c>
      <c r="W4026">
        <v>204</v>
      </c>
      <c r="Y4026" s="18"/>
    </row>
    <row r="4027" spans="22:25">
      <c r="V4027" s="18">
        <v>29590</v>
      </c>
      <c r="W4027">
        <v>204</v>
      </c>
      <c r="Y4027" s="18"/>
    </row>
    <row r="4028" spans="22:25">
      <c r="V4028" s="18">
        <v>29591</v>
      </c>
      <c r="W4028">
        <v>204</v>
      </c>
      <c r="Y4028" s="18"/>
    </row>
    <row r="4029" spans="22:25">
      <c r="V4029" s="18">
        <v>29592</v>
      </c>
      <c r="W4029">
        <v>204</v>
      </c>
      <c r="Y4029" s="18"/>
    </row>
    <row r="4030" spans="22:25">
      <c r="V4030" s="18">
        <v>29593</v>
      </c>
      <c r="W4030">
        <v>204</v>
      </c>
      <c r="Y4030" s="18"/>
    </row>
    <row r="4031" spans="22:25">
      <c r="V4031" s="18">
        <v>29594</v>
      </c>
      <c r="W4031">
        <v>204</v>
      </c>
      <c r="Y4031" s="18"/>
    </row>
    <row r="4032" spans="22:25">
      <c r="V4032" s="18">
        <v>29595</v>
      </c>
      <c r="W4032">
        <v>204</v>
      </c>
      <c r="Y4032" s="18"/>
    </row>
    <row r="4033" spans="22:25">
      <c r="V4033" s="18">
        <v>29596</v>
      </c>
      <c r="W4033">
        <v>204</v>
      </c>
      <c r="Y4033" s="18"/>
    </row>
    <row r="4034" spans="22:25">
      <c r="V4034" s="18">
        <v>29597</v>
      </c>
      <c r="W4034">
        <v>204</v>
      </c>
      <c r="Y4034" s="18"/>
    </row>
    <row r="4035" spans="22:25">
      <c r="V4035" s="18">
        <v>29598</v>
      </c>
      <c r="W4035">
        <v>204</v>
      </c>
      <c r="Y4035" s="18"/>
    </row>
    <row r="4036" spans="22:25">
      <c r="V4036" s="18">
        <v>29599</v>
      </c>
      <c r="W4036">
        <v>204</v>
      </c>
      <c r="Y4036" s="18"/>
    </row>
    <row r="4037" spans="22:25">
      <c r="V4037" s="18">
        <v>29600</v>
      </c>
      <c r="W4037">
        <v>204</v>
      </c>
      <c r="Y4037" s="18"/>
    </row>
    <row r="4038" spans="22:25">
      <c r="V4038" s="18">
        <v>29601</v>
      </c>
      <c r="W4038">
        <v>204</v>
      </c>
      <c r="Y4038" s="18"/>
    </row>
    <row r="4039" spans="22:25">
      <c r="V4039" s="18">
        <v>29602</v>
      </c>
      <c r="W4039">
        <v>204</v>
      </c>
      <c r="Y4039" s="18"/>
    </row>
    <row r="4040" spans="22:25">
      <c r="V4040" s="18">
        <v>29603</v>
      </c>
      <c r="W4040">
        <v>204</v>
      </c>
      <c r="Y4040" s="18"/>
    </row>
    <row r="4041" spans="22:25">
      <c r="V4041" s="18">
        <v>29604</v>
      </c>
      <c r="W4041">
        <v>204</v>
      </c>
      <c r="Y4041" s="18"/>
    </row>
    <row r="4042" spans="22:25">
      <c r="V4042" s="18">
        <v>29605</v>
      </c>
      <c r="W4042">
        <v>204</v>
      </c>
      <c r="Y4042" s="18"/>
    </row>
    <row r="4043" spans="22:25">
      <c r="V4043" s="18">
        <v>29606</v>
      </c>
      <c r="W4043">
        <v>204</v>
      </c>
      <c r="Y4043" s="18"/>
    </row>
    <row r="4044" spans="22:25">
      <c r="V4044" s="18">
        <v>29607</v>
      </c>
      <c r="W4044">
        <v>204</v>
      </c>
      <c r="Y4044" s="18"/>
    </row>
    <row r="4045" spans="22:25">
      <c r="V4045" s="18">
        <v>29608</v>
      </c>
      <c r="W4045">
        <v>204</v>
      </c>
      <c r="Y4045" s="18"/>
    </row>
    <row r="4046" spans="22:25">
      <c r="V4046" s="18">
        <v>29609</v>
      </c>
      <c r="W4046">
        <v>204</v>
      </c>
      <c r="Y4046" s="18"/>
    </row>
    <row r="4047" spans="22:25">
      <c r="V4047" s="18">
        <v>29610</v>
      </c>
      <c r="W4047">
        <v>204</v>
      </c>
      <c r="Y4047" s="18"/>
    </row>
    <row r="4048" spans="22:25">
      <c r="V4048" s="18">
        <v>29611</v>
      </c>
      <c r="W4048">
        <v>204</v>
      </c>
      <c r="Y4048" s="18"/>
    </row>
    <row r="4049" spans="22:25">
      <c r="V4049" s="18">
        <v>29612</v>
      </c>
      <c r="W4049">
        <v>204</v>
      </c>
      <c r="Y4049" s="18"/>
    </row>
    <row r="4050" spans="22:25">
      <c r="V4050" s="18">
        <v>29613</v>
      </c>
      <c r="W4050">
        <v>204</v>
      </c>
      <c r="Y4050" s="18"/>
    </row>
    <row r="4051" spans="22:25">
      <c r="V4051" s="18">
        <v>29614</v>
      </c>
      <c r="W4051">
        <v>204</v>
      </c>
      <c r="Y4051" s="18"/>
    </row>
    <row r="4052" spans="22:25">
      <c r="V4052" s="18">
        <v>29615</v>
      </c>
      <c r="W4052">
        <v>204</v>
      </c>
      <c r="Y4052" s="18"/>
    </row>
    <row r="4053" spans="22:25">
      <c r="V4053" s="18">
        <v>29616</v>
      </c>
      <c r="W4053">
        <v>196.43</v>
      </c>
      <c r="Y4053" s="18"/>
    </row>
    <row r="4054" spans="22:25">
      <c r="V4054" s="18">
        <v>29617</v>
      </c>
      <c r="W4054">
        <v>196.43</v>
      </c>
      <c r="Y4054" s="18"/>
    </row>
    <row r="4055" spans="22:25">
      <c r="V4055" s="18">
        <v>29618</v>
      </c>
      <c r="W4055">
        <v>196.43</v>
      </c>
      <c r="Y4055" s="18"/>
    </row>
    <row r="4056" spans="22:25">
      <c r="V4056" s="18">
        <v>29619</v>
      </c>
      <c r="W4056">
        <v>196.43</v>
      </c>
      <c r="Y4056" s="18"/>
    </row>
    <row r="4057" spans="22:25">
      <c r="V4057" s="18">
        <v>29620</v>
      </c>
      <c r="W4057">
        <v>196.43</v>
      </c>
      <c r="Y4057" s="18"/>
    </row>
    <row r="4058" spans="22:25">
      <c r="V4058" s="18">
        <v>29621</v>
      </c>
      <c r="W4058">
        <v>196.43</v>
      </c>
      <c r="Y4058" s="18"/>
    </row>
    <row r="4059" spans="22:25">
      <c r="V4059" s="18">
        <v>29622</v>
      </c>
      <c r="W4059">
        <v>196.43</v>
      </c>
      <c r="Y4059" s="18"/>
    </row>
    <row r="4060" spans="22:25">
      <c r="V4060" s="18">
        <v>29623</v>
      </c>
      <c r="W4060">
        <v>196.43</v>
      </c>
      <c r="Y4060" s="18"/>
    </row>
    <row r="4061" spans="22:25">
      <c r="V4061" s="18">
        <v>29624</v>
      </c>
      <c r="W4061">
        <v>196.43</v>
      </c>
      <c r="Y4061" s="18"/>
    </row>
    <row r="4062" spans="22:25">
      <c r="V4062" s="18">
        <v>29625</v>
      </c>
      <c r="W4062">
        <v>196.43</v>
      </c>
      <c r="Y4062" s="18"/>
    </row>
    <row r="4063" spans="22:25">
      <c r="V4063" s="18">
        <v>29626</v>
      </c>
      <c r="W4063">
        <v>196.43</v>
      </c>
      <c r="Y4063" s="18"/>
    </row>
    <row r="4064" spans="22:25">
      <c r="V4064" s="18">
        <v>29627</v>
      </c>
      <c r="W4064">
        <v>196.43</v>
      </c>
      <c r="Y4064" s="18"/>
    </row>
    <row r="4065" spans="22:25">
      <c r="V4065" s="18">
        <v>29628</v>
      </c>
      <c r="W4065">
        <v>196.43</v>
      </c>
      <c r="Y4065" s="18"/>
    </row>
    <row r="4066" spans="22:25">
      <c r="V4066" s="18">
        <v>29629</v>
      </c>
      <c r="W4066">
        <v>196.43</v>
      </c>
      <c r="Y4066" s="18"/>
    </row>
    <row r="4067" spans="22:25">
      <c r="V4067" s="18">
        <v>29630</v>
      </c>
      <c r="W4067">
        <v>196.43</v>
      </c>
      <c r="Y4067" s="18"/>
    </row>
    <row r="4068" spans="22:25">
      <c r="V4068" s="18">
        <v>29631</v>
      </c>
      <c r="W4068">
        <v>196.43</v>
      </c>
      <c r="Y4068" s="18"/>
    </row>
    <row r="4069" spans="22:25">
      <c r="V4069" s="18">
        <v>29632</v>
      </c>
      <c r="W4069">
        <v>196.43</v>
      </c>
      <c r="Y4069" s="18"/>
    </row>
    <row r="4070" spans="22:25">
      <c r="V4070" s="18">
        <v>29633</v>
      </c>
      <c r="W4070">
        <v>196.43</v>
      </c>
      <c r="Y4070" s="18"/>
    </row>
    <row r="4071" spans="22:25">
      <c r="V4071" s="18">
        <v>29634</v>
      </c>
      <c r="W4071">
        <v>196.43</v>
      </c>
      <c r="Y4071" s="18"/>
    </row>
    <row r="4072" spans="22:25">
      <c r="V4072" s="18">
        <v>29635</v>
      </c>
      <c r="W4072">
        <v>196.43</v>
      </c>
      <c r="Y4072" s="18"/>
    </row>
    <row r="4073" spans="22:25">
      <c r="V4073" s="18">
        <v>29636</v>
      </c>
      <c r="W4073">
        <v>196.43</v>
      </c>
      <c r="Y4073" s="18"/>
    </row>
    <row r="4074" spans="22:25">
      <c r="V4074" s="18">
        <v>29637</v>
      </c>
      <c r="W4074">
        <v>196.43</v>
      </c>
      <c r="Y4074" s="18"/>
    </row>
    <row r="4075" spans="22:25">
      <c r="V4075" s="18">
        <v>29638</v>
      </c>
      <c r="W4075">
        <v>196.43</v>
      </c>
      <c r="Y4075" s="18"/>
    </row>
    <row r="4076" spans="22:25">
      <c r="V4076" s="18">
        <v>29639</v>
      </c>
      <c r="W4076">
        <v>196.43</v>
      </c>
      <c r="Y4076" s="18"/>
    </row>
    <row r="4077" spans="22:25">
      <c r="V4077" s="18">
        <v>29640</v>
      </c>
      <c r="W4077">
        <v>196.43</v>
      </c>
      <c r="Y4077" s="18"/>
    </row>
    <row r="4078" spans="22:25">
      <c r="V4078" s="18">
        <v>29641</v>
      </c>
      <c r="W4078">
        <v>196.43</v>
      </c>
      <c r="Y4078" s="18"/>
    </row>
    <row r="4079" spans="22:25">
      <c r="V4079" s="18">
        <v>29642</v>
      </c>
      <c r="W4079">
        <v>196.43</v>
      </c>
      <c r="Y4079" s="18"/>
    </row>
    <row r="4080" spans="22:25">
      <c r="V4080" s="18">
        <v>29643</v>
      </c>
      <c r="W4080">
        <v>196.43</v>
      </c>
      <c r="Y4080" s="18"/>
    </row>
    <row r="4081" spans="22:25">
      <c r="V4081" s="18">
        <v>29644</v>
      </c>
      <c r="W4081">
        <v>200.61</v>
      </c>
      <c r="Y4081" s="18"/>
    </row>
    <row r="4082" spans="22:25">
      <c r="V4082" s="18">
        <v>29645</v>
      </c>
      <c r="W4082">
        <v>200.61</v>
      </c>
      <c r="Y4082" s="18"/>
    </row>
    <row r="4083" spans="22:25">
      <c r="V4083" s="18">
        <v>29646</v>
      </c>
      <c r="W4083">
        <v>200.61</v>
      </c>
      <c r="Y4083" s="18"/>
    </row>
    <row r="4084" spans="22:25">
      <c r="V4084" s="18">
        <v>29647</v>
      </c>
      <c r="W4084">
        <v>200.61</v>
      </c>
      <c r="Y4084" s="18"/>
    </row>
    <row r="4085" spans="22:25">
      <c r="V4085" s="18">
        <v>29648</v>
      </c>
      <c r="W4085">
        <v>200.61</v>
      </c>
      <c r="Y4085" s="18"/>
    </row>
    <row r="4086" spans="22:25">
      <c r="V4086" s="18">
        <v>29649</v>
      </c>
      <c r="W4086">
        <v>200.61</v>
      </c>
      <c r="Y4086" s="18"/>
    </row>
    <row r="4087" spans="22:25">
      <c r="V4087" s="18">
        <v>29650</v>
      </c>
      <c r="W4087">
        <v>200.61</v>
      </c>
      <c r="Y4087" s="18"/>
    </row>
    <row r="4088" spans="22:25">
      <c r="V4088" s="18">
        <v>29651</v>
      </c>
      <c r="W4088">
        <v>200.61</v>
      </c>
      <c r="Y4088" s="18"/>
    </row>
    <row r="4089" spans="22:25">
      <c r="V4089" s="18">
        <v>29652</v>
      </c>
      <c r="W4089">
        <v>200.61</v>
      </c>
      <c r="Y4089" s="18"/>
    </row>
    <row r="4090" spans="22:25">
      <c r="V4090" s="18">
        <v>29653</v>
      </c>
      <c r="W4090">
        <v>200.61</v>
      </c>
      <c r="Y4090" s="18"/>
    </row>
    <row r="4091" spans="22:25">
      <c r="V4091" s="18">
        <v>29654</v>
      </c>
      <c r="W4091">
        <v>200.61</v>
      </c>
      <c r="Y4091" s="18"/>
    </row>
    <row r="4092" spans="22:25">
      <c r="V4092" s="18">
        <v>29655</v>
      </c>
      <c r="W4092">
        <v>200.61</v>
      </c>
      <c r="Y4092" s="18"/>
    </row>
    <row r="4093" spans="22:25">
      <c r="V4093" s="18">
        <v>29656</v>
      </c>
      <c r="W4093">
        <v>200.61</v>
      </c>
      <c r="Y4093" s="18"/>
    </row>
    <row r="4094" spans="22:25">
      <c r="V4094" s="18">
        <v>29657</v>
      </c>
      <c r="W4094">
        <v>200.61</v>
      </c>
      <c r="Y4094" s="18"/>
    </row>
    <row r="4095" spans="22:25">
      <c r="V4095" s="18">
        <v>29658</v>
      </c>
      <c r="W4095">
        <v>200.61</v>
      </c>
      <c r="Y4095" s="18"/>
    </row>
    <row r="4096" spans="22:25">
      <c r="V4096" s="18">
        <v>29659</v>
      </c>
      <c r="W4096">
        <v>200.61</v>
      </c>
      <c r="Y4096" s="18"/>
    </row>
    <row r="4097" spans="22:25">
      <c r="V4097" s="18">
        <v>29660</v>
      </c>
      <c r="W4097">
        <v>200.61</v>
      </c>
      <c r="Y4097" s="18"/>
    </row>
    <row r="4098" spans="22:25">
      <c r="V4098" s="18">
        <v>29661</v>
      </c>
      <c r="W4098">
        <v>200.61</v>
      </c>
      <c r="Y4098" s="18"/>
    </row>
    <row r="4099" spans="22:25">
      <c r="V4099" s="18">
        <v>29662</v>
      </c>
      <c r="W4099">
        <v>200.61</v>
      </c>
      <c r="Y4099" s="18"/>
    </row>
    <row r="4100" spans="22:25">
      <c r="V4100" s="18">
        <v>29663</v>
      </c>
      <c r="W4100">
        <v>200.61</v>
      </c>
      <c r="Y4100" s="18"/>
    </row>
    <row r="4101" spans="22:25">
      <c r="V4101" s="18">
        <v>29664</v>
      </c>
      <c r="W4101">
        <v>200.61</v>
      </c>
      <c r="Y4101" s="18"/>
    </row>
    <row r="4102" spans="22:25">
      <c r="V4102" s="18">
        <v>29665</v>
      </c>
      <c r="W4102">
        <v>200.61</v>
      </c>
      <c r="Y4102" s="18"/>
    </row>
    <row r="4103" spans="22:25">
      <c r="V4103" s="18">
        <v>29666</v>
      </c>
      <c r="W4103">
        <v>200.61</v>
      </c>
      <c r="Y4103" s="18"/>
    </row>
    <row r="4104" spans="22:25">
      <c r="V4104" s="18">
        <v>29667</v>
      </c>
      <c r="W4104">
        <v>200.61</v>
      </c>
      <c r="Y4104" s="18"/>
    </row>
    <row r="4105" spans="22:25">
      <c r="V4105" s="18">
        <v>29668</v>
      </c>
      <c r="W4105">
        <v>200.61</v>
      </c>
      <c r="Y4105" s="18"/>
    </row>
    <row r="4106" spans="22:25">
      <c r="V4106" s="18">
        <v>29669</v>
      </c>
      <c r="W4106">
        <v>200.61</v>
      </c>
      <c r="Y4106" s="18"/>
    </row>
    <row r="4107" spans="22:25">
      <c r="V4107" s="18">
        <v>29670</v>
      </c>
      <c r="W4107">
        <v>200.61</v>
      </c>
      <c r="Y4107" s="18"/>
    </row>
    <row r="4108" spans="22:25">
      <c r="V4108" s="18">
        <v>29671</v>
      </c>
      <c r="W4108">
        <v>200.61</v>
      </c>
      <c r="Y4108" s="18"/>
    </row>
    <row r="4109" spans="22:25">
      <c r="V4109" s="18">
        <v>29672</v>
      </c>
      <c r="W4109">
        <v>200.61</v>
      </c>
      <c r="Y4109" s="18"/>
    </row>
    <row r="4110" spans="22:25">
      <c r="V4110" s="18">
        <v>29673</v>
      </c>
      <c r="W4110">
        <v>200.61</v>
      </c>
      <c r="Y4110" s="18"/>
    </row>
    <row r="4111" spans="22:25">
      <c r="V4111" s="18">
        <v>29674</v>
      </c>
      <c r="W4111">
        <v>200.61</v>
      </c>
      <c r="Y4111" s="18"/>
    </row>
    <row r="4112" spans="22:25">
      <c r="V4112" s="18">
        <v>29675</v>
      </c>
      <c r="W4112">
        <v>200.61</v>
      </c>
      <c r="Y4112" s="18"/>
    </row>
    <row r="4113" spans="22:25">
      <c r="V4113" s="18">
        <v>29676</v>
      </c>
      <c r="W4113">
        <v>207.31</v>
      </c>
      <c r="Y4113" s="18"/>
    </row>
    <row r="4114" spans="22:25">
      <c r="V4114" s="18">
        <v>29677</v>
      </c>
      <c r="W4114">
        <v>207.31</v>
      </c>
      <c r="Y4114" s="18"/>
    </row>
    <row r="4115" spans="22:25">
      <c r="V4115" s="18">
        <v>29678</v>
      </c>
      <c r="W4115">
        <v>207.31</v>
      </c>
      <c r="Y4115" s="18"/>
    </row>
    <row r="4116" spans="22:25">
      <c r="V4116" s="18">
        <v>29679</v>
      </c>
      <c r="W4116">
        <v>207.31</v>
      </c>
      <c r="Y4116" s="18"/>
    </row>
    <row r="4117" spans="22:25">
      <c r="V4117" s="18">
        <v>29680</v>
      </c>
      <c r="W4117">
        <v>207.31</v>
      </c>
      <c r="Y4117" s="18"/>
    </row>
    <row r="4118" spans="22:25">
      <c r="V4118" s="18">
        <v>29681</v>
      </c>
      <c r="W4118">
        <v>207.31</v>
      </c>
      <c r="Y4118" s="18"/>
    </row>
    <row r="4119" spans="22:25">
      <c r="V4119" s="18">
        <v>29682</v>
      </c>
      <c r="W4119">
        <v>207.31</v>
      </c>
      <c r="Y4119" s="18"/>
    </row>
    <row r="4120" spans="22:25">
      <c r="V4120" s="18">
        <v>29683</v>
      </c>
      <c r="W4120">
        <v>207.31</v>
      </c>
      <c r="Y4120" s="18"/>
    </row>
    <row r="4121" spans="22:25">
      <c r="V4121" s="18">
        <v>29684</v>
      </c>
      <c r="W4121">
        <v>207.31</v>
      </c>
      <c r="Y4121" s="18"/>
    </row>
    <row r="4122" spans="22:25">
      <c r="V4122" s="18">
        <v>29685</v>
      </c>
      <c r="W4122">
        <v>207.31</v>
      </c>
      <c r="Y4122" s="18"/>
    </row>
    <row r="4123" spans="22:25">
      <c r="V4123" s="18">
        <v>29686</v>
      </c>
      <c r="W4123">
        <v>207.31</v>
      </c>
      <c r="Y4123" s="18"/>
    </row>
    <row r="4124" spans="22:25">
      <c r="V4124" s="18">
        <v>29687</v>
      </c>
      <c r="W4124">
        <v>207.31</v>
      </c>
      <c r="Y4124" s="18"/>
    </row>
    <row r="4125" spans="22:25">
      <c r="V4125" s="18">
        <v>29688</v>
      </c>
      <c r="W4125">
        <v>207.31</v>
      </c>
      <c r="Y4125" s="18"/>
    </row>
    <row r="4126" spans="22:25">
      <c r="V4126" s="18">
        <v>29689</v>
      </c>
      <c r="W4126">
        <v>207.31</v>
      </c>
      <c r="Y4126" s="18"/>
    </row>
    <row r="4127" spans="22:25">
      <c r="V4127" s="18">
        <v>29690</v>
      </c>
      <c r="W4127">
        <v>207.31</v>
      </c>
      <c r="Y4127" s="18"/>
    </row>
    <row r="4128" spans="22:25">
      <c r="V4128" s="18">
        <v>29691</v>
      </c>
      <c r="W4128">
        <v>207.31</v>
      </c>
      <c r="Y4128" s="18"/>
    </row>
    <row r="4129" spans="22:25">
      <c r="V4129" s="18">
        <v>29692</v>
      </c>
      <c r="W4129">
        <v>207.31</v>
      </c>
      <c r="Y4129" s="18"/>
    </row>
    <row r="4130" spans="22:25">
      <c r="V4130" s="18">
        <v>29693</v>
      </c>
      <c r="W4130">
        <v>207.31</v>
      </c>
      <c r="Y4130" s="18"/>
    </row>
    <row r="4131" spans="22:25">
      <c r="V4131" s="18">
        <v>29694</v>
      </c>
      <c r="W4131">
        <v>207.31</v>
      </c>
      <c r="Y4131" s="18"/>
    </row>
    <row r="4132" spans="22:25">
      <c r="V4132" s="18">
        <v>29695</v>
      </c>
      <c r="W4132">
        <v>207.31</v>
      </c>
      <c r="Y4132" s="18"/>
    </row>
    <row r="4133" spans="22:25">
      <c r="V4133" s="18">
        <v>29696</v>
      </c>
      <c r="W4133">
        <v>207.31</v>
      </c>
      <c r="Y4133" s="18"/>
    </row>
    <row r="4134" spans="22:25">
      <c r="V4134" s="18">
        <v>29697</v>
      </c>
      <c r="W4134">
        <v>207.31</v>
      </c>
      <c r="Y4134" s="18"/>
    </row>
    <row r="4135" spans="22:25">
      <c r="V4135" s="18">
        <v>29698</v>
      </c>
      <c r="W4135">
        <v>207.31</v>
      </c>
      <c r="Y4135" s="18"/>
    </row>
    <row r="4136" spans="22:25">
      <c r="V4136" s="18">
        <v>29699</v>
      </c>
      <c r="W4136">
        <v>207.31</v>
      </c>
      <c r="Y4136" s="18"/>
    </row>
    <row r="4137" spans="22:25">
      <c r="V4137" s="18">
        <v>29700</v>
      </c>
      <c r="W4137">
        <v>207.31</v>
      </c>
      <c r="Y4137" s="18"/>
    </row>
    <row r="4138" spans="22:25">
      <c r="V4138" s="18">
        <v>29701</v>
      </c>
      <c r="W4138">
        <v>207.31</v>
      </c>
      <c r="Y4138" s="18"/>
    </row>
    <row r="4139" spans="22:25">
      <c r="V4139" s="18">
        <v>29702</v>
      </c>
      <c r="W4139">
        <v>207.31</v>
      </c>
      <c r="Y4139" s="18"/>
    </row>
    <row r="4140" spans="22:25">
      <c r="V4140" s="18">
        <v>29703</v>
      </c>
      <c r="W4140">
        <v>207.31</v>
      </c>
      <c r="Y4140" s="18"/>
    </row>
    <row r="4141" spans="22:25">
      <c r="V4141" s="18">
        <v>29704</v>
      </c>
      <c r="W4141">
        <v>207.31</v>
      </c>
      <c r="Y4141" s="18"/>
    </row>
    <row r="4142" spans="22:25">
      <c r="V4142" s="18">
        <v>29705</v>
      </c>
      <c r="W4142">
        <v>207.31</v>
      </c>
      <c r="Y4142" s="18"/>
    </row>
    <row r="4143" spans="22:25">
      <c r="V4143" s="18">
        <v>29706</v>
      </c>
      <c r="W4143">
        <v>203.48</v>
      </c>
      <c r="Y4143" s="18"/>
    </row>
    <row r="4144" spans="22:25">
      <c r="V4144" s="18">
        <v>29707</v>
      </c>
      <c r="W4144">
        <v>203.48</v>
      </c>
      <c r="Y4144" s="18"/>
    </row>
    <row r="4145" spans="22:25">
      <c r="V4145" s="18">
        <v>29708</v>
      </c>
      <c r="W4145">
        <v>203.48</v>
      </c>
      <c r="Y4145" s="18"/>
    </row>
    <row r="4146" spans="22:25">
      <c r="V4146" s="18">
        <v>29709</v>
      </c>
      <c r="W4146">
        <v>203.48</v>
      </c>
      <c r="Y4146" s="18"/>
    </row>
    <row r="4147" spans="22:25">
      <c r="V4147" s="18">
        <v>29710</v>
      </c>
      <c r="W4147">
        <v>203.48</v>
      </c>
      <c r="Y4147" s="18"/>
    </row>
    <row r="4148" spans="22:25">
      <c r="V4148" s="18">
        <v>29711</v>
      </c>
      <c r="W4148">
        <v>203.48</v>
      </c>
      <c r="Y4148" s="18"/>
    </row>
    <row r="4149" spans="22:25">
      <c r="V4149" s="18">
        <v>29712</v>
      </c>
      <c r="W4149">
        <v>203.48</v>
      </c>
      <c r="Y4149" s="18"/>
    </row>
    <row r="4150" spans="22:25">
      <c r="V4150" s="18">
        <v>29713</v>
      </c>
      <c r="W4150">
        <v>203.48</v>
      </c>
      <c r="Y4150" s="18"/>
    </row>
    <row r="4151" spans="22:25">
      <c r="V4151" s="18">
        <v>29714</v>
      </c>
      <c r="W4151">
        <v>203.48</v>
      </c>
      <c r="Y4151" s="18"/>
    </row>
    <row r="4152" spans="22:25">
      <c r="V4152" s="18">
        <v>29715</v>
      </c>
      <c r="W4152">
        <v>203.48</v>
      </c>
      <c r="Y4152" s="18"/>
    </row>
    <row r="4153" spans="22:25">
      <c r="V4153" s="18">
        <v>29716</v>
      </c>
      <c r="W4153">
        <v>203.48</v>
      </c>
      <c r="Y4153" s="18"/>
    </row>
    <row r="4154" spans="22:25">
      <c r="V4154" s="18">
        <v>29717</v>
      </c>
      <c r="W4154">
        <v>203.48</v>
      </c>
      <c r="Y4154" s="18"/>
    </row>
    <row r="4155" spans="22:25">
      <c r="V4155" s="18">
        <v>29718</v>
      </c>
      <c r="W4155">
        <v>203.48</v>
      </c>
      <c r="Y4155" s="18"/>
    </row>
    <row r="4156" spans="22:25">
      <c r="V4156" s="18">
        <v>29719</v>
      </c>
      <c r="W4156">
        <v>203.48</v>
      </c>
      <c r="Y4156" s="18"/>
    </row>
    <row r="4157" spans="22:25">
      <c r="V4157" s="18">
        <v>29720</v>
      </c>
      <c r="W4157">
        <v>203.48</v>
      </c>
      <c r="Y4157" s="18"/>
    </row>
    <row r="4158" spans="22:25">
      <c r="V4158" s="18">
        <v>29721</v>
      </c>
      <c r="W4158">
        <v>203.48</v>
      </c>
      <c r="Y4158" s="18"/>
    </row>
    <row r="4159" spans="22:25">
      <c r="V4159" s="18">
        <v>29722</v>
      </c>
      <c r="W4159">
        <v>203.48</v>
      </c>
      <c r="Y4159" s="18"/>
    </row>
    <row r="4160" spans="22:25">
      <c r="V4160" s="18">
        <v>29723</v>
      </c>
      <c r="W4160">
        <v>203.48</v>
      </c>
      <c r="Y4160" s="18"/>
    </row>
    <row r="4161" spans="22:25">
      <c r="V4161" s="18">
        <v>29724</v>
      </c>
      <c r="W4161">
        <v>203.48</v>
      </c>
      <c r="Y4161" s="18"/>
    </row>
    <row r="4162" spans="22:25">
      <c r="V4162" s="18">
        <v>29725</v>
      </c>
      <c r="W4162">
        <v>203.48</v>
      </c>
      <c r="Y4162" s="18"/>
    </row>
    <row r="4163" spans="22:25">
      <c r="V4163" s="18">
        <v>29726</v>
      </c>
      <c r="W4163">
        <v>203.48</v>
      </c>
      <c r="Y4163" s="18"/>
    </row>
    <row r="4164" spans="22:25">
      <c r="V4164" s="18">
        <v>29727</v>
      </c>
      <c r="W4164">
        <v>203.48</v>
      </c>
      <c r="Y4164" s="18"/>
    </row>
    <row r="4165" spans="22:25">
      <c r="V4165" s="18">
        <v>29728</v>
      </c>
      <c r="W4165">
        <v>203.48</v>
      </c>
      <c r="Y4165" s="18"/>
    </row>
    <row r="4166" spans="22:25">
      <c r="V4166" s="18">
        <v>29729</v>
      </c>
      <c r="W4166">
        <v>203.48</v>
      </c>
      <c r="Y4166" s="18"/>
    </row>
    <row r="4167" spans="22:25">
      <c r="V4167" s="18">
        <v>29730</v>
      </c>
      <c r="W4167">
        <v>203.48</v>
      </c>
      <c r="Y4167" s="18"/>
    </row>
    <row r="4168" spans="22:25">
      <c r="V4168" s="18">
        <v>29731</v>
      </c>
      <c r="W4168">
        <v>203.48</v>
      </c>
      <c r="Y4168" s="18"/>
    </row>
    <row r="4169" spans="22:25">
      <c r="V4169" s="18">
        <v>29732</v>
      </c>
      <c r="W4169">
        <v>203.48</v>
      </c>
      <c r="Y4169" s="18"/>
    </row>
    <row r="4170" spans="22:25">
      <c r="V4170" s="18">
        <v>29733</v>
      </c>
      <c r="W4170">
        <v>203.48</v>
      </c>
      <c r="Y4170" s="18"/>
    </row>
    <row r="4171" spans="22:25">
      <c r="V4171" s="18">
        <v>29734</v>
      </c>
      <c r="W4171">
        <v>203.48</v>
      </c>
      <c r="Y4171" s="18"/>
    </row>
    <row r="4172" spans="22:25">
      <c r="V4172" s="18">
        <v>29735</v>
      </c>
      <c r="W4172">
        <v>202.92</v>
      </c>
      <c r="Y4172" s="18"/>
    </row>
    <row r="4173" spans="22:25">
      <c r="V4173" s="18">
        <v>29736</v>
      </c>
      <c r="W4173">
        <v>202.92</v>
      </c>
      <c r="Y4173" s="18"/>
    </row>
    <row r="4174" spans="22:25">
      <c r="V4174" s="18">
        <v>29737</v>
      </c>
      <c r="W4174">
        <v>202.92</v>
      </c>
      <c r="Y4174" s="18"/>
    </row>
    <row r="4175" spans="22:25">
      <c r="V4175" s="18">
        <v>29738</v>
      </c>
      <c r="W4175">
        <v>202.92</v>
      </c>
      <c r="Y4175" s="18"/>
    </row>
    <row r="4176" spans="22:25">
      <c r="V4176" s="18">
        <v>29739</v>
      </c>
      <c r="W4176">
        <v>202.92</v>
      </c>
      <c r="Y4176" s="18"/>
    </row>
    <row r="4177" spans="22:25">
      <c r="V4177" s="18">
        <v>29740</v>
      </c>
      <c r="W4177">
        <v>202.92</v>
      </c>
      <c r="Y4177" s="18"/>
    </row>
    <row r="4178" spans="22:25">
      <c r="V4178" s="18">
        <v>29741</v>
      </c>
      <c r="W4178">
        <v>202.92</v>
      </c>
      <c r="Y4178" s="18"/>
    </row>
    <row r="4179" spans="22:25">
      <c r="V4179" s="18">
        <v>29742</v>
      </c>
      <c r="W4179">
        <v>202.92</v>
      </c>
      <c r="Y4179" s="18"/>
    </row>
    <row r="4180" spans="22:25">
      <c r="V4180" s="18">
        <v>29743</v>
      </c>
      <c r="W4180">
        <v>202.92</v>
      </c>
      <c r="Y4180" s="18"/>
    </row>
    <row r="4181" spans="22:25">
      <c r="V4181" s="18">
        <v>29744</v>
      </c>
      <c r="W4181">
        <v>202.92</v>
      </c>
      <c r="Y4181" s="18"/>
    </row>
    <row r="4182" spans="22:25">
      <c r="V4182" s="18">
        <v>29745</v>
      </c>
      <c r="W4182">
        <v>202.92</v>
      </c>
      <c r="Y4182" s="18"/>
    </row>
    <row r="4183" spans="22:25">
      <c r="V4183" s="18">
        <v>29746</v>
      </c>
      <c r="W4183">
        <v>202.92</v>
      </c>
      <c r="Y4183" s="18"/>
    </row>
    <row r="4184" spans="22:25">
      <c r="V4184" s="18">
        <v>29747</v>
      </c>
      <c r="W4184">
        <v>202.92</v>
      </c>
      <c r="Y4184" s="18"/>
    </row>
    <row r="4185" spans="22:25">
      <c r="V4185" s="18">
        <v>29748</v>
      </c>
      <c r="W4185">
        <v>202.92</v>
      </c>
      <c r="Y4185" s="18"/>
    </row>
    <row r="4186" spans="22:25">
      <c r="V4186" s="18">
        <v>29749</v>
      </c>
      <c r="W4186">
        <v>202.92</v>
      </c>
      <c r="Y4186" s="18"/>
    </row>
    <row r="4187" spans="22:25">
      <c r="V4187" s="18">
        <v>29750</v>
      </c>
      <c r="W4187">
        <v>202.92</v>
      </c>
      <c r="Y4187" s="18"/>
    </row>
    <row r="4188" spans="22:25">
      <c r="V4188" s="18">
        <v>29751</v>
      </c>
      <c r="W4188">
        <v>202.92</v>
      </c>
      <c r="Y4188" s="18"/>
    </row>
    <row r="4189" spans="22:25">
      <c r="V4189" s="18">
        <v>29752</v>
      </c>
      <c r="W4189">
        <v>202.92</v>
      </c>
      <c r="Y4189" s="18"/>
    </row>
    <row r="4190" spans="22:25">
      <c r="V4190" s="18">
        <v>29753</v>
      </c>
      <c r="W4190">
        <v>202.92</v>
      </c>
      <c r="Y4190" s="18"/>
    </row>
    <row r="4191" spans="22:25">
      <c r="V4191" s="18">
        <v>29754</v>
      </c>
      <c r="W4191">
        <v>202.92</v>
      </c>
      <c r="Y4191" s="18"/>
    </row>
    <row r="4192" spans="22:25">
      <c r="V4192" s="18">
        <v>29755</v>
      </c>
      <c r="W4192">
        <v>202.92</v>
      </c>
      <c r="Y4192" s="18"/>
    </row>
    <row r="4193" spans="22:25">
      <c r="V4193" s="18">
        <v>29756</v>
      </c>
      <c r="W4193">
        <v>202.92</v>
      </c>
      <c r="Y4193" s="18"/>
    </row>
    <row r="4194" spans="22:25">
      <c r="V4194" s="18">
        <v>29757</v>
      </c>
      <c r="W4194">
        <v>202.92</v>
      </c>
      <c r="Y4194" s="18"/>
    </row>
    <row r="4195" spans="22:25">
      <c r="V4195" s="18">
        <v>29758</v>
      </c>
      <c r="W4195">
        <v>202.92</v>
      </c>
      <c r="Y4195" s="18"/>
    </row>
    <row r="4196" spans="22:25">
      <c r="V4196" s="18">
        <v>29759</v>
      </c>
      <c r="W4196">
        <v>202.92</v>
      </c>
      <c r="Y4196" s="18"/>
    </row>
    <row r="4197" spans="22:25">
      <c r="V4197" s="18">
        <v>29760</v>
      </c>
      <c r="W4197">
        <v>202.92</v>
      </c>
      <c r="Y4197" s="18"/>
    </row>
    <row r="4198" spans="22:25">
      <c r="V4198" s="18">
        <v>29761</v>
      </c>
      <c r="W4198">
        <v>202.92</v>
      </c>
      <c r="Y4198" s="18"/>
    </row>
    <row r="4199" spans="22:25">
      <c r="V4199" s="18">
        <v>29762</v>
      </c>
      <c r="W4199">
        <v>202.92</v>
      </c>
      <c r="Y4199" s="18"/>
    </row>
    <row r="4200" spans="22:25">
      <c r="V4200" s="18">
        <v>29763</v>
      </c>
      <c r="W4200">
        <v>202.92</v>
      </c>
      <c r="Y4200" s="18"/>
    </row>
    <row r="4201" spans="22:25">
      <c r="V4201" s="18">
        <v>29764</v>
      </c>
      <c r="W4201">
        <v>202.92</v>
      </c>
      <c r="Y4201" s="18"/>
    </row>
    <row r="4202" spans="22:25">
      <c r="V4202" s="18">
        <v>29765</v>
      </c>
      <c r="W4202">
        <v>202.92</v>
      </c>
      <c r="Y4202" s="18"/>
    </row>
    <row r="4203" spans="22:25">
      <c r="V4203" s="18">
        <v>29766</v>
      </c>
      <c r="W4203">
        <v>202.92</v>
      </c>
      <c r="Y4203" s="18"/>
    </row>
    <row r="4204" spans="22:25">
      <c r="V4204" s="18">
        <v>29767</v>
      </c>
      <c r="W4204">
        <v>202.52</v>
      </c>
      <c r="Y4204" s="18"/>
    </row>
    <row r="4205" spans="22:25">
      <c r="V4205" s="18">
        <v>29768</v>
      </c>
      <c r="W4205">
        <v>202.52</v>
      </c>
      <c r="Y4205" s="18"/>
    </row>
    <row r="4206" spans="22:25">
      <c r="V4206" s="18">
        <v>29769</v>
      </c>
      <c r="W4206">
        <v>202.52</v>
      </c>
      <c r="Y4206" s="18"/>
    </row>
    <row r="4207" spans="22:25">
      <c r="V4207" s="18">
        <v>29770</v>
      </c>
      <c r="W4207">
        <v>202.52</v>
      </c>
      <c r="Y4207" s="18"/>
    </row>
    <row r="4208" spans="22:25">
      <c r="V4208" s="18">
        <v>29771</v>
      </c>
      <c r="W4208">
        <v>202.52</v>
      </c>
      <c r="Y4208" s="18"/>
    </row>
    <row r="4209" spans="22:25">
      <c r="V4209" s="18">
        <v>29772</v>
      </c>
      <c r="W4209">
        <v>202.52</v>
      </c>
      <c r="Y4209" s="18"/>
    </row>
    <row r="4210" spans="22:25">
      <c r="V4210" s="18">
        <v>29773</v>
      </c>
      <c r="W4210">
        <v>202.52</v>
      </c>
      <c r="Y4210" s="18"/>
    </row>
    <row r="4211" spans="22:25">
      <c r="V4211" s="18">
        <v>29774</v>
      </c>
      <c r="W4211">
        <v>202.52</v>
      </c>
      <c r="Y4211" s="18"/>
    </row>
    <row r="4212" spans="22:25">
      <c r="V4212" s="18">
        <v>29775</v>
      </c>
      <c r="W4212">
        <v>202.52</v>
      </c>
      <c r="Y4212" s="18"/>
    </row>
    <row r="4213" spans="22:25">
      <c r="V4213" s="18">
        <v>29776</v>
      </c>
      <c r="W4213">
        <v>202.52</v>
      </c>
      <c r="Y4213" s="18"/>
    </row>
    <row r="4214" spans="22:25">
      <c r="V4214" s="18">
        <v>29777</v>
      </c>
      <c r="W4214">
        <v>202.52</v>
      </c>
      <c r="Y4214" s="18"/>
    </row>
    <row r="4215" spans="22:25">
      <c r="V4215" s="18">
        <v>29778</v>
      </c>
      <c r="W4215">
        <v>202.52</v>
      </c>
      <c r="Y4215" s="18"/>
    </row>
    <row r="4216" spans="22:25">
      <c r="V4216" s="18">
        <v>29779</v>
      </c>
      <c r="W4216">
        <v>202.52</v>
      </c>
      <c r="Y4216" s="18"/>
    </row>
    <row r="4217" spans="22:25">
      <c r="V4217" s="18">
        <v>29780</v>
      </c>
      <c r="W4217">
        <v>202.52</v>
      </c>
      <c r="Y4217" s="18"/>
    </row>
    <row r="4218" spans="22:25">
      <c r="V4218" s="18">
        <v>29781</v>
      </c>
      <c r="W4218">
        <v>202.52</v>
      </c>
      <c r="Y4218" s="18"/>
    </row>
    <row r="4219" spans="22:25">
      <c r="V4219" s="18">
        <v>29782</v>
      </c>
      <c r="W4219">
        <v>202.52</v>
      </c>
      <c r="Y4219" s="18"/>
    </row>
    <row r="4220" spans="22:25">
      <c r="V4220" s="18">
        <v>29783</v>
      </c>
      <c r="W4220">
        <v>202.52</v>
      </c>
      <c r="Y4220" s="18"/>
    </row>
    <row r="4221" spans="22:25">
      <c r="V4221" s="18">
        <v>29784</v>
      </c>
      <c r="W4221">
        <v>202.52</v>
      </c>
      <c r="Y4221" s="18"/>
    </row>
    <row r="4222" spans="22:25">
      <c r="V4222" s="18">
        <v>29785</v>
      </c>
      <c r="W4222">
        <v>202.52</v>
      </c>
      <c r="Y4222" s="18"/>
    </row>
    <row r="4223" spans="22:25">
      <c r="V4223" s="18">
        <v>29786</v>
      </c>
      <c r="W4223">
        <v>202.52</v>
      </c>
      <c r="Y4223" s="18"/>
    </row>
    <row r="4224" spans="22:25">
      <c r="V4224" s="18">
        <v>29787</v>
      </c>
      <c r="W4224">
        <v>202.52</v>
      </c>
      <c r="Y4224" s="18"/>
    </row>
    <row r="4225" spans="22:25">
      <c r="V4225" s="18">
        <v>29788</v>
      </c>
      <c r="W4225">
        <v>202.52</v>
      </c>
      <c r="Y4225" s="18"/>
    </row>
    <row r="4226" spans="22:25">
      <c r="V4226" s="18">
        <v>29789</v>
      </c>
      <c r="W4226">
        <v>202.52</v>
      </c>
      <c r="Y4226" s="18"/>
    </row>
    <row r="4227" spans="22:25">
      <c r="V4227" s="18">
        <v>29790</v>
      </c>
      <c r="W4227">
        <v>202.52</v>
      </c>
      <c r="Y4227" s="18"/>
    </row>
    <row r="4228" spans="22:25">
      <c r="V4228" s="18">
        <v>29791</v>
      </c>
      <c r="W4228">
        <v>202.52</v>
      </c>
      <c r="Y4228" s="18"/>
    </row>
    <row r="4229" spans="22:25">
      <c r="V4229" s="18">
        <v>29792</v>
      </c>
      <c r="W4229">
        <v>202.52</v>
      </c>
      <c r="Y4229" s="18"/>
    </row>
    <row r="4230" spans="22:25">
      <c r="V4230" s="18">
        <v>29793</v>
      </c>
      <c r="W4230">
        <v>202.52</v>
      </c>
      <c r="Y4230" s="18"/>
    </row>
    <row r="4231" spans="22:25">
      <c r="V4231" s="18">
        <v>29794</v>
      </c>
      <c r="W4231">
        <v>202.52</v>
      </c>
      <c r="Y4231" s="18"/>
    </row>
    <row r="4232" spans="22:25">
      <c r="V4232" s="18">
        <v>29795</v>
      </c>
      <c r="W4232">
        <v>202.52</v>
      </c>
      <c r="Y4232" s="18"/>
    </row>
    <row r="4233" spans="22:25">
      <c r="V4233" s="18">
        <v>29796</v>
      </c>
      <c r="W4233">
        <v>202.52</v>
      </c>
      <c r="Y4233" s="18"/>
    </row>
    <row r="4234" spans="22:25">
      <c r="V4234" s="18">
        <v>29797</v>
      </c>
      <c r="W4234">
        <v>202.52</v>
      </c>
      <c r="Y4234" s="18"/>
    </row>
    <row r="4235" spans="22:25">
      <c r="V4235" s="18">
        <v>29798</v>
      </c>
      <c r="W4235">
        <v>204.02</v>
      </c>
      <c r="Y4235" s="18"/>
    </row>
    <row r="4236" spans="22:25">
      <c r="V4236" s="18">
        <v>29799</v>
      </c>
      <c r="W4236">
        <v>204.02</v>
      </c>
      <c r="Y4236" s="18"/>
    </row>
    <row r="4237" spans="22:25">
      <c r="V4237" s="18">
        <v>29800</v>
      </c>
      <c r="W4237">
        <v>204.02</v>
      </c>
      <c r="Y4237" s="18"/>
    </row>
    <row r="4238" spans="22:25">
      <c r="V4238" s="18">
        <v>29801</v>
      </c>
      <c r="W4238">
        <v>204.02</v>
      </c>
      <c r="Y4238" s="18"/>
    </row>
    <row r="4239" spans="22:25">
      <c r="V4239" s="18">
        <v>29802</v>
      </c>
      <c r="W4239">
        <v>204.02</v>
      </c>
      <c r="Y4239" s="18"/>
    </row>
    <row r="4240" spans="22:25">
      <c r="V4240" s="18">
        <v>29803</v>
      </c>
      <c r="W4240">
        <v>204.02</v>
      </c>
      <c r="Y4240" s="18"/>
    </row>
    <row r="4241" spans="22:25">
      <c r="V4241" s="18">
        <v>29804</v>
      </c>
      <c r="W4241">
        <v>204.02</v>
      </c>
      <c r="Y4241" s="18"/>
    </row>
    <row r="4242" spans="22:25">
      <c r="V4242" s="18">
        <v>29805</v>
      </c>
      <c r="W4242">
        <v>204.02</v>
      </c>
      <c r="Y4242" s="18"/>
    </row>
    <row r="4243" spans="22:25">
      <c r="V4243" s="18">
        <v>29806</v>
      </c>
      <c r="W4243">
        <v>204.02</v>
      </c>
      <c r="Y4243" s="18"/>
    </row>
    <row r="4244" spans="22:25">
      <c r="V4244" s="18">
        <v>29807</v>
      </c>
      <c r="W4244">
        <v>204.02</v>
      </c>
      <c r="Y4244" s="18"/>
    </row>
    <row r="4245" spans="22:25">
      <c r="V4245" s="18">
        <v>29808</v>
      </c>
      <c r="W4245">
        <v>204.02</v>
      </c>
      <c r="Y4245" s="18"/>
    </row>
    <row r="4246" spans="22:25">
      <c r="V4246" s="18">
        <v>29809</v>
      </c>
      <c r="W4246">
        <v>204.02</v>
      </c>
      <c r="Y4246" s="18"/>
    </row>
    <row r="4247" spans="22:25">
      <c r="V4247" s="18">
        <v>29810</v>
      </c>
      <c r="W4247">
        <v>204.02</v>
      </c>
      <c r="Y4247" s="18"/>
    </row>
    <row r="4248" spans="22:25">
      <c r="V4248" s="18">
        <v>29811</v>
      </c>
      <c r="W4248">
        <v>204.02</v>
      </c>
      <c r="Y4248" s="18"/>
    </row>
    <row r="4249" spans="22:25">
      <c r="V4249" s="18">
        <v>29812</v>
      </c>
      <c r="W4249">
        <v>204.02</v>
      </c>
      <c r="Y4249" s="18"/>
    </row>
    <row r="4250" spans="22:25">
      <c r="V4250" s="18">
        <v>29813</v>
      </c>
      <c r="W4250">
        <v>204.02</v>
      </c>
      <c r="Y4250" s="18"/>
    </row>
    <row r="4251" spans="22:25">
      <c r="V4251" s="18">
        <v>29814</v>
      </c>
      <c r="W4251">
        <v>204.02</v>
      </c>
      <c r="Y4251" s="18"/>
    </row>
    <row r="4252" spans="22:25">
      <c r="V4252" s="18">
        <v>29815</v>
      </c>
      <c r="W4252">
        <v>204.02</v>
      </c>
      <c r="Y4252" s="18"/>
    </row>
    <row r="4253" spans="22:25">
      <c r="V4253" s="18">
        <v>29816</v>
      </c>
      <c r="W4253">
        <v>204.02</v>
      </c>
      <c r="Y4253" s="18"/>
    </row>
    <row r="4254" spans="22:25">
      <c r="V4254" s="18">
        <v>29817</v>
      </c>
      <c r="W4254">
        <v>204.02</v>
      </c>
      <c r="Y4254" s="18"/>
    </row>
    <row r="4255" spans="22:25">
      <c r="V4255" s="18">
        <v>29818</v>
      </c>
      <c r="W4255">
        <v>204.02</v>
      </c>
      <c r="Y4255" s="18"/>
    </row>
    <row r="4256" spans="22:25">
      <c r="V4256" s="18">
        <v>29819</v>
      </c>
      <c r="W4256">
        <v>204.02</v>
      </c>
      <c r="Y4256" s="18"/>
    </row>
    <row r="4257" spans="22:25">
      <c r="V4257" s="18">
        <v>29820</v>
      </c>
      <c r="W4257">
        <v>204.02</v>
      </c>
      <c r="Y4257" s="18"/>
    </row>
    <row r="4258" spans="22:25">
      <c r="V4258" s="18">
        <v>29821</v>
      </c>
      <c r="W4258">
        <v>204.02</v>
      </c>
      <c r="Y4258" s="18"/>
    </row>
    <row r="4259" spans="22:25">
      <c r="V4259" s="18">
        <v>29822</v>
      </c>
      <c r="W4259">
        <v>204.02</v>
      </c>
      <c r="Y4259" s="18"/>
    </row>
    <row r="4260" spans="22:25">
      <c r="V4260" s="18">
        <v>29823</v>
      </c>
      <c r="W4260">
        <v>204.02</v>
      </c>
      <c r="Y4260" s="18"/>
    </row>
    <row r="4261" spans="22:25">
      <c r="V4261" s="18">
        <v>29824</v>
      </c>
      <c r="W4261">
        <v>204.02</v>
      </c>
      <c r="Y4261" s="18"/>
    </row>
    <row r="4262" spans="22:25">
      <c r="V4262" s="18">
        <v>29825</v>
      </c>
      <c r="W4262">
        <v>204.02</v>
      </c>
      <c r="Y4262" s="18"/>
    </row>
    <row r="4263" spans="22:25">
      <c r="V4263" s="18">
        <v>29826</v>
      </c>
      <c r="W4263">
        <v>204.02</v>
      </c>
      <c r="Y4263" s="18"/>
    </row>
    <row r="4264" spans="22:25">
      <c r="V4264" s="18">
        <v>29827</v>
      </c>
      <c r="W4264">
        <v>204.02</v>
      </c>
      <c r="Y4264" s="18"/>
    </row>
    <row r="4265" spans="22:25">
      <c r="V4265" s="18">
        <v>29828</v>
      </c>
      <c r="W4265">
        <v>204.02</v>
      </c>
      <c r="Y4265" s="18"/>
    </row>
    <row r="4266" spans="22:25">
      <c r="V4266" s="18">
        <v>29829</v>
      </c>
      <c r="W4266">
        <v>192.38</v>
      </c>
      <c r="Y4266" s="18"/>
    </row>
    <row r="4267" spans="22:25">
      <c r="V4267" s="18">
        <v>29830</v>
      </c>
      <c r="W4267">
        <v>192.38</v>
      </c>
      <c r="Y4267" s="18"/>
    </row>
    <row r="4268" spans="22:25">
      <c r="V4268" s="18">
        <v>29831</v>
      </c>
      <c r="W4268">
        <v>192.38</v>
      </c>
      <c r="Y4268" s="18"/>
    </row>
    <row r="4269" spans="22:25">
      <c r="V4269" s="18">
        <v>29832</v>
      </c>
      <c r="W4269">
        <v>192.38</v>
      </c>
      <c r="Y4269" s="18"/>
    </row>
    <row r="4270" spans="22:25">
      <c r="V4270" s="18">
        <v>29833</v>
      </c>
      <c r="W4270">
        <v>192.38</v>
      </c>
      <c r="Y4270" s="18"/>
    </row>
    <row r="4271" spans="22:25">
      <c r="V4271" s="18">
        <v>29834</v>
      </c>
      <c r="W4271">
        <v>192.38</v>
      </c>
      <c r="Y4271" s="18"/>
    </row>
    <row r="4272" spans="22:25">
      <c r="V4272" s="18">
        <v>29835</v>
      </c>
      <c r="W4272">
        <v>192.38</v>
      </c>
      <c r="Y4272" s="18"/>
    </row>
    <row r="4273" spans="22:25">
      <c r="V4273" s="18">
        <v>29836</v>
      </c>
      <c r="W4273">
        <v>192.38</v>
      </c>
      <c r="Y4273" s="18"/>
    </row>
    <row r="4274" spans="22:25">
      <c r="V4274" s="18">
        <v>29837</v>
      </c>
      <c r="W4274">
        <v>192.38</v>
      </c>
      <c r="Y4274" s="18"/>
    </row>
    <row r="4275" spans="22:25">
      <c r="V4275" s="18">
        <v>29838</v>
      </c>
      <c r="W4275">
        <v>192.38</v>
      </c>
      <c r="Y4275" s="18"/>
    </row>
    <row r="4276" spans="22:25">
      <c r="V4276" s="18">
        <v>29839</v>
      </c>
      <c r="W4276">
        <v>192.38</v>
      </c>
      <c r="Y4276" s="18"/>
    </row>
    <row r="4277" spans="22:25">
      <c r="V4277" s="18">
        <v>29840</v>
      </c>
      <c r="W4277">
        <v>192.38</v>
      </c>
      <c r="Y4277" s="18"/>
    </row>
    <row r="4278" spans="22:25">
      <c r="V4278" s="18">
        <v>29841</v>
      </c>
      <c r="W4278">
        <v>192.38</v>
      </c>
      <c r="Y4278" s="18"/>
    </row>
    <row r="4279" spans="22:25">
      <c r="V4279" s="18">
        <v>29842</v>
      </c>
      <c r="W4279">
        <v>192.38</v>
      </c>
      <c r="Y4279" s="18"/>
    </row>
    <row r="4280" spans="22:25">
      <c r="V4280" s="18">
        <v>29843</v>
      </c>
      <c r="W4280">
        <v>192.38</v>
      </c>
      <c r="Y4280" s="18"/>
    </row>
    <row r="4281" spans="22:25">
      <c r="V4281" s="18">
        <v>29844</v>
      </c>
      <c r="W4281">
        <v>192.38</v>
      </c>
      <c r="Y4281" s="18"/>
    </row>
    <row r="4282" spans="22:25">
      <c r="V4282" s="18">
        <v>29845</v>
      </c>
      <c r="W4282">
        <v>192.38</v>
      </c>
      <c r="Y4282" s="18"/>
    </row>
    <row r="4283" spans="22:25">
      <c r="V4283" s="18">
        <v>29846</v>
      </c>
      <c r="W4283">
        <v>192.38</v>
      </c>
      <c r="Y4283" s="18"/>
    </row>
    <row r="4284" spans="22:25">
      <c r="V4284" s="18">
        <v>29847</v>
      </c>
      <c r="W4284">
        <v>192.38</v>
      </c>
      <c r="Y4284" s="18"/>
    </row>
    <row r="4285" spans="22:25">
      <c r="V4285" s="18">
        <v>29848</v>
      </c>
      <c r="W4285">
        <v>192.38</v>
      </c>
      <c r="Y4285" s="18"/>
    </row>
    <row r="4286" spans="22:25">
      <c r="V4286" s="18">
        <v>29849</v>
      </c>
      <c r="W4286">
        <v>192.38</v>
      </c>
      <c r="Y4286" s="18"/>
    </row>
    <row r="4287" spans="22:25">
      <c r="V4287" s="18">
        <v>29850</v>
      </c>
      <c r="W4287">
        <v>192.38</v>
      </c>
      <c r="Y4287" s="18"/>
    </row>
    <row r="4288" spans="22:25">
      <c r="V4288" s="18">
        <v>29851</v>
      </c>
      <c r="W4288">
        <v>192.38</v>
      </c>
      <c r="Y4288" s="18"/>
    </row>
    <row r="4289" spans="22:25">
      <c r="V4289" s="18">
        <v>29852</v>
      </c>
      <c r="W4289">
        <v>192.38</v>
      </c>
      <c r="Y4289" s="18"/>
    </row>
    <row r="4290" spans="22:25">
      <c r="V4290" s="18">
        <v>29853</v>
      </c>
      <c r="W4290">
        <v>192.38</v>
      </c>
      <c r="Y4290" s="18"/>
    </row>
    <row r="4291" spans="22:25">
      <c r="V4291" s="18">
        <v>29854</v>
      </c>
      <c r="W4291">
        <v>192.38</v>
      </c>
      <c r="Y4291" s="18"/>
    </row>
    <row r="4292" spans="22:25">
      <c r="V4292" s="18">
        <v>29855</v>
      </c>
      <c r="W4292">
        <v>192.38</v>
      </c>
      <c r="Y4292" s="18"/>
    </row>
    <row r="4293" spans="22:25">
      <c r="V4293" s="18">
        <v>29856</v>
      </c>
      <c r="W4293">
        <v>192.38</v>
      </c>
      <c r="Y4293" s="18"/>
    </row>
    <row r="4294" spans="22:25">
      <c r="V4294" s="18">
        <v>29857</v>
      </c>
      <c r="W4294">
        <v>192.38</v>
      </c>
      <c r="Y4294" s="18"/>
    </row>
    <row r="4295" spans="22:25">
      <c r="V4295" s="18">
        <v>29858</v>
      </c>
      <c r="W4295">
        <v>192.38</v>
      </c>
      <c r="Y4295" s="18"/>
    </row>
    <row r="4296" spans="22:25">
      <c r="V4296" s="18">
        <v>29859</v>
      </c>
      <c r="W4296">
        <v>183.35</v>
      </c>
      <c r="Y4296" s="18"/>
    </row>
    <row r="4297" spans="22:25">
      <c r="V4297" s="18">
        <v>29860</v>
      </c>
      <c r="W4297">
        <v>183.35</v>
      </c>
      <c r="Y4297" s="18"/>
    </row>
    <row r="4298" spans="22:25">
      <c r="V4298" s="18">
        <v>29861</v>
      </c>
      <c r="W4298">
        <v>183.35</v>
      </c>
      <c r="Y4298" s="18"/>
    </row>
    <row r="4299" spans="22:25">
      <c r="V4299" s="18">
        <v>29862</v>
      </c>
      <c r="W4299">
        <v>183.35</v>
      </c>
      <c r="Y4299" s="18"/>
    </row>
    <row r="4300" spans="22:25">
      <c r="V4300" s="18">
        <v>29863</v>
      </c>
      <c r="W4300">
        <v>183.35</v>
      </c>
      <c r="Y4300" s="18"/>
    </row>
    <row r="4301" spans="22:25">
      <c r="V4301" s="18">
        <v>29864</v>
      </c>
      <c r="W4301">
        <v>183.35</v>
      </c>
      <c r="Y4301" s="18"/>
    </row>
    <row r="4302" spans="22:25">
      <c r="V4302" s="18">
        <v>29865</v>
      </c>
      <c r="W4302">
        <v>183.35</v>
      </c>
      <c r="Y4302" s="18"/>
    </row>
    <row r="4303" spans="22:25">
      <c r="V4303" s="18">
        <v>29866</v>
      </c>
      <c r="W4303">
        <v>183.35</v>
      </c>
      <c r="Y4303" s="18"/>
    </row>
    <row r="4304" spans="22:25">
      <c r="V4304" s="18">
        <v>29867</v>
      </c>
      <c r="W4304">
        <v>183.35</v>
      </c>
      <c r="Y4304" s="18"/>
    </row>
    <row r="4305" spans="22:25">
      <c r="V4305" s="18">
        <v>29868</v>
      </c>
      <c r="W4305">
        <v>183.35</v>
      </c>
      <c r="Y4305" s="18"/>
    </row>
    <row r="4306" spans="22:25">
      <c r="V4306" s="18">
        <v>29869</v>
      </c>
      <c r="W4306">
        <v>183.35</v>
      </c>
      <c r="Y4306" s="18"/>
    </row>
    <row r="4307" spans="22:25">
      <c r="V4307" s="18">
        <v>29870</v>
      </c>
      <c r="W4307">
        <v>183.35</v>
      </c>
      <c r="Y4307" s="18"/>
    </row>
    <row r="4308" spans="22:25">
      <c r="V4308" s="18">
        <v>29871</v>
      </c>
      <c r="W4308">
        <v>183.35</v>
      </c>
      <c r="Y4308" s="18"/>
    </row>
    <row r="4309" spans="22:25">
      <c r="V4309" s="18">
        <v>29872</v>
      </c>
      <c r="W4309">
        <v>183.35</v>
      </c>
      <c r="Y4309" s="18"/>
    </row>
    <row r="4310" spans="22:25">
      <c r="V4310" s="18">
        <v>29873</v>
      </c>
      <c r="W4310">
        <v>183.35</v>
      </c>
      <c r="Y4310" s="18"/>
    </row>
    <row r="4311" spans="22:25">
      <c r="V4311" s="18">
        <v>29874</v>
      </c>
      <c r="W4311">
        <v>183.35</v>
      </c>
      <c r="Y4311" s="18"/>
    </row>
    <row r="4312" spans="22:25">
      <c r="V4312" s="18">
        <v>29875</v>
      </c>
      <c r="W4312">
        <v>183.35</v>
      </c>
      <c r="Y4312" s="18"/>
    </row>
    <row r="4313" spans="22:25">
      <c r="V4313" s="18">
        <v>29876</v>
      </c>
      <c r="W4313">
        <v>183.35</v>
      </c>
      <c r="Y4313" s="18"/>
    </row>
    <row r="4314" spans="22:25">
      <c r="V4314" s="18">
        <v>29877</v>
      </c>
      <c r="W4314">
        <v>183.35</v>
      </c>
      <c r="Y4314" s="18"/>
    </row>
    <row r="4315" spans="22:25">
      <c r="V4315" s="18">
        <v>29878</v>
      </c>
      <c r="W4315">
        <v>183.35</v>
      </c>
      <c r="Y4315" s="18"/>
    </row>
    <row r="4316" spans="22:25">
      <c r="V4316" s="18">
        <v>29879</v>
      </c>
      <c r="W4316">
        <v>183.35</v>
      </c>
      <c r="Y4316" s="18"/>
    </row>
    <row r="4317" spans="22:25">
      <c r="V4317" s="18">
        <v>29880</v>
      </c>
      <c r="W4317">
        <v>183.35</v>
      </c>
      <c r="Y4317" s="18"/>
    </row>
    <row r="4318" spans="22:25">
      <c r="V4318" s="18">
        <v>29881</v>
      </c>
      <c r="W4318">
        <v>183.35</v>
      </c>
      <c r="Y4318" s="18"/>
    </row>
    <row r="4319" spans="22:25">
      <c r="V4319" s="18">
        <v>29882</v>
      </c>
      <c r="W4319">
        <v>183.35</v>
      </c>
      <c r="Y4319" s="18"/>
    </row>
    <row r="4320" spans="22:25">
      <c r="V4320" s="18">
        <v>29883</v>
      </c>
      <c r="W4320">
        <v>183.35</v>
      </c>
      <c r="Y4320" s="18"/>
    </row>
    <row r="4321" spans="22:25">
      <c r="V4321" s="18">
        <v>29884</v>
      </c>
      <c r="W4321">
        <v>183.35</v>
      </c>
      <c r="Y4321" s="18"/>
    </row>
    <row r="4322" spans="22:25">
      <c r="V4322" s="18">
        <v>29885</v>
      </c>
      <c r="W4322">
        <v>183.35</v>
      </c>
      <c r="Y4322" s="18"/>
    </row>
    <row r="4323" spans="22:25">
      <c r="V4323" s="18">
        <v>29886</v>
      </c>
      <c r="W4323">
        <v>183.35</v>
      </c>
      <c r="Y4323" s="18"/>
    </row>
    <row r="4324" spans="22:25">
      <c r="V4324" s="18">
        <v>29887</v>
      </c>
      <c r="W4324">
        <v>183.35</v>
      </c>
      <c r="Y4324" s="18"/>
    </row>
    <row r="4325" spans="22:25">
      <c r="V4325" s="18">
        <v>29888</v>
      </c>
      <c r="W4325">
        <v>183.35</v>
      </c>
      <c r="Y4325" s="18"/>
    </row>
    <row r="4326" spans="22:25">
      <c r="V4326" s="18">
        <v>29889</v>
      </c>
      <c r="W4326">
        <v>192.46</v>
      </c>
      <c r="Y4326" s="18"/>
    </row>
    <row r="4327" spans="22:25">
      <c r="V4327" s="18">
        <v>29890</v>
      </c>
      <c r="W4327">
        <v>192.46</v>
      </c>
      <c r="Y4327" s="18"/>
    </row>
    <row r="4328" spans="22:25">
      <c r="V4328" s="18">
        <v>29891</v>
      </c>
      <c r="W4328">
        <v>192.46</v>
      </c>
      <c r="Y4328" s="18"/>
    </row>
    <row r="4329" spans="22:25">
      <c r="V4329" s="18">
        <v>29892</v>
      </c>
      <c r="W4329">
        <v>192.46</v>
      </c>
      <c r="Y4329" s="18"/>
    </row>
    <row r="4330" spans="22:25">
      <c r="V4330" s="18">
        <v>29893</v>
      </c>
      <c r="W4330">
        <v>192.46</v>
      </c>
      <c r="Y4330" s="18"/>
    </row>
    <row r="4331" spans="22:25">
      <c r="V4331" s="18">
        <v>29894</v>
      </c>
      <c r="W4331">
        <v>192.46</v>
      </c>
      <c r="Y4331" s="18"/>
    </row>
    <row r="4332" spans="22:25">
      <c r="V4332" s="18">
        <v>29895</v>
      </c>
      <c r="W4332">
        <v>192.46</v>
      </c>
      <c r="Y4332" s="18"/>
    </row>
    <row r="4333" spans="22:25">
      <c r="V4333" s="18">
        <v>29896</v>
      </c>
      <c r="W4333">
        <v>192.46</v>
      </c>
      <c r="Y4333" s="18"/>
    </row>
    <row r="4334" spans="22:25">
      <c r="V4334" s="18">
        <v>29897</v>
      </c>
      <c r="W4334">
        <v>192.46</v>
      </c>
      <c r="Y4334" s="18"/>
    </row>
    <row r="4335" spans="22:25">
      <c r="V4335" s="18">
        <v>29898</v>
      </c>
      <c r="W4335">
        <v>192.46</v>
      </c>
      <c r="Y4335" s="18"/>
    </row>
    <row r="4336" spans="22:25">
      <c r="V4336" s="18">
        <v>29899</v>
      </c>
      <c r="W4336">
        <v>192.46</v>
      </c>
      <c r="Y4336" s="18"/>
    </row>
    <row r="4337" spans="22:25">
      <c r="V4337" s="18">
        <v>29900</v>
      </c>
      <c r="W4337">
        <v>192.46</v>
      </c>
      <c r="Y4337" s="18"/>
    </row>
    <row r="4338" spans="22:25">
      <c r="V4338" s="18">
        <v>29901</v>
      </c>
      <c r="W4338">
        <v>192.46</v>
      </c>
      <c r="Y4338" s="18"/>
    </row>
    <row r="4339" spans="22:25">
      <c r="V4339" s="18">
        <v>29902</v>
      </c>
      <c r="W4339">
        <v>192.46</v>
      </c>
      <c r="Y4339" s="18"/>
    </row>
    <row r="4340" spans="22:25">
      <c r="V4340" s="18">
        <v>29903</v>
      </c>
      <c r="W4340">
        <v>192.46</v>
      </c>
      <c r="Y4340" s="18"/>
    </row>
    <row r="4341" spans="22:25">
      <c r="V4341" s="18">
        <v>29904</v>
      </c>
      <c r="W4341">
        <v>192.46</v>
      </c>
      <c r="Y4341" s="18"/>
    </row>
    <row r="4342" spans="22:25">
      <c r="V4342" s="18">
        <v>29905</v>
      </c>
      <c r="W4342">
        <v>192.46</v>
      </c>
      <c r="Y4342" s="18"/>
    </row>
    <row r="4343" spans="22:25">
      <c r="V4343" s="18">
        <v>29906</v>
      </c>
      <c r="W4343">
        <v>192.46</v>
      </c>
      <c r="Y4343" s="18"/>
    </row>
    <row r="4344" spans="22:25">
      <c r="V4344" s="18">
        <v>29907</v>
      </c>
      <c r="W4344">
        <v>192.46</v>
      </c>
      <c r="Y4344" s="18"/>
    </row>
    <row r="4345" spans="22:25">
      <c r="V4345" s="18">
        <v>29908</v>
      </c>
      <c r="W4345">
        <v>192.46</v>
      </c>
      <c r="Y4345" s="18"/>
    </row>
    <row r="4346" spans="22:25">
      <c r="V4346" s="18">
        <v>29909</v>
      </c>
      <c r="W4346">
        <v>192.46</v>
      </c>
      <c r="Y4346" s="18"/>
    </row>
    <row r="4347" spans="22:25">
      <c r="V4347" s="18">
        <v>29910</v>
      </c>
      <c r="W4347">
        <v>192.46</v>
      </c>
      <c r="Y4347" s="18"/>
    </row>
    <row r="4348" spans="22:25">
      <c r="V4348" s="18">
        <v>29911</v>
      </c>
      <c r="W4348">
        <v>192.46</v>
      </c>
      <c r="Y4348" s="18"/>
    </row>
    <row r="4349" spans="22:25">
      <c r="V4349" s="18">
        <v>29912</v>
      </c>
      <c r="W4349">
        <v>192.46</v>
      </c>
      <c r="Y4349" s="18"/>
    </row>
    <row r="4350" spans="22:25">
      <c r="V4350" s="18">
        <v>29913</v>
      </c>
      <c r="W4350">
        <v>192.46</v>
      </c>
      <c r="Y4350" s="18"/>
    </row>
    <row r="4351" spans="22:25">
      <c r="V4351" s="18">
        <v>29914</v>
      </c>
      <c r="W4351">
        <v>192.46</v>
      </c>
      <c r="Y4351" s="18"/>
    </row>
    <row r="4352" spans="22:25">
      <c r="V4352" s="18">
        <v>29915</v>
      </c>
      <c r="W4352">
        <v>192.46</v>
      </c>
      <c r="Y4352" s="18"/>
    </row>
    <row r="4353" spans="22:25">
      <c r="V4353" s="18">
        <v>29916</v>
      </c>
      <c r="W4353">
        <v>192.46</v>
      </c>
      <c r="Y4353" s="18"/>
    </row>
    <row r="4354" spans="22:25">
      <c r="V4354" s="18">
        <v>29917</v>
      </c>
      <c r="W4354">
        <v>192.46</v>
      </c>
      <c r="Y4354" s="18"/>
    </row>
    <row r="4355" spans="22:25">
      <c r="V4355" s="18">
        <v>29918</v>
      </c>
      <c r="W4355">
        <v>192.46</v>
      </c>
      <c r="Y4355" s="18"/>
    </row>
    <row r="4356" spans="22:25">
      <c r="V4356" s="18">
        <v>29919</v>
      </c>
      <c r="W4356">
        <v>192.46</v>
      </c>
      <c r="Y4356" s="18"/>
    </row>
    <row r="4357" spans="22:25">
      <c r="V4357" s="18">
        <v>29920</v>
      </c>
      <c r="W4357">
        <v>200.89</v>
      </c>
      <c r="Y4357" s="18"/>
    </row>
    <row r="4358" spans="22:25">
      <c r="V4358" s="18">
        <v>29921</v>
      </c>
      <c r="W4358">
        <v>200.89</v>
      </c>
      <c r="Y4358" s="18"/>
    </row>
    <row r="4359" spans="22:25">
      <c r="V4359" s="18">
        <v>29922</v>
      </c>
      <c r="W4359">
        <v>200.89</v>
      </c>
      <c r="Y4359" s="18"/>
    </row>
    <row r="4360" spans="22:25">
      <c r="V4360" s="18">
        <v>29923</v>
      </c>
      <c r="W4360">
        <v>200.89</v>
      </c>
      <c r="Y4360" s="18"/>
    </row>
    <row r="4361" spans="22:25">
      <c r="V4361" s="18">
        <v>29924</v>
      </c>
      <c r="W4361">
        <v>200.89</v>
      </c>
      <c r="Y4361" s="18"/>
    </row>
    <row r="4362" spans="22:25">
      <c r="V4362" s="18">
        <v>29925</v>
      </c>
      <c r="W4362">
        <v>200.89</v>
      </c>
      <c r="Y4362" s="18"/>
    </row>
    <row r="4363" spans="22:25">
      <c r="V4363" s="18">
        <v>29926</v>
      </c>
      <c r="W4363">
        <v>200.89</v>
      </c>
      <c r="Y4363" s="18"/>
    </row>
    <row r="4364" spans="22:25">
      <c r="V4364" s="18">
        <v>29927</v>
      </c>
      <c r="W4364">
        <v>200.89</v>
      </c>
      <c r="Y4364" s="18"/>
    </row>
    <row r="4365" spans="22:25">
      <c r="V4365" s="18">
        <v>29928</v>
      </c>
      <c r="W4365">
        <v>200.89</v>
      </c>
      <c r="Y4365" s="18"/>
    </row>
    <row r="4366" spans="22:25">
      <c r="V4366" s="18">
        <v>29929</v>
      </c>
      <c r="W4366">
        <v>200.89</v>
      </c>
      <c r="Y4366" s="18"/>
    </row>
    <row r="4367" spans="22:25">
      <c r="V4367" s="18">
        <v>29930</v>
      </c>
      <c r="W4367">
        <v>200.89</v>
      </c>
      <c r="Y4367" s="18"/>
    </row>
    <row r="4368" spans="22:25">
      <c r="V4368" s="18">
        <v>29931</v>
      </c>
      <c r="W4368">
        <v>200.89</v>
      </c>
      <c r="Y4368" s="18"/>
    </row>
    <row r="4369" spans="22:25">
      <c r="V4369" s="18">
        <v>29932</v>
      </c>
      <c r="W4369">
        <v>200.89</v>
      </c>
      <c r="Y4369" s="18"/>
    </row>
    <row r="4370" spans="22:25">
      <c r="V4370" s="18">
        <v>29933</v>
      </c>
      <c r="W4370">
        <v>200.89</v>
      </c>
      <c r="Y4370" s="18"/>
    </row>
    <row r="4371" spans="22:25">
      <c r="V4371" s="18">
        <v>29934</v>
      </c>
      <c r="W4371">
        <v>200.89</v>
      </c>
      <c r="Y4371" s="18"/>
    </row>
    <row r="4372" spans="22:25">
      <c r="V4372" s="18">
        <v>29935</v>
      </c>
      <c r="W4372">
        <v>200.89</v>
      </c>
      <c r="Y4372" s="18"/>
    </row>
    <row r="4373" spans="22:25">
      <c r="V4373" s="18">
        <v>29936</v>
      </c>
      <c r="W4373">
        <v>200.89</v>
      </c>
      <c r="Y4373" s="18"/>
    </row>
    <row r="4374" spans="22:25">
      <c r="V4374" s="18">
        <v>29937</v>
      </c>
      <c r="W4374">
        <v>200.89</v>
      </c>
      <c r="Y4374" s="18"/>
    </row>
    <row r="4375" spans="22:25">
      <c r="V4375" s="18">
        <v>29938</v>
      </c>
      <c r="W4375">
        <v>200.89</v>
      </c>
      <c r="Y4375" s="18"/>
    </row>
    <row r="4376" spans="22:25">
      <c r="V4376" s="18">
        <v>29939</v>
      </c>
      <c r="W4376">
        <v>200.89</v>
      </c>
      <c r="Y4376" s="18"/>
    </row>
    <row r="4377" spans="22:25">
      <c r="V4377" s="18">
        <v>29940</v>
      </c>
      <c r="W4377">
        <v>200.89</v>
      </c>
      <c r="Y4377" s="18"/>
    </row>
    <row r="4378" spans="22:25">
      <c r="V4378" s="18">
        <v>29941</v>
      </c>
      <c r="W4378">
        <v>200.89</v>
      </c>
      <c r="Y4378" s="18"/>
    </row>
    <row r="4379" spans="22:25">
      <c r="V4379" s="18">
        <v>29942</v>
      </c>
      <c r="W4379">
        <v>200.89</v>
      </c>
      <c r="Y4379" s="18"/>
    </row>
    <row r="4380" spans="22:25">
      <c r="V4380" s="18">
        <v>29943</v>
      </c>
      <c r="W4380">
        <v>200.89</v>
      </c>
      <c r="Y4380" s="18"/>
    </row>
    <row r="4381" spans="22:25">
      <c r="V4381" s="18">
        <v>29944</v>
      </c>
      <c r="W4381">
        <v>200.89</v>
      </c>
      <c r="Y4381" s="18"/>
    </row>
    <row r="4382" spans="22:25">
      <c r="V4382" s="18">
        <v>29945</v>
      </c>
      <c r="W4382">
        <v>200.89</v>
      </c>
      <c r="Y4382" s="18"/>
    </row>
    <row r="4383" spans="22:25">
      <c r="V4383" s="18">
        <v>29946</v>
      </c>
      <c r="W4383">
        <v>200.89</v>
      </c>
      <c r="Y4383" s="18"/>
    </row>
    <row r="4384" spans="22:25">
      <c r="V4384" s="18">
        <v>29947</v>
      </c>
      <c r="W4384">
        <v>200.89</v>
      </c>
      <c r="Y4384" s="18"/>
    </row>
    <row r="4385" spans="22:25">
      <c r="V4385" s="18">
        <v>29948</v>
      </c>
      <c r="W4385">
        <v>200.89</v>
      </c>
      <c r="Y4385" s="18"/>
    </row>
    <row r="4386" spans="22:25">
      <c r="V4386" s="18">
        <v>29949</v>
      </c>
      <c r="W4386">
        <v>200.89</v>
      </c>
      <c r="Y4386" s="18"/>
    </row>
    <row r="4387" spans="22:25">
      <c r="V4387" s="18">
        <v>29950</v>
      </c>
      <c r="W4387">
        <v>200.89</v>
      </c>
      <c r="Y4387" s="18"/>
    </row>
    <row r="4388" spans="22:25">
      <c r="V4388" s="18">
        <v>29951</v>
      </c>
      <c r="W4388">
        <v>195.58</v>
      </c>
      <c r="Y4388" s="18"/>
    </row>
    <row r="4389" spans="22:25">
      <c r="V4389" s="18">
        <v>29952</v>
      </c>
      <c r="W4389">
        <v>195.58</v>
      </c>
      <c r="Y4389" s="18"/>
    </row>
    <row r="4390" spans="22:25">
      <c r="V4390" s="18">
        <v>29953</v>
      </c>
      <c r="W4390">
        <v>195.58</v>
      </c>
      <c r="Y4390" s="18"/>
    </row>
    <row r="4391" spans="22:25">
      <c r="V4391" s="18">
        <v>29954</v>
      </c>
      <c r="W4391">
        <v>195.58</v>
      </c>
      <c r="Y4391" s="18"/>
    </row>
    <row r="4392" spans="22:25">
      <c r="V4392" s="18">
        <v>29955</v>
      </c>
      <c r="W4392">
        <v>195.58</v>
      </c>
      <c r="Y4392" s="18"/>
    </row>
    <row r="4393" spans="22:25">
      <c r="V4393" s="18">
        <v>29956</v>
      </c>
      <c r="W4393">
        <v>195.58</v>
      </c>
      <c r="Y4393" s="18"/>
    </row>
    <row r="4394" spans="22:25">
      <c r="V4394" s="18">
        <v>29957</v>
      </c>
      <c r="W4394">
        <v>195.58</v>
      </c>
      <c r="Y4394" s="18"/>
    </row>
    <row r="4395" spans="22:25">
      <c r="V4395" s="18">
        <v>29958</v>
      </c>
      <c r="W4395">
        <v>195.58</v>
      </c>
      <c r="Y4395" s="18"/>
    </row>
    <row r="4396" spans="22:25">
      <c r="V4396" s="18">
        <v>29959</v>
      </c>
      <c r="W4396">
        <v>195.58</v>
      </c>
      <c r="Y4396" s="18"/>
    </row>
    <row r="4397" spans="22:25">
      <c r="V4397" s="18">
        <v>29960</v>
      </c>
      <c r="W4397">
        <v>195.58</v>
      </c>
      <c r="Y4397" s="18"/>
    </row>
    <row r="4398" spans="22:25">
      <c r="V4398" s="18">
        <v>29961</v>
      </c>
      <c r="W4398">
        <v>195.58</v>
      </c>
      <c r="Y4398" s="18"/>
    </row>
    <row r="4399" spans="22:25">
      <c r="V4399" s="18">
        <v>29962</v>
      </c>
      <c r="W4399">
        <v>195.58</v>
      </c>
      <c r="Y4399" s="18"/>
    </row>
    <row r="4400" spans="22:25">
      <c r="V4400" s="18">
        <v>29963</v>
      </c>
      <c r="W4400">
        <v>195.58</v>
      </c>
      <c r="Y4400" s="18"/>
    </row>
    <row r="4401" spans="22:25">
      <c r="V4401" s="18">
        <v>29964</v>
      </c>
      <c r="W4401">
        <v>195.58</v>
      </c>
      <c r="Y4401" s="18"/>
    </row>
    <row r="4402" spans="22:25">
      <c r="V4402" s="18">
        <v>29965</v>
      </c>
      <c r="W4402">
        <v>195.58</v>
      </c>
      <c r="Y4402" s="18"/>
    </row>
    <row r="4403" spans="22:25">
      <c r="V4403" s="18">
        <v>29966</v>
      </c>
      <c r="W4403">
        <v>195.58</v>
      </c>
      <c r="Y4403" s="18"/>
    </row>
    <row r="4404" spans="22:25">
      <c r="V4404" s="18">
        <v>29967</v>
      </c>
      <c r="W4404">
        <v>195.58</v>
      </c>
      <c r="Y4404" s="18"/>
    </row>
    <row r="4405" spans="22:25">
      <c r="V4405" s="18">
        <v>29968</v>
      </c>
      <c r="W4405">
        <v>195.58</v>
      </c>
      <c r="Y4405" s="18"/>
    </row>
    <row r="4406" spans="22:25">
      <c r="V4406" s="18">
        <v>29969</v>
      </c>
      <c r="W4406">
        <v>195.58</v>
      </c>
      <c r="Y4406" s="18"/>
    </row>
    <row r="4407" spans="22:25">
      <c r="V4407" s="18">
        <v>29970</v>
      </c>
      <c r="W4407">
        <v>195.58</v>
      </c>
      <c r="Y4407" s="18"/>
    </row>
    <row r="4408" spans="22:25">
      <c r="V4408" s="18">
        <v>29971</v>
      </c>
      <c r="W4408">
        <v>195.58</v>
      </c>
      <c r="Y4408" s="18"/>
    </row>
    <row r="4409" spans="22:25">
      <c r="V4409" s="18">
        <v>29972</v>
      </c>
      <c r="W4409">
        <v>195.58</v>
      </c>
      <c r="Y4409" s="18"/>
    </row>
    <row r="4410" spans="22:25">
      <c r="V4410" s="18">
        <v>29973</v>
      </c>
      <c r="W4410">
        <v>195.58</v>
      </c>
      <c r="Y4410" s="18"/>
    </row>
    <row r="4411" spans="22:25">
      <c r="V4411" s="18">
        <v>29974</v>
      </c>
      <c r="W4411">
        <v>195.58</v>
      </c>
      <c r="Y4411" s="18"/>
    </row>
    <row r="4412" spans="22:25">
      <c r="V4412" s="18">
        <v>29975</v>
      </c>
      <c r="W4412">
        <v>195.58</v>
      </c>
      <c r="Y4412" s="18"/>
    </row>
    <row r="4413" spans="22:25">
      <c r="V4413" s="18">
        <v>29976</v>
      </c>
      <c r="W4413">
        <v>195.58</v>
      </c>
      <c r="Y4413" s="18"/>
    </row>
    <row r="4414" spans="22:25">
      <c r="V4414" s="18">
        <v>29977</v>
      </c>
      <c r="W4414">
        <v>195.58</v>
      </c>
      <c r="Y4414" s="18"/>
    </row>
    <row r="4415" spans="22:25">
      <c r="V4415" s="18">
        <v>29978</v>
      </c>
      <c r="W4415">
        <v>195.58</v>
      </c>
      <c r="Y4415" s="18"/>
    </row>
    <row r="4416" spans="22:25">
      <c r="V4416" s="18">
        <v>29979</v>
      </c>
      <c r="W4416">
        <v>195.58</v>
      </c>
      <c r="Y4416" s="18"/>
    </row>
    <row r="4417" spans="22:25">
      <c r="V4417" s="18">
        <v>29980</v>
      </c>
      <c r="W4417">
        <v>193.37</v>
      </c>
      <c r="Y4417" s="18"/>
    </row>
    <row r="4418" spans="22:25">
      <c r="V4418" s="18">
        <v>29981</v>
      </c>
      <c r="W4418">
        <v>193.37</v>
      </c>
      <c r="Y4418" s="18"/>
    </row>
    <row r="4419" spans="22:25">
      <c r="V4419" s="18">
        <v>29982</v>
      </c>
      <c r="W4419">
        <v>193.37</v>
      </c>
      <c r="Y4419" s="18"/>
    </row>
    <row r="4420" spans="22:25">
      <c r="V4420" s="18">
        <v>29983</v>
      </c>
      <c r="W4420">
        <v>193.37</v>
      </c>
      <c r="Y4420" s="18"/>
    </row>
    <row r="4421" spans="22:25">
      <c r="V4421" s="18">
        <v>29984</v>
      </c>
      <c r="W4421">
        <v>193.37</v>
      </c>
      <c r="Y4421" s="18"/>
    </row>
    <row r="4422" spans="22:25">
      <c r="V4422" s="18">
        <v>29985</v>
      </c>
      <c r="W4422">
        <v>193.37</v>
      </c>
      <c r="Y4422" s="18"/>
    </row>
    <row r="4423" spans="22:25">
      <c r="V4423" s="18">
        <v>29986</v>
      </c>
      <c r="W4423">
        <v>193.37</v>
      </c>
      <c r="Y4423" s="18"/>
    </row>
    <row r="4424" spans="22:25">
      <c r="V4424" s="18">
        <v>29987</v>
      </c>
      <c r="W4424">
        <v>193.37</v>
      </c>
      <c r="Y4424" s="18"/>
    </row>
    <row r="4425" spans="22:25">
      <c r="V4425" s="18">
        <v>29988</v>
      </c>
      <c r="W4425">
        <v>193.37</v>
      </c>
      <c r="Y4425" s="18"/>
    </row>
    <row r="4426" spans="22:25">
      <c r="V4426" s="18">
        <v>29989</v>
      </c>
      <c r="W4426">
        <v>193.37</v>
      </c>
      <c r="Y4426" s="18"/>
    </row>
    <row r="4427" spans="22:25">
      <c r="V4427" s="18">
        <v>29990</v>
      </c>
      <c r="W4427">
        <v>193.37</v>
      </c>
      <c r="Y4427" s="18"/>
    </row>
    <row r="4428" spans="22:25">
      <c r="V4428" s="18">
        <v>29991</v>
      </c>
      <c r="W4428">
        <v>193.37</v>
      </c>
      <c r="Y4428" s="18"/>
    </row>
    <row r="4429" spans="22:25">
      <c r="V4429" s="18">
        <v>29992</v>
      </c>
      <c r="W4429">
        <v>193.37</v>
      </c>
      <c r="Y4429" s="18"/>
    </row>
    <row r="4430" spans="22:25">
      <c r="V4430" s="18">
        <v>29993</v>
      </c>
      <c r="W4430">
        <v>193.37</v>
      </c>
      <c r="Y4430" s="18"/>
    </row>
    <row r="4431" spans="22:25">
      <c r="V4431" s="18">
        <v>29994</v>
      </c>
      <c r="W4431">
        <v>193.37</v>
      </c>
      <c r="Y4431" s="18"/>
    </row>
    <row r="4432" spans="22:25">
      <c r="V4432" s="18">
        <v>29995</v>
      </c>
      <c r="W4432">
        <v>193.37</v>
      </c>
      <c r="Y4432" s="18"/>
    </row>
    <row r="4433" spans="22:25">
      <c r="V4433" s="18">
        <v>29996</v>
      </c>
      <c r="W4433">
        <v>193.37</v>
      </c>
      <c r="Y4433" s="18"/>
    </row>
    <row r="4434" spans="22:25">
      <c r="V4434" s="18">
        <v>29997</v>
      </c>
      <c r="W4434">
        <v>193.37</v>
      </c>
      <c r="Y4434" s="18"/>
    </row>
    <row r="4435" spans="22:25">
      <c r="V4435" s="18">
        <v>29998</v>
      </c>
      <c r="W4435">
        <v>193.37</v>
      </c>
      <c r="Y4435" s="18"/>
    </row>
    <row r="4436" spans="22:25">
      <c r="V4436" s="18">
        <v>29999</v>
      </c>
      <c r="W4436">
        <v>193.37</v>
      </c>
      <c r="Y4436" s="18"/>
    </row>
    <row r="4437" spans="22:25">
      <c r="V4437" s="18">
        <v>30000</v>
      </c>
      <c r="W4437">
        <v>193.37</v>
      </c>
      <c r="Y4437" s="18"/>
    </row>
    <row r="4438" spans="22:25">
      <c r="V4438" s="18">
        <v>30001</v>
      </c>
      <c r="W4438">
        <v>193.37</v>
      </c>
      <c r="Y4438" s="18"/>
    </row>
    <row r="4439" spans="22:25">
      <c r="V4439" s="18">
        <v>30002</v>
      </c>
      <c r="W4439">
        <v>193.37</v>
      </c>
      <c r="Y4439" s="18"/>
    </row>
    <row r="4440" spans="22:25">
      <c r="V4440" s="18">
        <v>30003</v>
      </c>
      <c r="W4440">
        <v>193.37</v>
      </c>
      <c r="Y4440" s="18"/>
    </row>
    <row r="4441" spans="22:25">
      <c r="V4441" s="18">
        <v>30004</v>
      </c>
      <c r="W4441">
        <v>193.37</v>
      </c>
      <c r="Y4441" s="18"/>
    </row>
    <row r="4442" spans="22:25">
      <c r="V4442" s="18">
        <v>30005</v>
      </c>
      <c r="W4442">
        <v>193.37</v>
      </c>
      <c r="Y4442" s="18"/>
    </row>
    <row r="4443" spans="22:25">
      <c r="V4443" s="18">
        <v>30006</v>
      </c>
      <c r="W4443">
        <v>193.37</v>
      </c>
      <c r="Y4443" s="18"/>
    </row>
    <row r="4444" spans="22:25">
      <c r="V4444" s="18">
        <v>30007</v>
      </c>
      <c r="W4444">
        <v>193.37</v>
      </c>
      <c r="Y4444" s="18"/>
    </row>
    <row r="4445" spans="22:25">
      <c r="V4445" s="18">
        <v>30008</v>
      </c>
      <c r="W4445">
        <v>183.39</v>
      </c>
      <c r="Y4445" s="18"/>
    </row>
    <row r="4446" spans="22:25">
      <c r="V4446" s="18">
        <v>30009</v>
      </c>
      <c r="W4446">
        <v>183.39</v>
      </c>
      <c r="Y4446" s="18"/>
    </row>
    <row r="4447" spans="22:25">
      <c r="V4447" s="18">
        <v>30010</v>
      </c>
      <c r="W4447">
        <v>183.39</v>
      </c>
      <c r="Y4447" s="18"/>
    </row>
    <row r="4448" spans="22:25">
      <c r="V4448" s="18">
        <v>30011</v>
      </c>
      <c r="W4448">
        <v>183.39</v>
      </c>
      <c r="Y4448" s="18"/>
    </row>
    <row r="4449" spans="22:25">
      <c r="V4449" s="18">
        <v>30012</v>
      </c>
      <c r="W4449">
        <v>183.39</v>
      </c>
      <c r="Y4449" s="18"/>
    </row>
    <row r="4450" spans="22:25">
      <c r="V4450" s="18">
        <v>30013</v>
      </c>
      <c r="W4450">
        <v>183.39</v>
      </c>
      <c r="Y4450" s="18"/>
    </row>
    <row r="4451" spans="22:25">
      <c r="V4451" s="18">
        <v>30014</v>
      </c>
      <c r="W4451">
        <v>183.39</v>
      </c>
      <c r="Y4451" s="18"/>
    </row>
    <row r="4452" spans="22:25">
      <c r="V4452" s="18">
        <v>30015</v>
      </c>
      <c r="W4452">
        <v>183.39</v>
      </c>
      <c r="Y4452" s="18"/>
    </row>
    <row r="4453" spans="22:25">
      <c r="V4453" s="18">
        <v>30016</v>
      </c>
      <c r="W4453">
        <v>183.39</v>
      </c>
      <c r="Y4453" s="18"/>
    </row>
    <row r="4454" spans="22:25">
      <c r="V4454" s="18">
        <v>30017</v>
      </c>
      <c r="W4454">
        <v>183.39</v>
      </c>
      <c r="Y4454" s="18"/>
    </row>
    <row r="4455" spans="22:25">
      <c r="V4455" s="18">
        <v>30018</v>
      </c>
      <c r="W4455">
        <v>183.39</v>
      </c>
      <c r="Y4455" s="18"/>
    </row>
    <row r="4456" spans="22:25">
      <c r="V4456" s="18">
        <v>30019</v>
      </c>
      <c r="W4456">
        <v>183.39</v>
      </c>
      <c r="Y4456" s="18"/>
    </row>
    <row r="4457" spans="22:25">
      <c r="V4457" s="18">
        <v>30020</v>
      </c>
      <c r="W4457">
        <v>183.39</v>
      </c>
      <c r="Y4457" s="18"/>
    </row>
    <row r="4458" spans="22:25">
      <c r="V4458" s="18">
        <v>30021</v>
      </c>
      <c r="W4458">
        <v>183.39</v>
      </c>
      <c r="Y4458" s="18"/>
    </row>
    <row r="4459" spans="22:25">
      <c r="V4459" s="18">
        <v>30022</v>
      </c>
      <c r="W4459">
        <v>183.39</v>
      </c>
      <c r="Y4459" s="18"/>
    </row>
    <row r="4460" spans="22:25">
      <c r="V4460" s="18">
        <v>30023</v>
      </c>
      <c r="W4460">
        <v>183.39</v>
      </c>
      <c r="Y4460" s="18"/>
    </row>
    <row r="4461" spans="22:25">
      <c r="V4461" s="18">
        <v>30024</v>
      </c>
      <c r="W4461">
        <v>183.39</v>
      </c>
      <c r="Y4461" s="18"/>
    </row>
    <row r="4462" spans="22:25">
      <c r="V4462" s="18">
        <v>30025</v>
      </c>
      <c r="W4462">
        <v>183.39</v>
      </c>
      <c r="Y4462" s="18"/>
    </row>
    <row r="4463" spans="22:25">
      <c r="V4463" s="18">
        <v>30026</v>
      </c>
      <c r="W4463">
        <v>183.39</v>
      </c>
      <c r="Y4463" s="18"/>
    </row>
    <row r="4464" spans="22:25">
      <c r="V4464" s="18">
        <v>30027</v>
      </c>
      <c r="W4464">
        <v>183.39</v>
      </c>
      <c r="Y4464" s="18"/>
    </row>
    <row r="4465" spans="22:25">
      <c r="V4465" s="18">
        <v>30028</v>
      </c>
      <c r="W4465">
        <v>183.39</v>
      </c>
      <c r="Y4465" s="18"/>
    </row>
    <row r="4466" spans="22:25">
      <c r="V4466" s="18">
        <v>30029</v>
      </c>
      <c r="W4466">
        <v>183.39</v>
      </c>
      <c r="Y4466" s="18"/>
    </row>
    <row r="4467" spans="22:25">
      <c r="V4467" s="18">
        <v>30030</v>
      </c>
      <c r="W4467">
        <v>183.39</v>
      </c>
      <c r="Y4467" s="18"/>
    </row>
    <row r="4468" spans="22:25">
      <c r="V4468" s="18">
        <v>30031</v>
      </c>
      <c r="W4468">
        <v>183.39</v>
      </c>
      <c r="Y4468" s="18"/>
    </row>
    <row r="4469" spans="22:25">
      <c r="V4469" s="18">
        <v>30032</v>
      </c>
      <c r="W4469">
        <v>183.39</v>
      </c>
      <c r="Y4469" s="18"/>
    </row>
    <row r="4470" spans="22:25">
      <c r="V4470" s="18">
        <v>30033</v>
      </c>
      <c r="W4470">
        <v>183.39</v>
      </c>
      <c r="Y4470" s="18"/>
    </row>
    <row r="4471" spans="22:25">
      <c r="V4471" s="18">
        <v>30034</v>
      </c>
      <c r="W4471">
        <v>183.39</v>
      </c>
      <c r="Y4471" s="18"/>
    </row>
    <row r="4472" spans="22:25">
      <c r="V4472" s="18">
        <v>30035</v>
      </c>
      <c r="W4472">
        <v>183.39</v>
      </c>
      <c r="Y4472" s="18"/>
    </row>
    <row r="4473" spans="22:25">
      <c r="V4473" s="18">
        <v>30036</v>
      </c>
      <c r="W4473">
        <v>183.39</v>
      </c>
      <c r="Y4473" s="18"/>
    </row>
    <row r="4474" spans="22:25">
      <c r="V4474" s="18">
        <v>30037</v>
      </c>
      <c r="W4474">
        <v>183.39</v>
      </c>
      <c r="Y4474" s="18"/>
    </row>
    <row r="4475" spans="22:25">
      <c r="V4475" s="18">
        <v>30038</v>
      </c>
      <c r="W4475">
        <v>183.39</v>
      </c>
      <c r="Y4475" s="18"/>
    </row>
    <row r="4476" spans="22:25">
      <c r="V4476" s="18">
        <v>30039</v>
      </c>
      <c r="W4476">
        <v>183.39</v>
      </c>
      <c r="Y4476" s="18"/>
    </row>
    <row r="4477" spans="22:25">
      <c r="V4477" s="18">
        <v>30040</v>
      </c>
      <c r="W4477">
        <v>183.39</v>
      </c>
      <c r="Y4477" s="18"/>
    </row>
    <row r="4478" spans="22:25">
      <c r="V4478" s="18">
        <v>30041</v>
      </c>
      <c r="W4478">
        <v>182.4</v>
      </c>
      <c r="Y4478" s="18"/>
    </row>
    <row r="4479" spans="22:25">
      <c r="V4479" s="18">
        <v>30042</v>
      </c>
      <c r="W4479">
        <v>182.4</v>
      </c>
      <c r="Y4479" s="18"/>
    </row>
    <row r="4480" spans="22:25">
      <c r="V4480" s="18">
        <v>30043</v>
      </c>
      <c r="W4480">
        <v>182.4</v>
      </c>
      <c r="Y4480" s="18"/>
    </row>
    <row r="4481" spans="22:25">
      <c r="V4481" s="18">
        <v>30044</v>
      </c>
      <c r="W4481">
        <v>182.4</v>
      </c>
      <c r="Y4481" s="18"/>
    </row>
    <row r="4482" spans="22:25">
      <c r="V4482" s="18">
        <v>30045</v>
      </c>
      <c r="W4482">
        <v>182.4</v>
      </c>
      <c r="Y4482" s="18"/>
    </row>
    <row r="4483" spans="22:25">
      <c r="V4483" s="18">
        <v>30046</v>
      </c>
      <c r="W4483">
        <v>182.4</v>
      </c>
      <c r="Y4483" s="18"/>
    </row>
    <row r="4484" spans="22:25">
      <c r="V4484" s="18">
        <v>30047</v>
      </c>
      <c r="W4484">
        <v>182.4</v>
      </c>
      <c r="Y4484" s="18"/>
    </row>
    <row r="4485" spans="22:25">
      <c r="V4485" s="18">
        <v>30048</v>
      </c>
      <c r="W4485">
        <v>182.4</v>
      </c>
      <c r="Y4485" s="18"/>
    </row>
    <row r="4486" spans="22:25">
      <c r="V4486" s="18">
        <v>30049</v>
      </c>
      <c r="W4486">
        <v>182.4</v>
      </c>
      <c r="Y4486" s="18"/>
    </row>
    <row r="4487" spans="22:25">
      <c r="V4487" s="18">
        <v>30050</v>
      </c>
      <c r="W4487">
        <v>182.4</v>
      </c>
      <c r="Y4487" s="18"/>
    </row>
    <row r="4488" spans="22:25">
      <c r="V4488" s="18">
        <v>30051</v>
      </c>
      <c r="W4488">
        <v>182.4</v>
      </c>
      <c r="Y4488" s="18"/>
    </row>
    <row r="4489" spans="22:25">
      <c r="V4489" s="18">
        <v>30052</v>
      </c>
      <c r="W4489">
        <v>182.4</v>
      </c>
      <c r="Y4489" s="18"/>
    </row>
    <row r="4490" spans="22:25">
      <c r="V4490" s="18">
        <v>30053</v>
      </c>
      <c r="W4490">
        <v>182.4</v>
      </c>
      <c r="Y4490" s="18"/>
    </row>
    <row r="4491" spans="22:25">
      <c r="V4491" s="18">
        <v>30054</v>
      </c>
      <c r="W4491">
        <v>182.4</v>
      </c>
      <c r="Y4491" s="18"/>
    </row>
    <row r="4492" spans="22:25">
      <c r="V4492" s="18">
        <v>30055</v>
      </c>
      <c r="W4492">
        <v>182.4</v>
      </c>
      <c r="Y4492" s="18"/>
    </row>
    <row r="4493" spans="22:25">
      <c r="V4493" s="18">
        <v>30056</v>
      </c>
      <c r="W4493">
        <v>182.4</v>
      </c>
      <c r="Y4493" s="18"/>
    </row>
    <row r="4494" spans="22:25">
      <c r="V4494" s="18">
        <v>30057</v>
      </c>
      <c r="W4494">
        <v>182.4</v>
      </c>
      <c r="Y4494" s="18"/>
    </row>
    <row r="4495" spans="22:25">
      <c r="V4495" s="18">
        <v>30058</v>
      </c>
      <c r="W4495">
        <v>182.4</v>
      </c>
      <c r="Y4495" s="18"/>
    </row>
    <row r="4496" spans="22:25">
      <c r="V4496" s="18">
        <v>30059</v>
      </c>
      <c r="W4496">
        <v>182.4</v>
      </c>
      <c r="Y4496" s="18"/>
    </row>
    <row r="4497" spans="22:25">
      <c r="V4497" s="18">
        <v>30060</v>
      </c>
      <c r="W4497">
        <v>182.4</v>
      </c>
      <c r="Y4497" s="18"/>
    </row>
    <row r="4498" spans="22:25">
      <c r="V4498" s="18">
        <v>30061</v>
      </c>
      <c r="W4498">
        <v>182.4</v>
      </c>
      <c r="Y4498" s="18"/>
    </row>
    <row r="4499" spans="22:25">
      <c r="V4499" s="18">
        <v>30062</v>
      </c>
      <c r="W4499">
        <v>182.4</v>
      </c>
      <c r="Y4499" s="18"/>
    </row>
    <row r="4500" spans="22:25">
      <c r="V4500" s="18">
        <v>30063</v>
      </c>
      <c r="W4500">
        <v>182.4</v>
      </c>
      <c r="Y4500" s="18"/>
    </row>
    <row r="4501" spans="22:25">
      <c r="V4501" s="18">
        <v>30064</v>
      </c>
      <c r="W4501">
        <v>182.4</v>
      </c>
      <c r="Y4501" s="18"/>
    </row>
    <row r="4502" spans="22:25">
      <c r="V4502" s="18">
        <v>30065</v>
      </c>
      <c r="W4502">
        <v>182.4</v>
      </c>
      <c r="Y4502" s="18"/>
    </row>
    <row r="4503" spans="22:25">
      <c r="V4503" s="18">
        <v>30066</v>
      </c>
      <c r="W4503">
        <v>182.4</v>
      </c>
      <c r="Y4503" s="18"/>
    </row>
    <row r="4504" spans="22:25">
      <c r="V4504" s="18">
        <v>30067</v>
      </c>
      <c r="W4504">
        <v>182.4</v>
      </c>
      <c r="Y4504" s="18"/>
    </row>
    <row r="4505" spans="22:25">
      <c r="V4505" s="18">
        <v>30068</v>
      </c>
      <c r="W4505">
        <v>182.4</v>
      </c>
      <c r="Y4505" s="18"/>
    </row>
    <row r="4506" spans="22:25">
      <c r="V4506" s="18">
        <v>30069</v>
      </c>
      <c r="W4506">
        <v>182.4</v>
      </c>
      <c r="Y4506" s="18"/>
    </row>
    <row r="4507" spans="22:25">
      <c r="V4507" s="18">
        <v>30070</v>
      </c>
      <c r="W4507">
        <v>182.4</v>
      </c>
      <c r="Y4507" s="18"/>
    </row>
    <row r="4508" spans="22:25">
      <c r="V4508" s="18">
        <v>30071</v>
      </c>
      <c r="W4508">
        <v>190.41</v>
      </c>
      <c r="Y4508" s="18"/>
    </row>
    <row r="4509" spans="22:25">
      <c r="V4509" s="18">
        <v>30072</v>
      </c>
      <c r="W4509">
        <v>190.41</v>
      </c>
      <c r="Y4509" s="18"/>
    </row>
    <row r="4510" spans="22:25">
      <c r="V4510" s="18">
        <v>30073</v>
      </c>
      <c r="W4510">
        <v>190.41</v>
      </c>
      <c r="Y4510" s="18"/>
    </row>
    <row r="4511" spans="22:25">
      <c r="V4511" s="18">
        <v>30074</v>
      </c>
      <c r="W4511">
        <v>190.41</v>
      </c>
      <c r="Y4511" s="18"/>
    </row>
    <row r="4512" spans="22:25">
      <c r="V4512" s="18">
        <v>30075</v>
      </c>
      <c r="W4512">
        <v>190.41</v>
      </c>
      <c r="Y4512" s="18"/>
    </row>
    <row r="4513" spans="22:25">
      <c r="V4513" s="18">
        <v>30076</v>
      </c>
      <c r="W4513">
        <v>190.41</v>
      </c>
      <c r="Y4513" s="18"/>
    </row>
    <row r="4514" spans="22:25">
      <c r="V4514" s="18">
        <v>30077</v>
      </c>
      <c r="W4514">
        <v>190.41</v>
      </c>
      <c r="Y4514" s="18"/>
    </row>
    <row r="4515" spans="22:25">
      <c r="V4515" s="18">
        <v>30078</v>
      </c>
      <c r="W4515">
        <v>190.41</v>
      </c>
      <c r="Y4515" s="18"/>
    </row>
    <row r="4516" spans="22:25">
      <c r="V4516" s="18">
        <v>30079</v>
      </c>
      <c r="W4516">
        <v>190.41</v>
      </c>
      <c r="Y4516" s="18"/>
    </row>
    <row r="4517" spans="22:25">
      <c r="V4517" s="18">
        <v>30080</v>
      </c>
      <c r="W4517">
        <v>190.41</v>
      </c>
      <c r="Y4517" s="18"/>
    </row>
    <row r="4518" spans="22:25">
      <c r="V4518" s="18">
        <v>30081</v>
      </c>
      <c r="W4518">
        <v>190.41</v>
      </c>
      <c r="Y4518" s="18"/>
    </row>
    <row r="4519" spans="22:25">
      <c r="V4519" s="18">
        <v>30082</v>
      </c>
      <c r="W4519">
        <v>190.41</v>
      </c>
      <c r="Y4519" s="18"/>
    </row>
    <row r="4520" spans="22:25">
      <c r="V4520" s="18">
        <v>30083</v>
      </c>
      <c r="W4520">
        <v>190.41</v>
      </c>
      <c r="Y4520" s="18"/>
    </row>
    <row r="4521" spans="22:25">
      <c r="V4521" s="18">
        <v>30084</v>
      </c>
      <c r="W4521">
        <v>190.41</v>
      </c>
      <c r="Y4521" s="18"/>
    </row>
    <row r="4522" spans="22:25">
      <c r="V4522" s="18">
        <v>30085</v>
      </c>
      <c r="W4522">
        <v>190.41</v>
      </c>
      <c r="Y4522" s="18"/>
    </row>
    <row r="4523" spans="22:25">
      <c r="V4523" s="18">
        <v>30086</v>
      </c>
      <c r="W4523">
        <v>190.41</v>
      </c>
      <c r="Y4523" s="18"/>
    </row>
    <row r="4524" spans="22:25">
      <c r="V4524" s="18">
        <v>30087</v>
      </c>
      <c r="W4524">
        <v>190.41</v>
      </c>
      <c r="Y4524" s="18"/>
    </row>
    <row r="4525" spans="22:25">
      <c r="V4525" s="18">
        <v>30088</v>
      </c>
      <c r="W4525">
        <v>190.41</v>
      </c>
      <c r="Y4525" s="18"/>
    </row>
    <row r="4526" spans="22:25">
      <c r="V4526" s="18">
        <v>30089</v>
      </c>
      <c r="W4526">
        <v>190.41</v>
      </c>
      <c r="Y4526" s="18"/>
    </row>
    <row r="4527" spans="22:25">
      <c r="V4527" s="18">
        <v>30090</v>
      </c>
      <c r="W4527">
        <v>190.41</v>
      </c>
      <c r="Y4527" s="18"/>
    </row>
    <row r="4528" spans="22:25">
      <c r="V4528" s="18">
        <v>30091</v>
      </c>
      <c r="W4528">
        <v>190.41</v>
      </c>
      <c r="Y4528" s="18"/>
    </row>
    <row r="4529" spans="22:25">
      <c r="V4529" s="18">
        <v>30092</v>
      </c>
      <c r="W4529">
        <v>190.41</v>
      </c>
      <c r="Y4529" s="18"/>
    </row>
    <row r="4530" spans="22:25">
      <c r="V4530" s="18">
        <v>30093</v>
      </c>
      <c r="W4530">
        <v>190.41</v>
      </c>
      <c r="Y4530" s="18"/>
    </row>
    <row r="4531" spans="22:25">
      <c r="V4531" s="18">
        <v>30094</v>
      </c>
      <c r="W4531">
        <v>190.41</v>
      </c>
      <c r="Y4531" s="18"/>
    </row>
    <row r="4532" spans="22:25">
      <c r="V4532" s="18">
        <v>30095</v>
      </c>
      <c r="W4532">
        <v>190.41</v>
      </c>
      <c r="Y4532" s="18"/>
    </row>
    <row r="4533" spans="22:25">
      <c r="V4533" s="18">
        <v>30096</v>
      </c>
      <c r="W4533">
        <v>190.41</v>
      </c>
      <c r="Y4533" s="18"/>
    </row>
    <row r="4534" spans="22:25">
      <c r="V4534" s="18">
        <v>30097</v>
      </c>
      <c r="W4534">
        <v>190.41</v>
      </c>
      <c r="Y4534" s="18"/>
    </row>
    <row r="4535" spans="22:25">
      <c r="V4535" s="18">
        <v>30098</v>
      </c>
      <c r="W4535">
        <v>190.41</v>
      </c>
      <c r="Y4535" s="18"/>
    </row>
    <row r="4536" spans="22:25">
      <c r="V4536" s="18">
        <v>30099</v>
      </c>
      <c r="W4536">
        <v>190.41</v>
      </c>
      <c r="Y4536" s="18"/>
    </row>
    <row r="4537" spans="22:25">
      <c r="V4537" s="18">
        <v>30100</v>
      </c>
      <c r="W4537">
        <v>190.41</v>
      </c>
      <c r="Y4537" s="18"/>
    </row>
    <row r="4538" spans="22:25">
      <c r="V4538" s="18">
        <v>30101</v>
      </c>
      <c r="W4538">
        <v>190.41</v>
      </c>
      <c r="Y4538" s="18"/>
    </row>
    <row r="4539" spans="22:25">
      <c r="V4539" s="18">
        <v>30102</v>
      </c>
      <c r="W4539">
        <v>184.1</v>
      </c>
      <c r="Y4539" s="18"/>
    </row>
    <row r="4540" spans="22:25">
      <c r="V4540" s="18">
        <v>30103</v>
      </c>
      <c r="W4540">
        <v>184.1</v>
      </c>
      <c r="Y4540" s="18"/>
    </row>
    <row r="4541" spans="22:25">
      <c r="V4541" s="18">
        <v>30104</v>
      </c>
      <c r="W4541">
        <v>184.1</v>
      </c>
      <c r="Y4541" s="18"/>
    </row>
    <row r="4542" spans="22:25">
      <c r="V4542" s="18">
        <v>30105</v>
      </c>
      <c r="W4542">
        <v>184.1</v>
      </c>
      <c r="Y4542" s="18"/>
    </row>
    <row r="4543" spans="22:25">
      <c r="V4543" s="18">
        <v>30106</v>
      </c>
      <c r="W4543">
        <v>184.1</v>
      </c>
      <c r="Y4543" s="18"/>
    </row>
    <row r="4544" spans="22:25">
      <c r="V4544" s="18">
        <v>30107</v>
      </c>
      <c r="W4544">
        <v>184.1</v>
      </c>
      <c r="Y4544" s="18"/>
    </row>
    <row r="4545" spans="22:25">
      <c r="V4545" s="18">
        <v>30108</v>
      </c>
      <c r="W4545">
        <v>184.1</v>
      </c>
      <c r="Y4545" s="18"/>
    </row>
    <row r="4546" spans="22:25">
      <c r="V4546" s="18">
        <v>30109</v>
      </c>
      <c r="W4546">
        <v>184.1</v>
      </c>
      <c r="Y4546" s="18"/>
    </row>
    <row r="4547" spans="22:25">
      <c r="V4547" s="18">
        <v>30110</v>
      </c>
      <c r="W4547">
        <v>184.1</v>
      </c>
      <c r="Y4547" s="18"/>
    </row>
    <row r="4548" spans="22:25">
      <c r="V4548" s="18">
        <v>30111</v>
      </c>
      <c r="W4548">
        <v>184.1</v>
      </c>
      <c r="Y4548" s="18"/>
    </row>
    <row r="4549" spans="22:25">
      <c r="V4549" s="18">
        <v>30112</v>
      </c>
      <c r="W4549">
        <v>184.1</v>
      </c>
      <c r="Y4549" s="18"/>
    </row>
    <row r="4550" spans="22:25">
      <c r="V4550" s="18">
        <v>30113</v>
      </c>
      <c r="W4550">
        <v>184.1</v>
      </c>
      <c r="Y4550" s="18"/>
    </row>
    <row r="4551" spans="22:25">
      <c r="V4551" s="18">
        <v>30114</v>
      </c>
      <c r="W4551">
        <v>184.1</v>
      </c>
      <c r="Y4551" s="18"/>
    </row>
    <row r="4552" spans="22:25">
      <c r="V4552" s="18">
        <v>30115</v>
      </c>
      <c r="W4552">
        <v>184.1</v>
      </c>
      <c r="Y4552" s="18"/>
    </row>
    <row r="4553" spans="22:25">
      <c r="V4553" s="18">
        <v>30116</v>
      </c>
      <c r="W4553">
        <v>184.1</v>
      </c>
      <c r="Y4553" s="18"/>
    </row>
    <row r="4554" spans="22:25">
      <c r="V4554" s="18">
        <v>30117</v>
      </c>
      <c r="W4554">
        <v>184.1</v>
      </c>
      <c r="Y4554" s="18"/>
    </row>
    <row r="4555" spans="22:25">
      <c r="V4555" s="18">
        <v>30118</v>
      </c>
      <c r="W4555">
        <v>184.1</v>
      </c>
      <c r="Y4555" s="18"/>
    </row>
    <row r="4556" spans="22:25">
      <c r="V4556" s="18">
        <v>30119</v>
      </c>
      <c r="W4556">
        <v>184.1</v>
      </c>
      <c r="Y4556" s="18"/>
    </row>
    <row r="4557" spans="22:25">
      <c r="V4557" s="18">
        <v>30120</v>
      </c>
      <c r="W4557">
        <v>184.1</v>
      </c>
      <c r="Y4557" s="18"/>
    </row>
    <row r="4558" spans="22:25">
      <c r="V4558" s="18">
        <v>30121</v>
      </c>
      <c r="W4558">
        <v>184.1</v>
      </c>
      <c r="Y4558" s="18"/>
    </row>
    <row r="4559" spans="22:25">
      <c r="V4559" s="18">
        <v>30122</v>
      </c>
      <c r="W4559">
        <v>184.1</v>
      </c>
      <c r="Y4559" s="18"/>
    </row>
    <row r="4560" spans="22:25">
      <c r="V4560" s="18">
        <v>30123</v>
      </c>
      <c r="W4560">
        <v>184.1</v>
      </c>
      <c r="Y4560" s="18"/>
    </row>
    <row r="4561" spans="22:25">
      <c r="V4561" s="18">
        <v>30124</v>
      </c>
      <c r="W4561">
        <v>184.1</v>
      </c>
      <c r="Y4561" s="18"/>
    </row>
    <row r="4562" spans="22:25">
      <c r="V4562" s="18">
        <v>30125</v>
      </c>
      <c r="W4562">
        <v>184.1</v>
      </c>
      <c r="Y4562" s="18"/>
    </row>
    <row r="4563" spans="22:25">
      <c r="V4563" s="18">
        <v>30126</v>
      </c>
      <c r="W4563">
        <v>184.1</v>
      </c>
      <c r="Y4563" s="18"/>
    </row>
    <row r="4564" spans="22:25">
      <c r="V4564" s="18">
        <v>30127</v>
      </c>
      <c r="W4564">
        <v>184.1</v>
      </c>
      <c r="Y4564" s="18"/>
    </row>
    <row r="4565" spans="22:25">
      <c r="V4565" s="18">
        <v>30128</v>
      </c>
      <c r="W4565">
        <v>184.1</v>
      </c>
      <c r="Y4565" s="18"/>
    </row>
    <row r="4566" spans="22:25">
      <c r="V4566" s="18">
        <v>30129</v>
      </c>
      <c r="W4566">
        <v>184.1</v>
      </c>
      <c r="Y4566" s="18"/>
    </row>
    <row r="4567" spans="22:25">
      <c r="V4567" s="18">
        <v>30130</v>
      </c>
      <c r="W4567">
        <v>184.1</v>
      </c>
      <c r="Y4567" s="18"/>
    </row>
    <row r="4568" spans="22:25">
      <c r="V4568" s="18">
        <v>30131</v>
      </c>
      <c r="W4568">
        <v>184.1</v>
      </c>
      <c r="Y4568" s="18"/>
    </row>
    <row r="4569" spans="22:25">
      <c r="V4569" s="18">
        <v>30132</v>
      </c>
      <c r="W4569">
        <v>181.79</v>
      </c>
      <c r="Y4569" s="18"/>
    </row>
    <row r="4570" spans="22:25">
      <c r="V4570" s="18">
        <v>30133</v>
      </c>
      <c r="W4570">
        <v>181.79</v>
      </c>
      <c r="Y4570" s="18"/>
    </row>
    <row r="4571" spans="22:25">
      <c r="V4571" s="18">
        <v>30134</v>
      </c>
      <c r="W4571">
        <v>181.79</v>
      </c>
      <c r="Y4571" s="18"/>
    </row>
    <row r="4572" spans="22:25">
      <c r="V4572" s="18">
        <v>30135</v>
      </c>
      <c r="W4572">
        <v>181.79</v>
      </c>
      <c r="Y4572" s="18"/>
    </row>
    <row r="4573" spans="22:25">
      <c r="V4573" s="18">
        <v>30136</v>
      </c>
      <c r="W4573">
        <v>181.79</v>
      </c>
      <c r="Y4573" s="18"/>
    </row>
    <row r="4574" spans="22:25">
      <c r="V4574" s="18">
        <v>30137</v>
      </c>
      <c r="W4574">
        <v>181.79</v>
      </c>
      <c r="Y4574" s="18"/>
    </row>
    <row r="4575" spans="22:25">
      <c r="V4575" s="18">
        <v>30138</v>
      </c>
      <c r="W4575">
        <v>181.79</v>
      </c>
      <c r="Y4575" s="18"/>
    </row>
    <row r="4576" spans="22:25">
      <c r="V4576" s="18">
        <v>30139</v>
      </c>
      <c r="W4576">
        <v>181.79</v>
      </c>
      <c r="Y4576" s="18"/>
    </row>
    <row r="4577" spans="22:25">
      <c r="V4577" s="18">
        <v>30140</v>
      </c>
      <c r="W4577">
        <v>181.79</v>
      </c>
      <c r="Y4577" s="18"/>
    </row>
    <row r="4578" spans="22:25">
      <c r="V4578" s="18">
        <v>30141</v>
      </c>
      <c r="W4578">
        <v>181.79</v>
      </c>
      <c r="Y4578" s="18"/>
    </row>
    <row r="4579" spans="22:25">
      <c r="V4579" s="18">
        <v>30142</v>
      </c>
      <c r="W4579">
        <v>181.79</v>
      </c>
      <c r="Y4579" s="18"/>
    </row>
    <row r="4580" spans="22:25">
      <c r="V4580" s="18">
        <v>30143</v>
      </c>
      <c r="W4580">
        <v>181.79</v>
      </c>
      <c r="Y4580" s="18"/>
    </row>
    <row r="4581" spans="22:25">
      <c r="V4581" s="18">
        <v>30144</v>
      </c>
      <c r="W4581">
        <v>181.79</v>
      </c>
      <c r="Y4581" s="18"/>
    </row>
    <row r="4582" spans="22:25">
      <c r="V4582" s="18">
        <v>30145</v>
      </c>
      <c r="W4582">
        <v>181.79</v>
      </c>
      <c r="Y4582" s="18"/>
    </row>
    <row r="4583" spans="22:25">
      <c r="V4583" s="18">
        <v>30146</v>
      </c>
      <c r="W4583">
        <v>181.79</v>
      </c>
      <c r="Y4583" s="18"/>
    </row>
    <row r="4584" spans="22:25">
      <c r="V4584" s="18">
        <v>30147</v>
      </c>
      <c r="W4584">
        <v>181.79</v>
      </c>
      <c r="Y4584" s="18"/>
    </row>
    <row r="4585" spans="22:25">
      <c r="V4585" s="18">
        <v>30148</v>
      </c>
      <c r="W4585">
        <v>181.79</v>
      </c>
      <c r="Y4585" s="18"/>
    </row>
    <row r="4586" spans="22:25">
      <c r="V4586" s="18">
        <v>30149</v>
      </c>
      <c r="W4586">
        <v>181.79</v>
      </c>
      <c r="Y4586" s="18"/>
    </row>
    <row r="4587" spans="22:25">
      <c r="V4587" s="18">
        <v>30150</v>
      </c>
      <c r="W4587">
        <v>181.79</v>
      </c>
      <c r="Y4587" s="18"/>
    </row>
    <row r="4588" spans="22:25">
      <c r="V4588" s="18">
        <v>30151</v>
      </c>
      <c r="W4588">
        <v>181.79</v>
      </c>
      <c r="Y4588" s="18"/>
    </row>
    <row r="4589" spans="22:25">
      <c r="V4589" s="18">
        <v>30152</v>
      </c>
      <c r="W4589">
        <v>181.79</v>
      </c>
      <c r="Y4589" s="18"/>
    </row>
    <row r="4590" spans="22:25">
      <c r="V4590" s="18">
        <v>30153</v>
      </c>
      <c r="W4590">
        <v>181.79</v>
      </c>
      <c r="Y4590" s="18"/>
    </row>
    <row r="4591" spans="22:25">
      <c r="V4591" s="18">
        <v>30154</v>
      </c>
      <c r="W4591">
        <v>181.79</v>
      </c>
      <c r="Y4591" s="18"/>
    </row>
    <row r="4592" spans="22:25">
      <c r="V4592" s="18">
        <v>30155</v>
      </c>
      <c r="W4592">
        <v>181.79</v>
      </c>
      <c r="Y4592" s="18"/>
    </row>
    <row r="4593" spans="22:25">
      <c r="V4593" s="18">
        <v>30156</v>
      </c>
      <c r="W4593">
        <v>181.79</v>
      </c>
      <c r="Y4593" s="18"/>
    </row>
    <row r="4594" spans="22:25">
      <c r="V4594" s="18">
        <v>30157</v>
      </c>
      <c r="W4594">
        <v>181.79</v>
      </c>
      <c r="Y4594" s="18"/>
    </row>
    <row r="4595" spans="22:25">
      <c r="V4595" s="18">
        <v>30158</v>
      </c>
      <c r="W4595">
        <v>181.79</v>
      </c>
      <c r="Y4595" s="18"/>
    </row>
    <row r="4596" spans="22:25">
      <c r="V4596" s="18">
        <v>30159</v>
      </c>
      <c r="W4596">
        <v>181.79</v>
      </c>
      <c r="Y4596" s="18"/>
    </row>
    <row r="4597" spans="22:25">
      <c r="V4597" s="18">
        <v>30160</v>
      </c>
      <c r="W4597">
        <v>181.79</v>
      </c>
      <c r="Y4597" s="18"/>
    </row>
    <row r="4598" spans="22:25">
      <c r="V4598" s="18">
        <v>30161</v>
      </c>
      <c r="W4598">
        <v>181.79</v>
      </c>
      <c r="Y4598" s="18"/>
    </row>
    <row r="4599" spans="22:25">
      <c r="V4599" s="18">
        <v>30162</v>
      </c>
      <c r="W4599">
        <v>178.55</v>
      </c>
      <c r="Y4599" s="18"/>
    </row>
    <row r="4600" spans="22:25">
      <c r="V4600" s="18">
        <v>30163</v>
      </c>
      <c r="W4600">
        <v>178.55</v>
      </c>
      <c r="Y4600" s="18"/>
    </row>
    <row r="4601" spans="22:25">
      <c r="V4601" s="18">
        <v>30164</v>
      </c>
      <c r="W4601">
        <v>178.55</v>
      </c>
      <c r="Y4601" s="18"/>
    </row>
    <row r="4602" spans="22:25">
      <c r="V4602" s="18">
        <v>30165</v>
      </c>
      <c r="W4602">
        <v>178.55</v>
      </c>
      <c r="Y4602" s="18"/>
    </row>
    <row r="4603" spans="22:25">
      <c r="V4603" s="18">
        <v>30166</v>
      </c>
      <c r="W4603">
        <v>178.55</v>
      </c>
      <c r="Y4603" s="18"/>
    </row>
    <row r="4604" spans="22:25">
      <c r="V4604" s="18">
        <v>30167</v>
      </c>
      <c r="W4604">
        <v>178.55</v>
      </c>
      <c r="Y4604" s="18"/>
    </row>
    <row r="4605" spans="22:25">
      <c r="V4605" s="18">
        <v>30168</v>
      </c>
      <c r="W4605">
        <v>178.55</v>
      </c>
      <c r="Y4605" s="18"/>
    </row>
    <row r="4606" spans="22:25">
      <c r="V4606" s="18">
        <v>30169</v>
      </c>
      <c r="W4606">
        <v>178.55</v>
      </c>
      <c r="Y4606" s="18"/>
    </row>
    <row r="4607" spans="22:25">
      <c r="V4607" s="18">
        <v>30170</v>
      </c>
      <c r="W4607">
        <v>178.55</v>
      </c>
      <c r="Y4607" s="18"/>
    </row>
    <row r="4608" spans="22:25">
      <c r="V4608" s="18">
        <v>30171</v>
      </c>
      <c r="W4608">
        <v>178.55</v>
      </c>
      <c r="Y4608" s="18"/>
    </row>
    <row r="4609" spans="22:25">
      <c r="V4609" s="18">
        <v>30172</v>
      </c>
      <c r="W4609">
        <v>178.55</v>
      </c>
      <c r="Y4609" s="18"/>
    </row>
    <row r="4610" spans="22:25">
      <c r="V4610" s="18">
        <v>30173</v>
      </c>
      <c r="W4610">
        <v>178.55</v>
      </c>
      <c r="Y4610" s="18"/>
    </row>
    <row r="4611" spans="22:25">
      <c r="V4611" s="18">
        <v>30174</v>
      </c>
      <c r="W4611">
        <v>178.55</v>
      </c>
      <c r="Y4611" s="18"/>
    </row>
    <row r="4612" spans="22:25">
      <c r="V4612" s="18">
        <v>30175</v>
      </c>
      <c r="W4612">
        <v>178.55</v>
      </c>
      <c r="Y4612" s="18"/>
    </row>
    <row r="4613" spans="22:25">
      <c r="V4613" s="18">
        <v>30176</v>
      </c>
      <c r="W4613">
        <v>178.55</v>
      </c>
      <c r="Y4613" s="18"/>
    </row>
    <row r="4614" spans="22:25">
      <c r="V4614" s="18">
        <v>30177</v>
      </c>
      <c r="W4614">
        <v>178.55</v>
      </c>
      <c r="Y4614" s="18"/>
    </row>
    <row r="4615" spans="22:25">
      <c r="V4615" s="18">
        <v>30178</v>
      </c>
      <c r="W4615">
        <v>178.55</v>
      </c>
      <c r="Y4615" s="18"/>
    </row>
    <row r="4616" spans="22:25">
      <c r="V4616" s="18">
        <v>30179</v>
      </c>
      <c r="W4616">
        <v>178.55</v>
      </c>
      <c r="Y4616" s="18"/>
    </row>
    <row r="4617" spans="22:25">
      <c r="V4617" s="18">
        <v>30180</v>
      </c>
      <c r="W4617">
        <v>178.55</v>
      </c>
      <c r="Y4617" s="18"/>
    </row>
    <row r="4618" spans="22:25">
      <c r="V4618" s="18">
        <v>30181</v>
      </c>
      <c r="W4618">
        <v>178.55</v>
      </c>
      <c r="Y4618" s="18"/>
    </row>
    <row r="4619" spans="22:25">
      <c r="V4619" s="18">
        <v>30182</v>
      </c>
      <c r="W4619">
        <v>178.55</v>
      </c>
      <c r="Y4619" s="18"/>
    </row>
    <row r="4620" spans="22:25">
      <c r="V4620" s="18">
        <v>30183</v>
      </c>
      <c r="W4620">
        <v>178.55</v>
      </c>
      <c r="Y4620" s="18"/>
    </row>
    <row r="4621" spans="22:25">
      <c r="V4621" s="18">
        <v>30184</v>
      </c>
      <c r="W4621">
        <v>178.55</v>
      </c>
      <c r="Y4621" s="18"/>
    </row>
    <row r="4622" spans="22:25">
      <c r="V4622" s="18">
        <v>30185</v>
      </c>
      <c r="W4622">
        <v>178.55</v>
      </c>
      <c r="Y4622" s="18"/>
    </row>
    <row r="4623" spans="22:25">
      <c r="V4623" s="18">
        <v>30186</v>
      </c>
      <c r="W4623">
        <v>178.55</v>
      </c>
      <c r="Y4623" s="18"/>
    </row>
    <row r="4624" spans="22:25">
      <c r="V4624" s="18">
        <v>30187</v>
      </c>
      <c r="W4624">
        <v>178.55</v>
      </c>
      <c r="Y4624" s="18"/>
    </row>
    <row r="4625" spans="22:25">
      <c r="V4625" s="18">
        <v>30188</v>
      </c>
      <c r="W4625">
        <v>178.55</v>
      </c>
      <c r="Y4625" s="18"/>
    </row>
    <row r="4626" spans="22:25">
      <c r="V4626" s="18">
        <v>30189</v>
      </c>
      <c r="W4626">
        <v>178.55</v>
      </c>
      <c r="Y4626" s="18"/>
    </row>
    <row r="4627" spans="22:25">
      <c r="V4627" s="18">
        <v>30190</v>
      </c>
      <c r="W4627">
        <v>178.55</v>
      </c>
      <c r="Y4627" s="18"/>
    </row>
    <row r="4628" spans="22:25">
      <c r="V4628" s="18">
        <v>30191</v>
      </c>
      <c r="W4628">
        <v>178.55</v>
      </c>
      <c r="Y4628" s="18"/>
    </row>
    <row r="4629" spans="22:25">
      <c r="V4629" s="18">
        <v>30192</v>
      </c>
      <c r="W4629">
        <v>178.55</v>
      </c>
      <c r="Y4629" s="18"/>
    </row>
    <row r="4630" spans="22:25">
      <c r="V4630" s="18">
        <v>30193</v>
      </c>
      <c r="W4630">
        <v>178.55</v>
      </c>
      <c r="Y4630" s="18"/>
    </row>
    <row r="4631" spans="22:25">
      <c r="V4631" s="18">
        <v>30194</v>
      </c>
      <c r="W4631">
        <v>200.54</v>
      </c>
      <c r="Y4631" s="18"/>
    </row>
    <row r="4632" spans="22:25">
      <c r="V4632" s="18">
        <v>30195</v>
      </c>
      <c r="W4632">
        <v>200.54</v>
      </c>
      <c r="Y4632" s="18"/>
    </row>
    <row r="4633" spans="22:25">
      <c r="V4633" s="18">
        <v>30196</v>
      </c>
      <c r="W4633">
        <v>200.54</v>
      </c>
      <c r="Y4633" s="18"/>
    </row>
    <row r="4634" spans="22:25">
      <c r="V4634" s="18">
        <v>30197</v>
      </c>
      <c r="W4634">
        <v>200.54</v>
      </c>
      <c r="Y4634" s="18"/>
    </row>
    <row r="4635" spans="22:25">
      <c r="V4635" s="18">
        <v>30198</v>
      </c>
      <c r="W4635">
        <v>200.54</v>
      </c>
      <c r="Y4635" s="18"/>
    </row>
    <row r="4636" spans="22:25">
      <c r="V4636" s="18">
        <v>30199</v>
      </c>
      <c r="W4636">
        <v>200.54</v>
      </c>
      <c r="Y4636" s="18"/>
    </row>
    <row r="4637" spans="22:25">
      <c r="V4637" s="18">
        <v>30200</v>
      </c>
      <c r="W4637">
        <v>200.54</v>
      </c>
      <c r="Y4637" s="18"/>
    </row>
    <row r="4638" spans="22:25">
      <c r="V4638" s="18">
        <v>30201</v>
      </c>
      <c r="W4638">
        <v>200.54</v>
      </c>
      <c r="Y4638" s="18"/>
    </row>
    <row r="4639" spans="22:25">
      <c r="V4639" s="18">
        <v>30202</v>
      </c>
      <c r="W4639">
        <v>200.54</v>
      </c>
      <c r="Y4639" s="18"/>
    </row>
    <row r="4640" spans="22:25">
      <c r="V4640" s="18">
        <v>30203</v>
      </c>
      <c r="W4640">
        <v>200.54</v>
      </c>
      <c r="Y4640" s="18"/>
    </row>
    <row r="4641" spans="22:25">
      <c r="V4641" s="18">
        <v>30204</v>
      </c>
      <c r="W4641">
        <v>200.54</v>
      </c>
      <c r="Y4641" s="18"/>
    </row>
    <row r="4642" spans="22:25">
      <c r="V4642" s="18">
        <v>30205</v>
      </c>
      <c r="W4642">
        <v>200.54</v>
      </c>
      <c r="Y4642" s="18"/>
    </row>
    <row r="4643" spans="22:25">
      <c r="V4643" s="18">
        <v>30206</v>
      </c>
      <c r="W4643">
        <v>200.54</v>
      </c>
      <c r="Y4643" s="18"/>
    </row>
    <row r="4644" spans="22:25">
      <c r="V4644" s="18">
        <v>30207</v>
      </c>
      <c r="W4644">
        <v>200.54</v>
      </c>
      <c r="Y4644" s="18"/>
    </row>
    <row r="4645" spans="22:25">
      <c r="V4645" s="18">
        <v>30208</v>
      </c>
      <c r="W4645">
        <v>200.54</v>
      </c>
      <c r="Y4645" s="18"/>
    </row>
    <row r="4646" spans="22:25">
      <c r="V4646" s="18">
        <v>30209</v>
      </c>
      <c r="W4646">
        <v>200.54</v>
      </c>
      <c r="Y4646" s="18"/>
    </row>
    <row r="4647" spans="22:25">
      <c r="V4647" s="18">
        <v>30210</v>
      </c>
      <c r="W4647">
        <v>200.54</v>
      </c>
      <c r="Y4647" s="18"/>
    </row>
    <row r="4648" spans="22:25">
      <c r="V4648" s="18">
        <v>30211</v>
      </c>
      <c r="W4648">
        <v>200.54</v>
      </c>
      <c r="Y4648" s="18"/>
    </row>
    <row r="4649" spans="22:25">
      <c r="V4649" s="18">
        <v>30212</v>
      </c>
      <c r="W4649">
        <v>200.54</v>
      </c>
      <c r="Y4649" s="18"/>
    </row>
    <row r="4650" spans="22:25">
      <c r="V4650" s="18">
        <v>30213</v>
      </c>
      <c r="W4650">
        <v>200.54</v>
      </c>
      <c r="Y4650" s="18"/>
    </row>
    <row r="4651" spans="22:25">
      <c r="V4651" s="18">
        <v>30214</v>
      </c>
      <c r="W4651">
        <v>200.54</v>
      </c>
      <c r="Y4651" s="18"/>
    </row>
    <row r="4652" spans="22:25">
      <c r="V4652" s="18">
        <v>30215</v>
      </c>
      <c r="W4652">
        <v>200.54</v>
      </c>
      <c r="Y4652" s="18"/>
    </row>
    <row r="4653" spans="22:25">
      <c r="V4653" s="18">
        <v>30216</v>
      </c>
      <c r="W4653">
        <v>200.54</v>
      </c>
      <c r="Y4653" s="18"/>
    </row>
    <row r="4654" spans="22:25">
      <c r="V4654" s="18">
        <v>30217</v>
      </c>
      <c r="W4654">
        <v>200.54</v>
      </c>
      <c r="Y4654" s="18"/>
    </row>
    <row r="4655" spans="22:25">
      <c r="V4655" s="18">
        <v>30218</v>
      </c>
      <c r="W4655">
        <v>200.54</v>
      </c>
      <c r="Y4655" s="18"/>
    </row>
    <row r="4656" spans="22:25">
      <c r="V4656" s="18">
        <v>30219</v>
      </c>
      <c r="W4656">
        <v>200.54</v>
      </c>
      <c r="Y4656" s="18"/>
    </row>
    <row r="4657" spans="22:25">
      <c r="V4657" s="18">
        <v>30220</v>
      </c>
      <c r="W4657">
        <v>200.54</v>
      </c>
      <c r="Y4657" s="18"/>
    </row>
    <row r="4658" spans="22:25">
      <c r="V4658" s="18">
        <v>30221</v>
      </c>
      <c r="W4658">
        <v>200.54</v>
      </c>
      <c r="Y4658" s="18"/>
    </row>
    <row r="4659" spans="22:25">
      <c r="V4659" s="18">
        <v>30222</v>
      </c>
      <c r="W4659">
        <v>200.54</v>
      </c>
      <c r="Y4659" s="18"/>
    </row>
    <row r="4660" spans="22:25">
      <c r="V4660" s="18">
        <v>30223</v>
      </c>
      <c r="W4660">
        <v>200.54</v>
      </c>
      <c r="Y4660" s="18"/>
    </row>
    <row r="4661" spans="22:25">
      <c r="V4661" s="18">
        <v>30224</v>
      </c>
      <c r="W4661">
        <v>203.2</v>
      </c>
      <c r="Y4661" s="18"/>
    </row>
    <row r="4662" spans="22:25">
      <c r="V4662" s="18">
        <v>30225</v>
      </c>
      <c r="W4662">
        <v>203.2</v>
      </c>
      <c r="Y4662" s="18"/>
    </row>
    <row r="4663" spans="22:25">
      <c r="V4663" s="18">
        <v>30226</v>
      </c>
      <c r="W4663">
        <v>203.2</v>
      </c>
      <c r="Y4663" s="18"/>
    </row>
    <row r="4664" spans="22:25">
      <c r="V4664" s="18">
        <v>30227</v>
      </c>
      <c r="W4664">
        <v>203.2</v>
      </c>
      <c r="Y4664" s="18"/>
    </row>
    <row r="4665" spans="22:25">
      <c r="V4665" s="18">
        <v>30228</v>
      </c>
      <c r="W4665">
        <v>203.2</v>
      </c>
      <c r="Y4665" s="18"/>
    </row>
    <row r="4666" spans="22:25">
      <c r="V4666" s="18">
        <v>30229</v>
      </c>
      <c r="W4666">
        <v>203.2</v>
      </c>
      <c r="Y4666" s="18"/>
    </row>
    <row r="4667" spans="22:25">
      <c r="V4667" s="18">
        <v>30230</v>
      </c>
      <c r="W4667">
        <v>203.2</v>
      </c>
      <c r="Y4667" s="18"/>
    </row>
    <row r="4668" spans="22:25">
      <c r="V4668" s="18">
        <v>30231</v>
      </c>
      <c r="W4668">
        <v>203.2</v>
      </c>
      <c r="Y4668" s="18"/>
    </row>
    <row r="4669" spans="22:25">
      <c r="V4669" s="18">
        <v>30232</v>
      </c>
      <c r="W4669">
        <v>203.2</v>
      </c>
      <c r="Y4669" s="18"/>
    </row>
    <row r="4670" spans="22:25">
      <c r="V4670" s="18">
        <v>30233</v>
      </c>
      <c r="W4670">
        <v>203.2</v>
      </c>
      <c r="Y4670" s="18"/>
    </row>
    <row r="4671" spans="22:25">
      <c r="V4671" s="18">
        <v>30234</v>
      </c>
      <c r="W4671">
        <v>203.2</v>
      </c>
      <c r="Y4671" s="18"/>
    </row>
    <row r="4672" spans="22:25">
      <c r="V4672" s="18">
        <v>30235</v>
      </c>
      <c r="W4672">
        <v>203.2</v>
      </c>
      <c r="Y4672" s="18"/>
    </row>
    <row r="4673" spans="22:25">
      <c r="V4673" s="18">
        <v>30236</v>
      </c>
      <c r="W4673">
        <v>203.2</v>
      </c>
      <c r="Y4673" s="18"/>
    </row>
    <row r="4674" spans="22:25">
      <c r="V4674" s="18">
        <v>30237</v>
      </c>
      <c r="W4674">
        <v>203.2</v>
      </c>
      <c r="Y4674" s="18"/>
    </row>
    <row r="4675" spans="22:25">
      <c r="V4675" s="18">
        <v>30238</v>
      </c>
      <c r="W4675">
        <v>203.2</v>
      </c>
      <c r="Y4675" s="18"/>
    </row>
    <row r="4676" spans="22:25">
      <c r="V4676" s="18">
        <v>30239</v>
      </c>
      <c r="W4676">
        <v>203.2</v>
      </c>
      <c r="Y4676" s="18"/>
    </row>
    <row r="4677" spans="22:25">
      <c r="V4677" s="18">
        <v>30240</v>
      </c>
      <c r="W4677">
        <v>203.2</v>
      </c>
      <c r="Y4677" s="18"/>
    </row>
    <row r="4678" spans="22:25">
      <c r="V4678" s="18">
        <v>30241</v>
      </c>
      <c r="W4678">
        <v>203.2</v>
      </c>
      <c r="Y4678" s="18"/>
    </row>
    <row r="4679" spans="22:25">
      <c r="V4679" s="18">
        <v>30242</v>
      </c>
      <c r="W4679">
        <v>203.2</v>
      </c>
      <c r="Y4679" s="18"/>
    </row>
    <row r="4680" spans="22:25">
      <c r="V4680" s="18">
        <v>30243</v>
      </c>
      <c r="W4680">
        <v>203.2</v>
      </c>
      <c r="Y4680" s="18"/>
    </row>
    <row r="4681" spans="22:25">
      <c r="V4681" s="18">
        <v>30244</v>
      </c>
      <c r="W4681">
        <v>203.2</v>
      </c>
      <c r="Y4681" s="18"/>
    </row>
    <row r="4682" spans="22:25">
      <c r="V4682" s="18">
        <v>30245</v>
      </c>
      <c r="W4682">
        <v>203.2</v>
      </c>
      <c r="Y4682" s="18"/>
    </row>
    <row r="4683" spans="22:25">
      <c r="V4683" s="18">
        <v>30246</v>
      </c>
      <c r="W4683">
        <v>203.2</v>
      </c>
      <c r="Y4683" s="18"/>
    </row>
    <row r="4684" spans="22:25">
      <c r="V4684" s="18">
        <v>30247</v>
      </c>
      <c r="W4684">
        <v>203.2</v>
      </c>
      <c r="Y4684" s="18"/>
    </row>
    <row r="4685" spans="22:25">
      <c r="V4685" s="18">
        <v>30248</v>
      </c>
      <c r="W4685">
        <v>203.2</v>
      </c>
      <c r="Y4685" s="18"/>
    </row>
    <row r="4686" spans="22:25">
      <c r="V4686" s="18">
        <v>30249</v>
      </c>
      <c r="W4686">
        <v>203.2</v>
      </c>
      <c r="Y4686" s="18"/>
    </row>
    <row r="4687" spans="22:25">
      <c r="V4687" s="18">
        <v>30250</v>
      </c>
      <c r="W4687">
        <v>203.2</v>
      </c>
      <c r="Y4687" s="18"/>
    </row>
    <row r="4688" spans="22:25">
      <c r="V4688" s="18">
        <v>30251</v>
      </c>
      <c r="W4688">
        <v>203.2</v>
      </c>
      <c r="Y4688" s="18"/>
    </row>
    <row r="4689" spans="22:25">
      <c r="V4689" s="18">
        <v>30252</v>
      </c>
      <c r="W4689">
        <v>203.2</v>
      </c>
      <c r="Y4689" s="18"/>
    </row>
    <row r="4690" spans="22:25">
      <c r="V4690" s="18">
        <v>30253</v>
      </c>
      <c r="W4690">
        <v>225.85</v>
      </c>
      <c r="Y4690" s="18"/>
    </row>
    <row r="4691" spans="22:25">
      <c r="V4691" s="18">
        <v>30254</v>
      </c>
      <c r="W4691">
        <v>225.85</v>
      </c>
      <c r="Y4691" s="18"/>
    </row>
    <row r="4692" spans="22:25">
      <c r="V4692" s="18">
        <v>30255</v>
      </c>
      <c r="W4692">
        <v>225.85</v>
      </c>
      <c r="Y4692" s="18"/>
    </row>
    <row r="4693" spans="22:25">
      <c r="V4693" s="18">
        <v>30256</v>
      </c>
      <c r="W4693">
        <v>225.85</v>
      </c>
      <c r="Y4693" s="18"/>
    </row>
    <row r="4694" spans="22:25">
      <c r="V4694" s="18">
        <v>30257</v>
      </c>
      <c r="W4694">
        <v>225.85</v>
      </c>
      <c r="Y4694" s="18"/>
    </row>
    <row r="4695" spans="22:25">
      <c r="V4695" s="18">
        <v>30258</v>
      </c>
      <c r="W4695">
        <v>225.85</v>
      </c>
      <c r="Y4695" s="18"/>
    </row>
    <row r="4696" spans="22:25">
      <c r="V4696" s="18">
        <v>30259</v>
      </c>
      <c r="W4696">
        <v>225.85</v>
      </c>
      <c r="Y4696" s="18"/>
    </row>
    <row r="4697" spans="22:25">
      <c r="V4697" s="18">
        <v>30260</v>
      </c>
      <c r="W4697">
        <v>225.85</v>
      </c>
      <c r="Y4697" s="18"/>
    </row>
    <row r="4698" spans="22:25">
      <c r="V4698" s="18">
        <v>30261</v>
      </c>
      <c r="W4698">
        <v>225.85</v>
      </c>
      <c r="Y4698" s="18"/>
    </row>
    <row r="4699" spans="22:25">
      <c r="V4699" s="18">
        <v>30262</v>
      </c>
      <c r="W4699">
        <v>225.85</v>
      </c>
      <c r="Y4699" s="18"/>
    </row>
    <row r="4700" spans="22:25">
      <c r="V4700" s="18">
        <v>30263</v>
      </c>
      <c r="W4700">
        <v>225.85</v>
      </c>
      <c r="Y4700" s="18"/>
    </row>
    <row r="4701" spans="22:25">
      <c r="V4701" s="18">
        <v>30264</v>
      </c>
      <c r="W4701">
        <v>225.85</v>
      </c>
      <c r="Y4701" s="18"/>
    </row>
    <row r="4702" spans="22:25">
      <c r="V4702" s="18">
        <v>30265</v>
      </c>
      <c r="W4702">
        <v>225.85</v>
      </c>
      <c r="Y4702" s="18"/>
    </row>
    <row r="4703" spans="22:25">
      <c r="V4703" s="18">
        <v>30266</v>
      </c>
      <c r="W4703">
        <v>225.85</v>
      </c>
      <c r="Y4703" s="18"/>
    </row>
    <row r="4704" spans="22:25">
      <c r="V4704" s="18">
        <v>30267</v>
      </c>
      <c r="W4704">
        <v>225.85</v>
      </c>
      <c r="Y4704" s="18"/>
    </row>
    <row r="4705" spans="22:25">
      <c r="V4705" s="18">
        <v>30268</v>
      </c>
      <c r="W4705">
        <v>225.85</v>
      </c>
      <c r="Y4705" s="18"/>
    </row>
    <row r="4706" spans="22:25">
      <c r="V4706" s="18">
        <v>30269</v>
      </c>
      <c r="W4706">
        <v>225.85</v>
      </c>
      <c r="Y4706" s="18"/>
    </row>
    <row r="4707" spans="22:25">
      <c r="V4707" s="18">
        <v>30270</v>
      </c>
      <c r="W4707">
        <v>225.85</v>
      </c>
      <c r="Y4707" s="18"/>
    </row>
    <row r="4708" spans="22:25">
      <c r="V4708" s="18">
        <v>30271</v>
      </c>
      <c r="W4708">
        <v>225.85</v>
      </c>
      <c r="Y4708" s="18"/>
    </row>
    <row r="4709" spans="22:25">
      <c r="V4709" s="18">
        <v>30272</v>
      </c>
      <c r="W4709">
        <v>225.85</v>
      </c>
      <c r="Y4709" s="18"/>
    </row>
    <row r="4710" spans="22:25">
      <c r="V4710" s="18">
        <v>30273</v>
      </c>
      <c r="W4710">
        <v>225.85</v>
      </c>
      <c r="Y4710" s="18"/>
    </row>
    <row r="4711" spans="22:25">
      <c r="V4711" s="18">
        <v>30274</v>
      </c>
      <c r="W4711">
        <v>225.85</v>
      </c>
      <c r="Y4711" s="18"/>
    </row>
    <row r="4712" spans="22:25">
      <c r="V4712" s="18">
        <v>30275</v>
      </c>
      <c r="W4712">
        <v>225.85</v>
      </c>
      <c r="Y4712" s="18"/>
    </row>
    <row r="4713" spans="22:25">
      <c r="V4713" s="18">
        <v>30276</v>
      </c>
      <c r="W4713">
        <v>225.85</v>
      </c>
      <c r="Y4713" s="18"/>
    </row>
    <row r="4714" spans="22:25">
      <c r="V4714" s="18">
        <v>30277</v>
      </c>
      <c r="W4714">
        <v>225.85</v>
      </c>
      <c r="Y4714" s="18"/>
    </row>
    <row r="4715" spans="22:25">
      <c r="V4715" s="18">
        <v>30278</v>
      </c>
      <c r="W4715">
        <v>225.85</v>
      </c>
      <c r="Y4715" s="18"/>
    </row>
    <row r="4716" spans="22:25">
      <c r="V4716" s="18">
        <v>30279</v>
      </c>
      <c r="W4716">
        <v>225.85</v>
      </c>
      <c r="Y4716" s="18"/>
    </row>
    <row r="4717" spans="22:25">
      <c r="V4717" s="18">
        <v>30280</v>
      </c>
      <c r="W4717">
        <v>225.85</v>
      </c>
      <c r="Y4717" s="18"/>
    </row>
    <row r="4718" spans="22:25">
      <c r="V4718" s="18">
        <v>30281</v>
      </c>
      <c r="W4718">
        <v>225.85</v>
      </c>
      <c r="Y4718" s="18"/>
    </row>
    <row r="4719" spans="22:25">
      <c r="V4719" s="18">
        <v>30282</v>
      </c>
      <c r="W4719">
        <v>225.85</v>
      </c>
      <c r="Y4719" s="18"/>
    </row>
    <row r="4720" spans="22:25">
      <c r="V4720" s="18">
        <v>30283</v>
      </c>
      <c r="W4720">
        <v>225.85</v>
      </c>
      <c r="Y4720" s="18"/>
    </row>
    <row r="4721" spans="22:25">
      <c r="V4721" s="18">
        <v>30284</v>
      </c>
      <c r="W4721">
        <v>225.85</v>
      </c>
      <c r="Y4721" s="18"/>
    </row>
    <row r="4722" spans="22:25">
      <c r="V4722" s="18">
        <v>30285</v>
      </c>
      <c r="W4722">
        <v>234.64</v>
      </c>
      <c r="Y4722" s="18"/>
    </row>
    <row r="4723" spans="22:25">
      <c r="V4723" s="18">
        <v>30286</v>
      </c>
      <c r="W4723">
        <v>234.64</v>
      </c>
      <c r="Y4723" s="18"/>
    </row>
    <row r="4724" spans="22:25">
      <c r="V4724" s="18">
        <v>30287</v>
      </c>
      <c r="W4724">
        <v>234.64</v>
      </c>
      <c r="Y4724" s="18"/>
    </row>
    <row r="4725" spans="22:25">
      <c r="V4725" s="18">
        <v>30288</v>
      </c>
      <c r="W4725">
        <v>234.64</v>
      </c>
      <c r="Y4725" s="18"/>
    </row>
    <row r="4726" spans="22:25">
      <c r="V4726" s="18">
        <v>30289</v>
      </c>
      <c r="W4726">
        <v>234.64</v>
      </c>
      <c r="Y4726" s="18"/>
    </row>
    <row r="4727" spans="22:25">
      <c r="V4727" s="18">
        <v>30290</v>
      </c>
      <c r="W4727">
        <v>234.64</v>
      </c>
      <c r="Y4727" s="18"/>
    </row>
    <row r="4728" spans="22:25">
      <c r="V4728" s="18">
        <v>30291</v>
      </c>
      <c r="W4728">
        <v>234.64</v>
      </c>
      <c r="Y4728" s="18"/>
    </row>
    <row r="4729" spans="22:25">
      <c r="V4729" s="18">
        <v>30292</v>
      </c>
      <c r="W4729">
        <v>234.64</v>
      </c>
      <c r="Y4729" s="18"/>
    </row>
    <row r="4730" spans="22:25">
      <c r="V4730" s="18">
        <v>30293</v>
      </c>
      <c r="W4730">
        <v>234.64</v>
      </c>
      <c r="Y4730" s="18"/>
    </row>
    <row r="4731" spans="22:25">
      <c r="V4731" s="18">
        <v>30294</v>
      </c>
      <c r="W4731">
        <v>234.64</v>
      </c>
      <c r="Y4731" s="18"/>
    </row>
    <row r="4732" spans="22:25">
      <c r="V4732" s="18">
        <v>30295</v>
      </c>
      <c r="W4732">
        <v>234.64</v>
      </c>
      <c r="Y4732" s="18"/>
    </row>
    <row r="4733" spans="22:25">
      <c r="V4733" s="18">
        <v>30296</v>
      </c>
      <c r="W4733">
        <v>234.64</v>
      </c>
      <c r="Y4733" s="18"/>
    </row>
    <row r="4734" spans="22:25">
      <c r="V4734" s="18">
        <v>30297</v>
      </c>
      <c r="W4734">
        <v>234.64</v>
      </c>
      <c r="Y4734" s="18"/>
    </row>
    <row r="4735" spans="22:25">
      <c r="V4735" s="18">
        <v>30298</v>
      </c>
      <c r="W4735">
        <v>234.64</v>
      </c>
      <c r="Y4735" s="18"/>
    </row>
    <row r="4736" spans="22:25">
      <c r="V4736" s="18">
        <v>30299</v>
      </c>
      <c r="W4736">
        <v>234.64</v>
      </c>
      <c r="Y4736" s="18"/>
    </row>
    <row r="4737" spans="22:25">
      <c r="V4737" s="18">
        <v>30300</v>
      </c>
      <c r="W4737">
        <v>234.64</v>
      </c>
      <c r="Y4737" s="18"/>
    </row>
    <row r="4738" spans="22:25">
      <c r="V4738" s="18">
        <v>30301</v>
      </c>
      <c r="W4738">
        <v>234.64</v>
      </c>
      <c r="Y4738" s="18"/>
    </row>
    <row r="4739" spans="22:25">
      <c r="V4739" s="18">
        <v>30302</v>
      </c>
      <c r="W4739">
        <v>234.64</v>
      </c>
      <c r="Y4739" s="18"/>
    </row>
    <row r="4740" spans="22:25">
      <c r="V4740" s="18">
        <v>30303</v>
      </c>
      <c r="W4740">
        <v>234.64</v>
      </c>
      <c r="Y4740" s="18"/>
    </row>
    <row r="4741" spans="22:25">
      <c r="V4741" s="18">
        <v>30304</v>
      </c>
      <c r="W4741">
        <v>234.64</v>
      </c>
      <c r="Y4741" s="18"/>
    </row>
    <row r="4742" spans="22:25">
      <c r="V4742" s="18">
        <v>30305</v>
      </c>
      <c r="W4742">
        <v>234.64</v>
      </c>
      <c r="Y4742" s="18"/>
    </row>
    <row r="4743" spans="22:25">
      <c r="V4743" s="18">
        <v>30306</v>
      </c>
      <c r="W4743">
        <v>234.64</v>
      </c>
      <c r="Y4743" s="18"/>
    </row>
    <row r="4744" spans="22:25">
      <c r="V4744" s="18">
        <v>30307</v>
      </c>
      <c r="W4744">
        <v>234.64</v>
      </c>
      <c r="Y4744" s="18"/>
    </row>
    <row r="4745" spans="22:25">
      <c r="V4745" s="18">
        <v>30308</v>
      </c>
      <c r="W4745">
        <v>234.64</v>
      </c>
      <c r="Y4745" s="18"/>
    </row>
    <row r="4746" spans="22:25">
      <c r="V4746" s="18">
        <v>30309</v>
      </c>
      <c r="W4746">
        <v>234.64</v>
      </c>
      <c r="Y4746" s="18"/>
    </row>
    <row r="4747" spans="22:25">
      <c r="V4747" s="18">
        <v>30310</v>
      </c>
      <c r="W4747">
        <v>234.64</v>
      </c>
      <c r="Y4747" s="18"/>
    </row>
    <row r="4748" spans="22:25">
      <c r="V4748" s="18">
        <v>30311</v>
      </c>
      <c r="W4748">
        <v>234.64</v>
      </c>
      <c r="Y4748" s="18"/>
    </row>
    <row r="4749" spans="22:25">
      <c r="V4749" s="18">
        <v>30312</v>
      </c>
      <c r="W4749">
        <v>234.64</v>
      </c>
      <c r="Y4749" s="18"/>
    </row>
    <row r="4750" spans="22:25">
      <c r="V4750" s="18">
        <v>30313</v>
      </c>
      <c r="W4750">
        <v>234.64</v>
      </c>
      <c r="Y4750" s="18"/>
    </row>
    <row r="4751" spans="22:25">
      <c r="V4751" s="18">
        <v>30314</v>
      </c>
      <c r="W4751">
        <v>234.64</v>
      </c>
      <c r="Y4751" s="18"/>
    </row>
    <row r="4752" spans="22:25">
      <c r="V4752" s="18">
        <v>30315</v>
      </c>
      <c r="W4752">
        <v>234.64</v>
      </c>
      <c r="Y4752" s="18"/>
    </row>
    <row r="4753" spans="22:25">
      <c r="V4753" s="18">
        <v>30316</v>
      </c>
      <c r="W4753">
        <v>238.89</v>
      </c>
      <c r="Y4753" s="18"/>
    </row>
    <row r="4754" spans="22:25">
      <c r="V4754" s="18">
        <v>30317</v>
      </c>
      <c r="W4754">
        <v>238.89</v>
      </c>
      <c r="Y4754" s="18"/>
    </row>
    <row r="4755" spans="22:25">
      <c r="V4755" s="18">
        <v>30318</v>
      </c>
      <c r="W4755">
        <v>238.89</v>
      </c>
      <c r="Y4755" s="18"/>
    </row>
    <row r="4756" spans="22:25">
      <c r="V4756" s="18">
        <v>30319</v>
      </c>
      <c r="W4756">
        <v>238.89</v>
      </c>
      <c r="Y4756" s="18"/>
    </row>
    <row r="4757" spans="22:25">
      <c r="V4757" s="18">
        <v>30320</v>
      </c>
      <c r="W4757">
        <v>238.89</v>
      </c>
      <c r="Y4757" s="18"/>
    </row>
    <row r="4758" spans="22:25">
      <c r="V4758" s="18">
        <v>30321</v>
      </c>
      <c r="W4758">
        <v>238.89</v>
      </c>
      <c r="Y4758" s="18"/>
    </row>
    <row r="4759" spans="22:25">
      <c r="V4759" s="18">
        <v>30322</v>
      </c>
      <c r="W4759">
        <v>238.89</v>
      </c>
      <c r="Y4759" s="18"/>
    </row>
    <row r="4760" spans="22:25">
      <c r="V4760" s="18">
        <v>30323</v>
      </c>
      <c r="W4760">
        <v>238.89</v>
      </c>
      <c r="Y4760" s="18"/>
    </row>
    <row r="4761" spans="22:25">
      <c r="V4761" s="18">
        <v>30324</v>
      </c>
      <c r="W4761">
        <v>238.89</v>
      </c>
      <c r="Y4761" s="18"/>
    </row>
    <row r="4762" spans="22:25">
      <c r="V4762" s="18">
        <v>30325</v>
      </c>
      <c r="W4762">
        <v>238.89</v>
      </c>
      <c r="Y4762" s="18"/>
    </row>
    <row r="4763" spans="22:25">
      <c r="V4763" s="18">
        <v>30326</v>
      </c>
      <c r="W4763">
        <v>238.89</v>
      </c>
      <c r="Y4763" s="18"/>
    </row>
    <row r="4764" spans="22:25">
      <c r="V4764" s="18">
        <v>30327</v>
      </c>
      <c r="W4764">
        <v>238.89</v>
      </c>
      <c r="Y4764" s="18"/>
    </row>
    <row r="4765" spans="22:25">
      <c r="V4765" s="18">
        <v>30328</v>
      </c>
      <c r="W4765">
        <v>238.89</v>
      </c>
      <c r="Y4765" s="18"/>
    </row>
    <row r="4766" spans="22:25">
      <c r="V4766" s="18">
        <v>30329</v>
      </c>
      <c r="W4766">
        <v>238.89</v>
      </c>
      <c r="Y4766" s="18"/>
    </row>
    <row r="4767" spans="22:25">
      <c r="V4767" s="18">
        <v>30330</v>
      </c>
      <c r="W4767">
        <v>238.89</v>
      </c>
      <c r="Y4767" s="18"/>
    </row>
    <row r="4768" spans="22:25">
      <c r="V4768" s="18">
        <v>30331</v>
      </c>
      <c r="W4768">
        <v>238.89</v>
      </c>
      <c r="Y4768" s="18"/>
    </row>
    <row r="4769" spans="22:25">
      <c r="V4769" s="18">
        <v>30332</v>
      </c>
      <c r="W4769">
        <v>238.89</v>
      </c>
      <c r="Y4769" s="18"/>
    </row>
    <row r="4770" spans="22:25">
      <c r="V4770" s="18">
        <v>30333</v>
      </c>
      <c r="W4770">
        <v>238.89</v>
      </c>
      <c r="Y4770" s="18"/>
    </row>
    <row r="4771" spans="22:25">
      <c r="V4771" s="18">
        <v>30334</v>
      </c>
      <c r="W4771">
        <v>238.89</v>
      </c>
      <c r="Y4771" s="18"/>
    </row>
    <row r="4772" spans="22:25">
      <c r="V4772" s="18">
        <v>30335</v>
      </c>
      <c r="W4772">
        <v>238.89</v>
      </c>
      <c r="Y4772" s="18"/>
    </row>
    <row r="4773" spans="22:25">
      <c r="V4773" s="18">
        <v>30336</v>
      </c>
      <c r="W4773">
        <v>238.89</v>
      </c>
      <c r="Y4773" s="18"/>
    </row>
    <row r="4774" spans="22:25">
      <c r="V4774" s="18">
        <v>30337</v>
      </c>
      <c r="W4774">
        <v>238.89</v>
      </c>
      <c r="Y4774" s="18"/>
    </row>
    <row r="4775" spans="22:25">
      <c r="V4775" s="18">
        <v>30338</v>
      </c>
      <c r="W4775">
        <v>238.89</v>
      </c>
      <c r="Y4775" s="18"/>
    </row>
    <row r="4776" spans="22:25">
      <c r="V4776" s="18">
        <v>30339</v>
      </c>
      <c r="W4776">
        <v>238.89</v>
      </c>
      <c r="Y4776" s="18"/>
    </row>
    <row r="4777" spans="22:25">
      <c r="V4777" s="18">
        <v>30340</v>
      </c>
      <c r="W4777">
        <v>238.89</v>
      </c>
      <c r="Y4777" s="18"/>
    </row>
    <row r="4778" spans="22:25">
      <c r="V4778" s="18">
        <v>30341</v>
      </c>
      <c r="W4778">
        <v>238.89</v>
      </c>
      <c r="Y4778" s="18"/>
    </row>
    <row r="4779" spans="22:25">
      <c r="V4779" s="18">
        <v>30342</v>
      </c>
      <c r="W4779">
        <v>238.89</v>
      </c>
      <c r="Y4779" s="18"/>
    </row>
    <row r="4780" spans="22:25">
      <c r="V4780" s="18">
        <v>30343</v>
      </c>
      <c r="W4780">
        <v>238.89</v>
      </c>
      <c r="Y4780" s="18"/>
    </row>
    <row r="4781" spans="22:25">
      <c r="V4781" s="18">
        <v>30344</v>
      </c>
      <c r="W4781">
        <v>238.89</v>
      </c>
      <c r="Y4781" s="18"/>
    </row>
    <row r="4782" spans="22:25">
      <c r="V4782" s="18">
        <v>30345</v>
      </c>
      <c r="W4782">
        <v>238.89</v>
      </c>
      <c r="Y4782" s="18"/>
    </row>
    <row r="4783" spans="22:25">
      <c r="V4783" s="18">
        <v>30346</v>
      </c>
      <c r="W4783">
        <v>238.89</v>
      </c>
      <c r="Y4783" s="18"/>
    </row>
    <row r="4784" spans="22:25">
      <c r="V4784" s="18">
        <v>30347</v>
      </c>
      <c r="W4784">
        <v>248.47</v>
      </c>
      <c r="Y4784" s="18"/>
    </row>
    <row r="4785" spans="22:25">
      <c r="V4785" s="18">
        <v>30348</v>
      </c>
      <c r="W4785">
        <v>248.47</v>
      </c>
      <c r="Y4785" s="18"/>
    </row>
    <row r="4786" spans="22:25">
      <c r="V4786" s="18">
        <v>30349</v>
      </c>
      <c r="W4786">
        <v>248.47</v>
      </c>
      <c r="Y4786" s="18"/>
    </row>
    <row r="4787" spans="22:25">
      <c r="V4787" s="18">
        <v>30350</v>
      </c>
      <c r="W4787">
        <v>248.47</v>
      </c>
      <c r="Y4787" s="18"/>
    </row>
    <row r="4788" spans="22:25">
      <c r="V4788" s="18">
        <v>30351</v>
      </c>
      <c r="W4788">
        <v>248.47</v>
      </c>
      <c r="Y4788" s="18"/>
    </row>
    <row r="4789" spans="22:25">
      <c r="V4789" s="18">
        <v>30352</v>
      </c>
      <c r="W4789">
        <v>248.47</v>
      </c>
      <c r="Y4789" s="18"/>
    </row>
    <row r="4790" spans="22:25">
      <c r="V4790" s="18">
        <v>30353</v>
      </c>
      <c r="W4790">
        <v>248.47</v>
      </c>
      <c r="Y4790" s="18"/>
    </row>
    <row r="4791" spans="22:25">
      <c r="V4791" s="18">
        <v>30354</v>
      </c>
      <c r="W4791">
        <v>248.47</v>
      </c>
      <c r="Y4791" s="18"/>
    </row>
    <row r="4792" spans="22:25">
      <c r="V4792" s="18">
        <v>30355</v>
      </c>
      <c r="W4792">
        <v>248.47</v>
      </c>
      <c r="Y4792" s="18"/>
    </row>
    <row r="4793" spans="22:25">
      <c r="V4793" s="18">
        <v>30356</v>
      </c>
      <c r="W4793">
        <v>248.47</v>
      </c>
      <c r="Y4793" s="18"/>
    </row>
    <row r="4794" spans="22:25">
      <c r="V4794" s="18">
        <v>30357</v>
      </c>
      <c r="W4794">
        <v>248.47</v>
      </c>
      <c r="Y4794" s="18"/>
    </row>
    <row r="4795" spans="22:25">
      <c r="V4795" s="18">
        <v>30358</v>
      </c>
      <c r="W4795">
        <v>248.47</v>
      </c>
      <c r="Y4795" s="18"/>
    </row>
    <row r="4796" spans="22:25">
      <c r="V4796" s="18">
        <v>30359</v>
      </c>
      <c r="W4796">
        <v>248.47</v>
      </c>
      <c r="Y4796" s="18"/>
    </row>
    <row r="4797" spans="22:25">
      <c r="V4797" s="18">
        <v>30360</v>
      </c>
      <c r="W4797">
        <v>248.47</v>
      </c>
      <c r="Y4797" s="18"/>
    </row>
    <row r="4798" spans="22:25">
      <c r="V4798" s="18">
        <v>30361</v>
      </c>
      <c r="W4798">
        <v>248.47</v>
      </c>
      <c r="Y4798" s="18"/>
    </row>
    <row r="4799" spans="22:25">
      <c r="V4799" s="18">
        <v>30362</v>
      </c>
      <c r="W4799">
        <v>248.47</v>
      </c>
      <c r="Y4799" s="18"/>
    </row>
    <row r="4800" spans="22:25">
      <c r="V4800" s="18">
        <v>30363</v>
      </c>
      <c r="W4800">
        <v>248.47</v>
      </c>
      <c r="Y4800" s="18"/>
    </row>
    <row r="4801" spans="22:25">
      <c r="V4801" s="18">
        <v>30364</v>
      </c>
      <c r="W4801">
        <v>248.47</v>
      </c>
      <c r="Y4801" s="18"/>
    </row>
    <row r="4802" spans="22:25">
      <c r="V4802" s="18">
        <v>30365</v>
      </c>
      <c r="W4802">
        <v>248.47</v>
      </c>
      <c r="Y4802" s="18"/>
    </row>
    <row r="4803" spans="22:25">
      <c r="V4803" s="18">
        <v>30366</v>
      </c>
      <c r="W4803">
        <v>248.47</v>
      </c>
      <c r="Y4803" s="18"/>
    </row>
    <row r="4804" spans="22:25">
      <c r="V4804" s="18">
        <v>30367</v>
      </c>
      <c r="W4804">
        <v>248.47</v>
      </c>
      <c r="Y4804" s="18"/>
    </row>
    <row r="4805" spans="22:25">
      <c r="V4805" s="18">
        <v>30368</v>
      </c>
      <c r="W4805">
        <v>248.47</v>
      </c>
      <c r="Y4805" s="18"/>
    </row>
    <row r="4806" spans="22:25">
      <c r="V4806" s="18">
        <v>30369</v>
      </c>
      <c r="W4806">
        <v>248.47</v>
      </c>
      <c r="Y4806" s="18"/>
    </row>
    <row r="4807" spans="22:25">
      <c r="V4807" s="18">
        <v>30370</v>
      </c>
      <c r="W4807">
        <v>248.47</v>
      </c>
      <c r="Y4807" s="18"/>
    </row>
    <row r="4808" spans="22:25">
      <c r="V4808" s="18">
        <v>30371</v>
      </c>
      <c r="W4808">
        <v>248.47</v>
      </c>
      <c r="Y4808" s="18"/>
    </row>
    <row r="4809" spans="22:25">
      <c r="V4809" s="18">
        <v>30372</v>
      </c>
      <c r="W4809">
        <v>248.47</v>
      </c>
      <c r="Y4809" s="18"/>
    </row>
    <row r="4810" spans="22:25">
      <c r="V4810" s="18">
        <v>30373</v>
      </c>
      <c r="W4810">
        <v>248.47</v>
      </c>
      <c r="Y4810" s="18"/>
    </row>
    <row r="4811" spans="22:25">
      <c r="V4811" s="18">
        <v>30374</v>
      </c>
      <c r="W4811">
        <v>248.47</v>
      </c>
      <c r="Y4811" s="18"/>
    </row>
    <row r="4812" spans="22:25">
      <c r="V4812" s="18">
        <v>30375</v>
      </c>
      <c r="W4812">
        <v>253.79</v>
      </c>
      <c r="Y4812" s="18"/>
    </row>
    <row r="4813" spans="22:25">
      <c r="V4813" s="18">
        <v>30376</v>
      </c>
      <c r="W4813">
        <v>253.79</v>
      </c>
      <c r="Y4813" s="18"/>
    </row>
    <row r="4814" spans="22:25">
      <c r="V4814" s="18">
        <v>30377</v>
      </c>
      <c r="W4814">
        <v>253.79</v>
      </c>
      <c r="Y4814" s="18"/>
    </row>
    <row r="4815" spans="22:25">
      <c r="V4815" s="18">
        <v>30378</v>
      </c>
      <c r="W4815">
        <v>253.79</v>
      </c>
      <c r="Y4815" s="18"/>
    </row>
    <row r="4816" spans="22:25">
      <c r="V4816" s="18">
        <v>30379</v>
      </c>
      <c r="W4816">
        <v>253.79</v>
      </c>
      <c r="Y4816" s="18"/>
    </row>
    <row r="4817" spans="22:25">
      <c r="V4817" s="18">
        <v>30380</v>
      </c>
      <c r="W4817">
        <v>253.79</v>
      </c>
      <c r="Y4817" s="18"/>
    </row>
    <row r="4818" spans="22:25">
      <c r="V4818" s="18">
        <v>30381</v>
      </c>
      <c r="W4818">
        <v>253.79</v>
      </c>
      <c r="Y4818" s="18"/>
    </row>
    <row r="4819" spans="22:25">
      <c r="V4819" s="18">
        <v>30382</v>
      </c>
      <c r="W4819">
        <v>253.79</v>
      </c>
      <c r="Y4819" s="18"/>
    </row>
    <row r="4820" spans="22:25">
      <c r="V4820" s="18">
        <v>30383</v>
      </c>
      <c r="W4820">
        <v>253.79</v>
      </c>
      <c r="Y4820" s="18"/>
    </row>
    <row r="4821" spans="22:25">
      <c r="V4821" s="18">
        <v>30384</v>
      </c>
      <c r="W4821">
        <v>253.79</v>
      </c>
      <c r="Y4821" s="18"/>
    </row>
    <row r="4822" spans="22:25">
      <c r="V4822" s="18">
        <v>30385</v>
      </c>
      <c r="W4822">
        <v>253.79</v>
      </c>
      <c r="Y4822" s="18"/>
    </row>
    <row r="4823" spans="22:25">
      <c r="V4823" s="18">
        <v>30386</v>
      </c>
      <c r="W4823">
        <v>253.79</v>
      </c>
      <c r="Y4823" s="18"/>
    </row>
    <row r="4824" spans="22:25">
      <c r="V4824" s="18">
        <v>30387</v>
      </c>
      <c r="W4824">
        <v>253.79</v>
      </c>
      <c r="Y4824" s="18"/>
    </row>
    <row r="4825" spans="22:25">
      <c r="V4825" s="18">
        <v>30388</v>
      </c>
      <c r="W4825">
        <v>253.79</v>
      </c>
      <c r="Y4825" s="18"/>
    </row>
    <row r="4826" spans="22:25">
      <c r="V4826" s="18">
        <v>30389</v>
      </c>
      <c r="W4826">
        <v>253.79</v>
      </c>
      <c r="Y4826" s="18"/>
    </row>
    <row r="4827" spans="22:25">
      <c r="V4827" s="18">
        <v>30390</v>
      </c>
      <c r="W4827">
        <v>253.79</v>
      </c>
      <c r="Y4827" s="18"/>
    </row>
    <row r="4828" spans="22:25">
      <c r="V4828" s="18">
        <v>30391</v>
      </c>
      <c r="W4828">
        <v>253.79</v>
      </c>
      <c r="Y4828" s="18"/>
    </row>
    <row r="4829" spans="22:25">
      <c r="V4829" s="18">
        <v>30392</v>
      </c>
      <c r="W4829">
        <v>253.79</v>
      </c>
      <c r="Y4829" s="18"/>
    </row>
    <row r="4830" spans="22:25">
      <c r="V4830" s="18">
        <v>30393</v>
      </c>
      <c r="W4830">
        <v>253.79</v>
      </c>
      <c r="Y4830" s="18"/>
    </row>
    <row r="4831" spans="22:25">
      <c r="V4831" s="18">
        <v>30394</v>
      </c>
      <c r="W4831">
        <v>253.79</v>
      </c>
      <c r="Y4831" s="18"/>
    </row>
    <row r="4832" spans="22:25">
      <c r="V4832" s="18">
        <v>30395</v>
      </c>
      <c r="W4832">
        <v>253.79</v>
      </c>
      <c r="Y4832" s="18"/>
    </row>
    <row r="4833" spans="22:25">
      <c r="V4833" s="18">
        <v>30396</v>
      </c>
      <c r="W4833">
        <v>253.79</v>
      </c>
      <c r="Y4833" s="18"/>
    </row>
    <row r="4834" spans="22:25">
      <c r="V4834" s="18">
        <v>30397</v>
      </c>
      <c r="W4834">
        <v>253.79</v>
      </c>
      <c r="Y4834" s="18"/>
    </row>
    <row r="4835" spans="22:25">
      <c r="V4835" s="18">
        <v>30398</v>
      </c>
      <c r="W4835">
        <v>253.79</v>
      </c>
      <c r="Y4835" s="18"/>
    </row>
    <row r="4836" spans="22:25">
      <c r="V4836" s="18">
        <v>30399</v>
      </c>
      <c r="W4836">
        <v>253.79</v>
      </c>
      <c r="Y4836" s="18"/>
    </row>
    <row r="4837" spans="22:25">
      <c r="V4837" s="18">
        <v>30400</v>
      </c>
      <c r="W4837">
        <v>253.79</v>
      </c>
      <c r="Y4837" s="18"/>
    </row>
    <row r="4838" spans="22:25">
      <c r="V4838" s="18">
        <v>30401</v>
      </c>
      <c r="W4838">
        <v>253.79</v>
      </c>
      <c r="Y4838" s="18"/>
    </row>
    <row r="4839" spans="22:25">
      <c r="V4839" s="18">
        <v>30402</v>
      </c>
      <c r="W4839">
        <v>253.79</v>
      </c>
      <c r="Y4839" s="18"/>
    </row>
    <row r="4840" spans="22:25">
      <c r="V4840" s="18">
        <v>30403</v>
      </c>
      <c r="W4840">
        <v>253.79</v>
      </c>
      <c r="Y4840" s="18"/>
    </row>
    <row r="4841" spans="22:25">
      <c r="V4841" s="18">
        <v>30404</v>
      </c>
      <c r="W4841">
        <v>253.79</v>
      </c>
      <c r="Y4841" s="18"/>
    </row>
    <row r="4842" spans="22:25">
      <c r="V4842" s="18">
        <v>30405</v>
      </c>
      <c r="W4842">
        <v>253.79</v>
      </c>
      <c r="Y4842" s="18"/>
    </row>
    <row r="4843" spans="22:25">
      <c r="V4843" s="18">
        <v>30406</v>
      </c>
      <c r="W4843">
        <v>262.62</v>
      </c>
      <c r="Y4843" s="18"/>
    </row>
    <row r="4844" spans="22:25">
      <c r="V4844" s="18">
        <v>30407</v>
      </c>
      <c r="W4844">
        <v>262.62</v>
      </c>
      <c r="Y4844" s="18"/>
    </row>
    <row r="4845" spans="22:25">
      <c r="V4845" s="18">
        <v>30408</v>
      </c>
      <c r="W4845">
        <v>262.62</v>
      </c>
      <c r="Y4845" s="18"/>
    </row>
    <row r="4846" spans="22:25">
      <c r="V4846" s="18">
        <v>30409</v>
      </c>
      <c r="W4846">
        <v>262.62</v>
      </c>
      <c r="Y4846" s="18"/>
    </row>
    <row r="4847" spans="22:25">
      <c r="V4847" s="18">
        <v>30410</v>
      </c>
      <c r="W4847">
        <v>262.62</v>
      </c>
      <c r="Y4847" s="18"/>
    </row>
    <row r="4848" spans="22:25">
      <c r="V4848" s="18">
        <v>30411</v>
      </c>
      <c r="W4848">
        <v>262.62</v>
      </c>
      <c r="Y4848" s="18"/>
    </row>
    <row r="4849" spans="22:25">
      <c r="V4849" s="18">
        <v>30412</v>
      </c>
      <c r="W4849">
        <v>262.62</v>
      </c>
      <c r="Y4849" s="18"/>
    </row>
    <row r="4850" spans="22:25">
      <c r="V4850" s="18">
        <v>30413</v>
      </c>
      <c r="W4850">
        <v>262.62</v>
      </c>
      <c r="Y4850" s="18"/>
    </row>
    <row r="4851" spans="22:25">
      <c r="V4851" s="18">
        <v>30414</v>
      </c>
      <c r="W4851">
        <v>262.62</v>
      </c>
      <c r="Y4851" s="18"/>
    </row>
    <row r="4852" spans="22:25">
      <c r="V4852" s="18">
        <v>30415</v>
      </c>
      <c r="W4852">
        <v>262.62</v>
      </c>
      <c r="Y4852" s="18"/>
    </row>
    <row r="4853" spans="22:25">
      <c r="V4853" s="18">
        <v>30416</v>
      </c>
      <c r="W4853">
        <v>262.62</v>
      </c>
      <c r="Y4853" s="18"/>
    </row>
    <row r="4854" spans="22:25">
      <c r="V4854" s="18">
        <v>30417</v>
      </c>
      <c r="W4854">
        <v>262.62</v>
      </c>
      <c r="Y4854" s="18"/>
    </row>
    <row r="4855" spans="22:25">
      <c r="V4855" s="18">
        <v>30418</v>
      </c>
      <c r="W4855">
        <v>262.62</v>
      </c>
      <c r="Y4855" s="18"/>
    </row>
    <row r="4856" spans="22:25">
      <c r="V4856" s="18">
        <v>30419</v>
      </c>
      <c r="W4856">
        <v>262.62</v>
      </c>
      <c r="Y4856" s="18"/>
    </row>
    <row r="4857" spans="22:25">
      <c r="V4857" s="18">
        <v>30420</v>
      </c>
      <c r="W4857">
        <v>262.62</v>
      </c>
      <c r="Y4857" s="18"/>
    </row>
    <row r="4858" spans="22:25">
      <c r="V4858" s="18">
        <v>30421</v>
      </c>
      <c r="W4858">
        <v>262.62</v>
      </c>
      <c r="Y4858" s="18"/>
    </row>
    <row r="4859" spans="22:25">
      <c r="V4859" s="18">
        <v>30422</v>
      </c>
      <c r="W4859">
        <v>262.62</v>
      </c>
      <c r="Y4859" s="18"/>
    </row>
    <row r="4860" spans="22:25">
      <c r="V4860" s="18">
        <v>30423</v>
      </c>
      <c r="W4860">
        <v>262.62</v>
      </c>
      <c r="Y4860" s="18"/>
    </row>
    <row r="4861" spans="22:25">
      <c r="V4861" s="18">
        <v>30424</v>
      </c>
      <c r="W4861">
        <v>262.62</v>
      </c>
      <c r="Y4861" s="18"/>
    </row>
    <row r="4862" spans="22:25">
      <c r="V4862" s="18">
        <v>30425</v>
      </c>
      <c r="W4862">
        <v>262.62</v>
      </c>
      <c r="Y4862" s="18"/>
    </row>
    <row r="4863" spans="22:25">
      <c r="V4863" s="18">
        <v>30426</v>
      </c>
      <c r="W4863">
        <v>262.62</v>
      </c>
      <c r="Y4863" s="18"/>
    </row>
    <row r="4864" spans="22:25">
      <c r="V4864" s="18">
        <v>30427</v>
      </c>
      <c r="W4864">
        <v>262.62</v>
      </c>
      <c r="Y4864" s="18"/>
    </row>
    <row r="4865" spans="22:25">
      <c r="V4865" s="18">
        <v>30428</v>
      </c>
      <c r="W4865">
        <v>262.62</v>
      </c>
      <c r="Y4865" s="18"/>
    </row>
    <row r="4866" spans="22:25">
      <c r="V4866" s="18">
        <v>30429</v>
      </c>
      <c r="W4866">
        <v>262.62</v>
      </c>
      <c r="Y4866" s="18"/>
    </row>
    <row r="4867" spans="22:25">
      <c r="V4867" s="18">
        <v>30430</v>
      </c>
      <c r="W4867">
        <v>262.62</v>
      </c>
      <c r="Y4867" s="18"/>
    </row>
    <row r="4868" spans="22:25">
      <c r="V4868" s="18">
        <v>30431</v>
      </c>
      <c r="W4868">
        <v>262.62</v>
      </c>
      <c r="Y4868" s="18"/>
    </row>
    <row r="4869" spans="22:25">
      <c r="V4869" s="18">
        <v>30432</v>
      </c>
      <c r="W4869">
        <v>262.62</v>
      </c>
      <c r="Y4869" s="18"/>
    </row>
    <row r="4870" spans="22:25">
      <c r="V4870" s="18">
        <v>30433</v>
      </c>
      <c r="W4870">
        <v>262.62</v>
      </c>
      <c r="Y4870" s="18"/>
    </row>
    <row r="4871" spans="22:25">
      <c r="V4871" s="18">
        <v>30434</v>
      </c>
      <c r="W4871">
        <v>262.62</v>
      </c>
      <c r="Y4871" s="18"/>
    </row>
    <row r="4872" spans="22:25">
      <c r="V4872" s="18">
        <v>30435</v>
      </c>
      <c r="W4872">
        <v>283.29000000000002</v>
      </c>
      <c r="Y4872" s="18"/>
    </row>
    <row r="4873" spans="22:25">
      <c r="V4873" s="18">
        <v>30436</v>
      </c>
      <c r="W4873">
        <v>283.29000000000002</v>
      </c>
      <c r="Y4873" s="18"/>
    </row>
    <row r="4874" spans="22:25">
      <c r="V4874" s="18">
        <v>30437</v>
      </c>
      <c r="W4874">
        <v>283.29000000000002</v>
      </c>
      <c r="Y4874" s="18"/>
    </row>
    <row r="4875" spans="22:25">
      <c r="V4875" s="18">
        <v>30438</v>
      </c>
      <c r="W4875">
        <v>283.29000000000002</v>
      </c>
      <c r="Y4875" s="18"/>
    </row>
    <row r="4876" spans="22:25">
      <c r="V4876" s="18">
        <v>30439</v>
      </c>
      <c r="W4876">
        <v>283.29000000000002</v>
      </c>
      <c r="Y4876" s="18"/>
    </row>
    <row r="4877" spans="22:25">
      <c r="V4877" s="18">
        <v>30440</v>
      </c>
      <c r="W4877">
        <v>283.29000000000002</v>
      </c>
      <c r="Y4877" s="18"/>
    </row>
    <row r="4878" spans="22:25">
      <c r="V4878" s="18">
        <v>30441</v>
      </c>
      <c r="W4878">
        <v>283.29000000000002</v>
      </c>
      <c r="Y4878" s="18"/>
    </row>
    <row r="4879" spans="22:25">
      <c r="V4879" s="18">
        <v>30442</v>
      </c>
      <c r="W4879">
        <v>283.29000000000002</v>
      </c>
      <c r="Y4879" s="18"/>
    </row>
    <row r="4880" spans="22:25">
      <c r="V4880" s="18">
        <v>30443</v>
      </c>
      <c r="W4880">
        <v>283.29000000000002</v>
      </c>
      <c r="Y4880" s="18"/>
    </row>
    <row r="4881" spans="22:25">
      <c r="V4881" s="18">
        <v>30444</v>
      </c>
      <c r="W4881">
        <v>283.29000000000002</v>
      </c>
      <c r="Y4881" s="18"/>
    </row>
    <row r="4882" spans="22:25">
      <c r="V4882" s="18">
        <v>30445</v>
      </c>
      <c r="W4882">
        <v>283.29000000000002</v>
      </c>
      <c r="Y4882" s="18"/>
    </row>
    <row r="4883" spans="22:25">
      <c r="V4883" s="18">
        <v>30446</v>
      </c>
      <c r="W4883">
        <v>283.29000000000002</v>
      </c>
      <c r="Y4883" s="18"/>
    </row>
    <row r="4884" spans="22:25">
      <c r="V4884" s="18">
        <v>30447</v>
      </c>
      <c r="W4884">
        <v>283.29000000000002</v>
      </c>
      <c r="Y4884" s="18"/>
    </row>
    <row r="4885" spans="22:25">
      <c r="V4885" s="18">
        <v>30448</v>
      </c>
      <c r="W4885">
        <v>283.29000000000002</v>
      </c>
      <c r="Y4885" s="18"/>
    </row>
    <row r="4886" spans="22:25">
      <c r="V4886" s="18">
        <v>30449</v>
      </c>
      <c r="W4886">
        <v>283.29000000000002</v>
      </c>
      <c r="Y4886" s="18"/>
    </row>
    <row r="4887" spans="22:25">
      <c r="V4887" s="18">
        <v>30450</v>
      </c>
      <c r="W4887">
        <v>283.29000000000002</v>
      </c>
      <c r="Y4887" s="18"/>
    </row>
    <row r="4888" spans="22:25">
      <c r="V4888" s="18">
        <v>30451</v>
      </c>
      <c r="W4888">
        <v>283.29000000000002</v>
      </c>
      <c r="Y4888" s="18"/>
    </row>
    <row r="4889" spans="22:25">
      <c r="V4889" s="18">
        <v>30452</v>
      </c>
      <c r="W4889">
        <v>283.29000000000002</v>
      </c>
      <c r="Y4889" s="18"/>
    </row>
    <row r="4890" spans="22:25">
      <c r="V4890" s="18">
        <v>30453</v>
      </c>
      <c r="W4890">
        <v>283.29000000000002</v>
      </c>
      <c r="Y4890" s="18"/>
    </row>
    <row r="4891" spans="22:25">
      <c r="V4891" s="18">
        <v>30454</v>
      </c>
      <c r="W4891">
        <v>283.29000000000002</v>
      </c>
      <c r="Y4891" s="18"/>
    </row>
    <row r="4892" spans="22:25">
      <c r="V4892" s="18">
        <v>30455</v>
      </c>
      <c r="W4892">
        <v>283.29000000000002</v>
      </c>
      <c r="Y4892" s="18"/>
    </row>
    <row r="4893" spans="22:25">
      <c r="V4893" s="18">
        <v>30456</v>
      </c>
      <c r="W4893">
        <v>283.29000000000002</v>
      </c>
      <c r="Y4893" s="18"/>
    </row>
    <row r="4894" spans="22:25">
      <c r="V4894" s="18">
        <v>30457</v>
      </c>
      <c r="W4894">
        <v>283.29000000000002</v>
      </c>
      <c r="Y4894" s="18"/>
    </row>
    <row r="4895" spans="22:25">
      <c r="V4895" s="18">
        <v>30458</v>
      </c>
      <c r="W4895">
        <v>283.29000000000002</v>
      </c>
      <c r="Y4895" s="18"/>
    </row>
    <row r="4896" spans="22:25">
      <c r="V4896" s="18">
        <v>30459</v>
      </c>
      <c r="W4896">
        <v>283.29000000000002</v>
      </c>
      <c r="Y4896" s="18"/>
    </row>
    <row r="4897" spans="22:25">
      <c r="V4897" s="18">
        <v>30460</v>
      </c>
      <c r="W4897">
        <v>283.29000000000002</v>
      </c>
      <c r="Y4897" s="18"/>
    </row>
    <row r="4898" spans="22:25">
      <c r="V4898" s="18">
        <v>30461</v>
      </c>
      <c r="W4898">
        <v>283.29000000000002</v>
      </c>
      <c r="Y4898" s="18"/>
    </row>
    <row r="4899" spans="22:25">
      <c r="V4899" s="18">
        <v>30462</v>
      </c>
      <c r="W4899">
        <v>283.29000000000002</v>
      </c>
      <c r="Y4899" s="18"/>
    </row>
    <row r="4900" spans="22:25">
      <c r="V4900" s="18">
        <v>30463</v>
      </c>
      <c r="W4900">
        <v>283.29000000000002</v>
      </c>
      <c r="Y4900" s="18"/>
    </row>
    <row r="4901" spans="22:25">
      <c r="V4901" s="18">
        <v>30464</v>
      </c>
      <c r="W4901">
        <v>283.29000000000002</v>
      </c>
      <c r="Y4901" s="18"/>
    </row>
    <row r="4902" spans="22:25">
      <c r="V4902" s="18">
        <v>30465</v>
      </c>
      <c r="W4902">
        <v>283.29000000000002</v>
      </c>
      <c r="Y4902" s="18"/>
    </row>
    <row r="4903" spans="22:25">
      <c r="V4903" s="18">
        <v>30466</v>
      </c>
      <c r="W4903">
        <v>283.29000000000002</v>
      </c>
      <c r="Y4903" s="18"/>
    </row>
    <row r="4904" spans="22:25">
      <c r="V4904" s="18">
        <v>30467</v>
      </c>
      <c r="W4904">
        <v>278.95999999999998</v>
      </c>
      <c r="Y4904" s="18"/>
    </row>
    <row r="4905" spans="22:25">
      <c r="V4905" s="18">
        <v>30468</v>
      </c>
      <c r="W4905">
        <v>278.95999999999998</v>
      </c>
      <c r="Y4905" s="18"/>
    </row>
    <row r="4906" spans="22:25">
      <c r="V4906" s="18">
        <v>30469</v>
      </c>
      <c r="W4906">
        <v>278.95999999999998</v>
      </c>
      <c r="Y4906" s="18"/>
    </row>
    <row r="4907" spans="22:25">
      <c r="V4907" s="18">
        <v>30470</v>
      </c>
      <c r="W4907">
        <v>278.95999999999998</v>
      </c>
      <c r="Y4907" s="18"/>
    </row>
    <row r="4908" spans="22:25">
      <c r="V4908" s="18">
        <v>30471</v>
      </c>
      <c r="W4908">
        <v>278.95999999999998</v>
      </c>
      <c r="Y4908" s="18"/>
    </row>
    <row r="4909" spans="22:25">
      <c r="V4909" s="18">
        <v>30472</v>
      </c>
      <c r="W4909">
        <v>278.95999999999998</v>
      </c>
      <c r="Y4909" s="18"/>
    </row>
    <row r="4910" spans="22:25">
      <c r="V4910" s="18">
        <v>30473</v>
      </c>
      <c r="W4910">
        <v>278.95999999999998</v>
      </c>
      <c r="Y4910" s="18"/>
    </row>
    <row r="4911" spans="22:25">
      <c r="V4911" s="18">
        <v>30474</v>
      </c>
      <c r="W4911">
        <v>278.95999999999998</v>
      </c>
      <c r="Y4911" s="18"/>
    </row>
    <row r="4912" spans="22:25">
      <c r="V4912" s="18">
        <v>30475</v>
      </c>
      <c r="W4912">
        <v>278.95999999999998</v>
      </c>
      <c r="Y4912" s="18"/>
    </row>
    <row r="4913" spans="22:25">
      <c r="V4913" s="18">
        <v>30476</v>
      </c>
      <c r="W4913">
        <v>278.95999999999998</v>
      </c>
      <c r="Y4913" s="18"/>
    </row>
    <row r="4914" spans="22:25">
      <c r="V4914" s="18">
        <v>30477</v>
      </c>
      <c r="W4914">
        <v>278.95999999999998</v>
      </c>
      <c r="Y4914" s="18"/>
    </row>
    <row r="4915" spans="22:25">
      <c r="V4915" s="18">
        <v>30478</v>
      </c>
      <c r="W4915">
        <v>278.95999999999998</v>
      </c>
      <c r="Y4915" s="18"/>
    </row>
    <row r="4916" spans="22:25">
      <c r="V4916" s="18">
        <v>30479</v>
      </c>
      <c r="W4916">
        <v>278.95999999999998</v>
      </c>
      <c r="Y4916" s="18"/>
    </row>
    <row r="4917" spans="22:25">
      <c r="V4917" s="18">
        <v>30480</v>
      </c>
      <c r="W4917">
        <v>278.95999999999998</v>
      </c>
      <c r="Y4917" s="18"/>
    </row>
    <row r="4918" spans="22:25">
      <c r="V4918" s="18">
        <v>30481</v>
      </c>
      <c r="W4918">
        <v>278.95999999999998</v>
      </c>
      <c r="Y4918" s="18"/>
    </row>
    <row r="4919" spans="22:25">
      <c r="V4919" s="18">
        <v>30482</v>
      </c>
      <c r="W4919">
        <v>278.95999999999998</v>
      </c>
      <c r="Y4919" s="18"/>
    </row>
    <row r="4920" spans="22:25">
      <c r="V4920" s="18">
        <v>30483</v>
      </c>
      <c r="W4920">
        <v>278.95999999999998</v>
      </c>
      <c r="Y4920" s="18"/>
    </row>
    <row r="4921" spans="22:25">
      <c r="V4921" s="18">
        <v>30484</v>
      </c>
      <c r="W4921">
        <v>278.95999999999998</v>
      </c>
      <c r="Y4921" s="18"/>
    </row>
    <row r="4922" spans="22:25">
      <c r="V4922" s="18">
        <v>30485</v>
      </c>
      <c r="W4922">
        <v>278.95999999999998</v>
      </c>
      <c r="Y4922" s="18"/>
    </row>
    <row r="4923" spans="22:25">
      <c r="V4923" s="18">
        <v>30486</v>
      </c>
      <c r="W4923">
        <v>278.95999999999998</v>
      </c>
      <c r="Y4923" s="18"/>
    </row>
    <row r="4924" spans="22:25">
      <c r="V4924" s="18">
        <v>30487</v>
      </c>
      <c r="W4924">
        <v>278.95999999999998</v>
      </c>
      <c r="Y4924" s="18"/>
    </row>
    <row r="4925" spans="22:25">
      <c r="V4925" s="18">
        <v>30488</v>
      </c>
      <c r="W4925">
        <v>278.95999999999998</v>
      </c>
      <c r="Y4925" s="18"/>
    </row>
    <row r="4926" spans="22:25">
      <c r="V4926" s="18">
        <v>30489</v>
      </c>
      <c r="W4926">
        <v>278.95999999999998</v>
      </c>
      <c r="Y4926" s="18"/>
    </row>
    <row r="4927" spans="22:25">
      <c r="V4927" s="18">
        <v>30490</v>
      </c>
      <c r="W4927">
        <v>278.95999999999998</v>
      </c>
      <c r="Y4927" s="18"/>
    </row>
    <row r="4928" spans="22:25">
      <c r="V4928" s="18">
        <v>30491</v>
      </c>
      <c r="W4928">
        <v>278.95999999999998</v>
      </c>
      <c r="Y4928" s="18"/>
    </row>
    <row r="4929" spans="22:25">
      <c r="V4929" s="18">
        <v>30492</v>
      </c>
      <c r="W4929">
        <v>278.95999999999998</v>
      </c>
      <c r="Y4929" s="18"/>
    </row>
    <row r="4930" spans="22:25">
      <c r="V4930" s="18">
        <v>30493</v>
      </c>
      <c r="W4930">
        <v>278.95999999999998</v>
      </c>
      <c r="Y4930" s="18"/>
    </row>
    <row r="4931" spans="22:25">
      <c r="V4931" s="18">
        <v>30494</v>
      </c>
      <c r="W4931">
        <v>278.95999999999998</v>
      </c>
      <c r="Y4931" s="18"/>
    </row>
    <row r="4932" spans="22:25">
      <c r="V4932" s="18">
        <v>30495</v>
      </c>
      <c r="W4932">
        <v>278.95999999999998</v>
      </c>
      <c r="Y4932" s="18"/>
    </row>
    <row r="4933" spans="22:25">
      <c r="V4933" s="18">
        <v>30496</v>
      </c>
      <c r="W4933">
        <v>278.95999999999998</v>
      </c>
      <c r="Y4933" s="18"/>
    </row>
    <row r="4934" spans="22:25">
      <c r="V4934" s="18">
        <v>30497</v>
      </c>
      <c r="W4934">
        <v>289.82</v>
      </c>
      <c r="Y4934" s="18"/>
    </row>
    <row r="4935" spans="22:25">
      <c r="V4935" s="18">
        <v>30498</v>
      </c>
      <c r="W4935">
        <v>289.82</v>
      </c>
      <c r="Y4935" s="18"/>
    </row>
    <row r="4936" spans="22:25">
      <c r="V4936" s="18">
        <v>30499</v>
      </c>
      <c r="W4936">
        <v>289.82</v>
      </c>
      <c r="Y4936" s="18"/>
    </row>
    <row r="4937" spans="22:25">
      <c r="V4937" s="18">
        <v>30500</v>
      </c>
      <c r="W4937">
        <v>289.82</v>
      </c>
      <c r="Y4937" s="18"/>
    </row>
    <row r="4938" spans="22:25">
      <c r="V4938" s="18">
        <v>30501</v>
      </c>
      <c r="W4938">
        <v>289.82</v>
      </c>
      <c r="Y4938" s="18"/>
    </row>
    <row r="4939" spans="22:25">
      <c r="V4939" s="18">
        <v>30502</v>
      </c>
      <c r="W4939">
        <v>289.82</v>
      </c>
      <c r="Y4939" s="18"/>
    </row>
    <row r="4940" spans="22:25">
      <c r="V4940" s="18">
        <v>30503</v>
      </c>
      <c r="W4940">
        <v>289.82</v>
      </c>
      <c r="Y4940" s="18"/>
    </row>
    <row r="4941" spans="22:25">
      <c r="V4941" s="18">
        <v>30504</v>
      </c>
      <c r="W4941">
        <v>289.82</v>
      </c>
      <c r="Y4941" s="18"/>
    </row>
    <row r="4942" spans="22:25">
      <c r="V4942" s="18">
        <v>30505</v>
      </c>
      <c r="W4942">
        <v>289.82</v>
      </c>
      <c r="Y4942" s="18"/>
    </row>
    <row r="4943" spans="22:25">
      <c r="V4943" s="18">
        <v>30506</v>
      </c>
      <c r="W4943">
        <v>289.82</v>
      </c>
      <c r="Y4943" s="18"/>
    </row>
    <row r="4944" spans="22:25">
      <c r="V4944" s="18">
        <v>30507</v>
      </c>
      <c r="W4944">
        <v>289.82</v>
      </c>
      <c r="Y4944" s="18"/>
    </row>
    <row r="4945" spans="22:25">
      <c r="V4945" s="18">
        <v>30508</v>
      </c>
      <c r="W4945">
        <v>289.82</v>
      </c>
      <c r="Y4945" s="18"/>
    </row>
    <row r="4946" spans="22:25">
      <c r="V4946" s="18">
        <v>30509</v>
      </c>
      <c r="W4946">
        <v>289.82</v>
      </c>
      <c r="Y4946" s="18"/>
    </row>
    <row r="4947" spans="22:25">
      <c r="V4947" s="18">
        <v>30510</v>
      </c>
      <c r="W4947">
        <v>289.82</v>
      </c>
      <c r="Y4947" s="18"/>
    </row>
    <row r="4948" spans="22:25">
      <c r="V4948" s="18">
        <v>30511</v>
      </c>
      <c r="W4948">
        <v>289.82</v>
      </c>
      <c r="Y4948" s="18"/>
    </row>
    <row r="4949" spans="22:25">
      <c r="V4949" s="18">
        <v>30512</v>
      </c>
      <c r="W4949">
        <v>289.82</v>
      </c>
      <c r="Y4949" s="18"/>
    </row>
    <row r="4950" spans="22:25">
      <c r="V4950" s="18">
        <v>30513</v>
      </c>
      <c r="W4950">
        <v>289.82</v>
      </c>
      <c r="Y4950" s="18"/>
    </row>
    <row r="4951" spans="22:25">
      <c r="V4951" s="18">
        <v>30514</v>
      </c>
      <c r="W4951">
        <v>289.82</v>
      </c>
      <c r="Y4951" s="18"/>
    </row>
    <row r="4952" spans="22:25">
      <c r="V4952" s="18">
        <v>30515</v>
      </c>
      <c r="W4952">
        <v>289.82</v>
      </c>
      <c r="Y4952" s="18"/>
    </row>
    <row r="4953" spans="22:25">
      <c r="V4953" s="18">
        <v>30516</v>
      </c>
      <c r="W4953">
        <v>289.82</v>
      </c>
      <c r="Y4953" s="18"/>
    </row>
    <row r="4954" spans="22:25">
      <c r="V4954" s="18">
        <v>30517</v>
      </c>
      <c r="W4954">
        <v>289.82</v>
      </c>
      <c r="Y4954" s="18"/>
    </row>
    <row r="4955" spans="22:25">
      <c r="V4955" s="18">
        <v>30518</v>
      </c>
      <c r="W4955">
        <v>289.82</v>
      </c>
      <c r="Y4955" s="18"/>
    </row>
    <row r="4956" spans="22:25">
      <c r="V4956" s="18">
        <v>30519</v>
      </c>
      <c r="W4956">
        <v>289.82</v>
      </c>
      <c r="Y4956" s="18"/>
    </row>
    <row r="4957" spans="22:25">
      <c r="V4957" s="18">
        <v>30520</v>
      </c>
      <c r="W4957">
        <v>289.82</v>
      </c>
      <c r="Y4957" s="18"/>
    </row>
    <row r="4958" spans="22:25">
      <c r="V4958" s="18">
        <v>30521</v>
      </c>
      <c r="W4958">
        <v>289.82</v>
      </c>
      <c r="Y4958" s="18"/>
    </row>
    <row r="4959" spans="22:25">
      <c r="V4959" s="18">
        <v>30522</v>
      </c>
      <c r="W4959">
        <v>289.82</v>
      </c>
      <c r="Y4959" s="18"/>
    </row>
    <row r="4960" spans="22:25">
      <c r="V4960" s="18">
        <v>30523</v>
      </c>
      <c r="W4960">
        <v>289.82</v>
      </c>
      <c r="Y4960" s="18"/>
    </row>
    <row r="4961" spans="22:25">
      <c r="V4961" s="18">
        <v>30524</v>
      </c>
      <c r="W4961">
        <v>289.82</v>
      </c>
      <c r="Y4961" s="18"/>
    </row>
    <row r="4962" spans="22:25">
      <c r="V4962" s="18">
        <v>30525</v>
      </c>
      <c r="W4962">
        <v>289.82</v>
      </c>
      <c r="Y4962" s="18"/>
    </row>
    <row r="4963" spans="22:25">
      <c r="V4963" s="18">
        <v>30526</v>
      </c>
      <c r="W4963">
        <v>280.48</v>
      </c>
      <c r="Y4963" s="18"/>
    </row>
    <row r="4964" spans="22:25">
      <c r="V4964" s="18">
        <v>30527</v>
      </c>
      <c r="W4964">
        <v>280.48</v>
      </c>
      <c r="Y4964" s="18"/>
    </row>
    <row r="4965" spans="22:25">
      <c r="V4965" s="18">
        <v>30528</v>
      </c>
      <c r="W4965">
        <v>280.48</v>
      </c>
      <c r="Y4965" s="18"/>
    </row>
    <row r="4966" spans="22:25">
      <c r="V4966" s="18">
        <v>30529</v>
      </c>
      <c r="W4966">
        <v>280.48</v>
      </c>
      <c r="Y4966" s="18"/>
    </row>
    <row r="4967" spans="22:25">
      <c r="V4967" s="18">
        <v>30530</v>
      </c>
      <c r="W4967">
        <v>280.48</v>
      </c>
      <c r="Y4967" s="18"/>
    </row>
    <row r="4968" spans="22:25">
      <c r="V4968" s="18">
        <v>30531</v>
      </c>
      <c r="W4968">
        <v>280.48</v>
      </c>
      <c r="Y4968" s="18"/>
    </row>
    <row r="4969" spans="22:25">
      <c r="V4969" s="18">
        <v>30532</v>
      </c>
      <c r="W4969">
        <v>280.48</v>
      </c>
      <c r="Y4969" s="18"/>
    </row>
    <row r="4970" spans="22:25">
      <c r="V4970" s="18">
        <v>30533</v>
      </c>
      <c r="W4970">
        <v>280.48</v>
      </c>
      <c r="Y4970" s="18"/>
    </row>
    <row r="4971" spans="22:25">
      <c r="V4971" s="18">
        <v>30534</v>
      </c>
      <c r="W4971">
        <v>280.48</v>
      </c>
      <c r="Y4971" s="18"/>
    </row>
    <row r="4972" spans="22:25">
      <c r="V4972" s="18">
        <v>30535</v>
      </c>
      <c r="W4972">
        <v>280.48</v>
      </c>
      <c r="Y4972" s="18"/>
    </row>
    <row r="4973" spans="22:25">
      <c r="V4973" s="18">
        <v>30536</v>
      </c>
      <c r="W4973">
        <v>280.48</v>
      </c>
      <c r="Y4973" s="18"/>
    </row>
    <row r="4974" spans="22:25">
      <c r="V4974" s="18">
        <v>30537</v>
      </c>
      <c r="W4974">
        <v>280.48</v>
      </c>
      <c r="Y4974" s="18"/>
    </row>
    <row r="4975" spans="22:25">
      <c r="V4975" s="18">
        <v>30538</v>
      </c>
      <c r="W4975">
        <v>280.48</v>
      </c>
      <c r="Y4975" s="18"/>
    </row>
    <row r="4976" spans="22:25">
      <c r="V4976" s="18">
        <v>30539</v>
      </c>
      <c r="W4976">
        <v>280.48</v>
      </c>
      <c r="Y4976" s="18"/>
    </row>
    <row r="4977" spans="22:25">
      <c r="V4977" s="18">
        <v>30540</v>
      </c>
      <c r="W4977">
        <v>280.48</v>
      </c>
      <c r="Y4977" s="18"/>
    </row>
    <row r="4978" spans="22:25">
      <c r="V4978" s="18">
        <v>30541</v>
      </c>
      <c r="W4978">
        <v>280.48</v>
      </c>
      <c r="Y4978" s="18"/>
    </row>
    <row r="4979" spans="22:25">
      <c r="V4979" s="18">
        <v>30542</v>
      </c>
      <c r="W4979">
        <v>280.48</v>
      </c>
      <c r="Y4979" s="18"/>
    </row>
    <row r="4980" spans="22:25">
      <c r="V4980" s="18">
        <v>30543</v>
      </c>
      <c r="W4980">
        <v>280.48</v>
      </c>
      <c r="Y4980" s="18"/>
    </row>
    <row r="4981" spans="22:25">
      <c r="V4981" s="18">
        <v>30544</v>
      </c>
      <c r="W4981">
        <v>280.48</v>
      </c>
      <c r="Y4981" s="18"/>
    </row>
    <row r="4982" spans="22:25">
      <c r="V4982" s="18">
        <v>30545</v>
      </c>
      <c r="W4982">
        <v>280.48</v>
      </c>
      <c r="Y4982" s="18"/>
    </row>
    <row r="4983" spans="22:25">
      <c r="V4983" s="18">
        <v>30546</v>
      </c>
      <c r="W4983">
        <v>280.48</v>
      </c>
      <c r="Y4983" s="18"/>
    </row>
    <row r="4984" spans="22:25">
      <c r="V4984" s="18">
        <v>30547</v>
      </c>
      <c r="W4984">
        <v>280.48</v>
      </c>
      <c r="Y4984" s="18"/>
    </row>
    <row r="4985" spans="22:25">
      <c r="V4985" s="18">
        <v>30548</v>
      </c>
      <c r="W4985">
        <v>280.48</v>
      </c>
      <c r="Y4985" s="18"/>
    </row>
    <row r="4986" spans="22:25">
      <c r="V4986" s="18">
        <v>30549</v>
      </c>
      <c r="W4986">
        <v>280.48</v>
      </c>
      <c r="Y4986" s="18"/>
    </row>
    <row r="4987" spans="22:25">
      <c r="V4987" s="18">
        <v>30550</v>
      </c>
      <c r="W4987">
        <v>280.48</v>
      </c>
      <c r="Y4987" s="18"/>
    </row>
    <row r="4988" spans="22:25">
      <c r="V4988" s="18">
        <v>30551</v>
      </c>
      <c r="W4988">
        <v>280.48</v>
      </c>
      <c r="Y4988" s="18"/>
    </row>
    <row r="4989" spans="22:25">
      <c r="V4989" s="18">
        <v>30552</v>
      </c>
      <c r="W4989">
        <v>280.48</v>
      </c>
      <c r="Y4989" s="18"/>
    </row>
    <row r="4990" spans="22:25">
      <c r="V4990" s="18">
        <v>30553</v>
      </c>
      <c r="W4990">
        <v>280.48</v>
      </c>
      <c r="Y4990" s="18"/>
    </row>
    <row r="4991" spans="22:25">
      <c r="V4991" s="18">
        <v>30554</v>
      </c>
      <c r="W4991">
        <v>280.48</v>
      </c>
      <c r="Y4991" s="18"/>
    </row>
    <row r="4992" spans="22:25">
      <c r="V4992" s="18">
        <v>30555</v>
      </c>
      <c r="W4992">
        <v>280.48</v>
      </c>
      <c r="Y4992" s="18"/>
    </row>
    <row r="4993" spans="22:25">
      <c r="V4993" s="18">
        <v>30556</v>
      </c>
      <c r="W4993">
        <v>280.48</v>
      </c>
      <c r="Y4993" s="18"/>
    </row>
    <row r="4994" spans="22:25">
      <c r="V4994" s="18">
        <v>30557</v>
      </c>
      <c r="W4994">
        <v>280.48</v>
      </c>
      <c r="Y4994" s="18"/>
    </row>
    <row r="4995" spans="22:25">
      <c r="V4995" s="18">
        <v>30558</v>
      </c>
      <c r="W4995">
        <v>280.48</v>
      </c>
      <c r="Y4995" s="18"/>
    </row>
    <row r="4996" spans="22:25">
      <c r="V4996" s="18">
        <v>30559</v>
      </c>
      <c r="W4996">
        <v>286.26</v>
      </c>
      <c r="Y4996" s="18"/>
    </row>
    <row r="4997" spans="22:25">
      <c r="V4997" s="18">
        <v>30560</v>
      </c>
      <c r="W4997">
        <v>286.26</v>
      </c>
      <c r="Y4997" s="18"/>
    </row>
    <row r="4998" spans="22:25">
      <c r="V4998" s="18">
        <v>30561</v>
      </c>
      <c r="W4998">
        <v>286.26</v>
      </c>
      <c r="Y4998" s="18"/>
    </row>
    <row r="4999" spans="22:25">
      <c r="V4999" s="18">
        <v>30562</v>
      </c>
      <c r="W4999">
        <v>286.26</v>
      </c>
      <c r="Y4999" s="18"/>
    </row>
    <row r="5000" spans="22:25">
      <c r="V5000" s="18">
        <v>30563</v>
      </c>
      <c r="W5000">
        <v>286.26</v>
      </c>
      <c r="Y5000" s="18"/>
    </row>
    <row r="5001" spans="22:25">
      <c r="V5001" s="18">
        <v>30564</v>
      </c>
      <c r="W5001">
        <v>286.26</v>
      </c>
      <c r="Y5001" s="18"/>
    </row>
    <row r="5002" spans="22:25">
      <c r="V5002" s="18">
        <v>30565</v>
      </c>
      <c r="W5002">
        <v>286.26</v>
      </c>
      <c r="Y5002" s="18"/>
    </row>
    <row r="5003" spans="22:25">
      <c r="V5003" s="18">
        <v>30566</v>
      </c>
      <c r="W5003">
        <v>286.26</v>
      </c>
      <c r="Y5003" s="18"/>
    </row>
    <row r="5004" spans="22:25">
      <c r="V5004" s="18">
        <v>30567</v>
      </c>
      <c r="W5004">
        <v>286.26</v>
      </c>
      <c r="Y5004" s="18"/>
    </row>
    <row r="5005" spans="22:25">
      <c r="V5005" s="18">
        <v>30568</v>
      </c>
      <c r="W5005">
        <v>286.26</v>
      </c>
      <c r="Y5005" s="18"/>
    </row>
    <row r="5006" spans="22:25">
      <c r="V5006" s="18">
        <v>30569</v>
      </c>
      <c r="W5006">
        <v>286.26</v>
      </c>
      <c r="Y5006" s="18"/>
    </row>
    <row r="5007" spans="22:25">
      <c r="V5007" s="18">
        <v>30570</v>
      </c>
      <c r="W5007">
        <v>286.26</v>
      </c>
      <c r="Y5007" s="18"/>
    </row>
    <row r="5008" spans="22:25">
      <c r="V5008" s="18">
        <v>30571</v>
      </c>
      <c r="W5008">
        <v>286.26</v>
      </c>
      <c r="Y5008" s="18"/>
    </row>
    <row r="5009" spans="22:25">
      <c r="V5009" s="18">
        <v>30572</v>
      </c>
      <c r="W5009">
        <v>286.26</v>
      </c>
      <c r="Y5009" s="18"/>
    </row>
    <row r="5010" spans="22:25">
      <c r="V5010" s="18">
        <v>30573</v>
      </c>
      <c r="W5010">
        <v>286.26</v>
      </c>
      <c r="Y5010" s="18"/>
    </row>
    <row r="5011" spans="22:25">
      <c r="V5011" s="18">
        <v>30574</v>
      </c>
      <c r="W5011">
        <v>286.26</v>
      </c>
      <c r="Y5011" s="18"/>
    </row>
    <row r="5012" spans="22:25">
      <c r="V5012" s="18">
        <v>30575</v>
      </c>
      <c r="W5012">
        <v>286.26</v>
      </c>
      <c r="Y5012" s="18"/>
    </row>
    <row r="5013" spans="22:25">
      <c r="V5013" s="18">
        <v>30576</v>
      </c>
      <c r="W5013">
        <v>286.26</v>
      </c>
      <c r="Y5013" s="18"/>
    </row>
    <row r="5014" spans="22:25">
      <c r="V5014" s="18">
        <v>30577</v>
      </c>
      <c r="W5014">
        <v>286.26</v>
      </c>
      <c r="Y5014" s="18"/>
    </row>
    <row r="5015" spans="22:25">
      <c r="V5015" s="18">
        <v>30578</v>
      </c>
      <c r="W5015">
        <v>286.26</v>
      </c>
      <c r="Y5015" s="18"/>
    </row>
    <row r="5016" spans="22:25">
      <c r="V5016" s="18">
        <v>30579</v>
      </c>
      <c r="W5016">
        <v>286.26</v>
      </c>
      <c r="Y5016" s="18"/>
    </row>
    <row r="5017" spans="22:25">
      <c r="V5017" s="18">
        <v>30580</v>
      </c>
      <c r="W5017">
        <v>286.26</v>
      </c>
      <c r="Y5017" s="18"/>
    </row>
    <row r="5018" spans="22:25">
      <c r="V5018" s="18">
        <v>30581</v>
      </c>
      <c r="W5018">
        <v>286.26</v>
      </c>
      <c r="Y5018" s="18"/>
    </row>
    <row r="5019" spans="22:25">
      <c r="V5019" s="18">
        <v>30582</v>
      </c>
      <c r="W5019">
        <v>286.26</v>
      </c>
      <c r="Y5019" s="18"/>
    </row>
    <row r="5020" spans="22:25">
      <c r="V5020" s="18">
        <v>30583</v>
      </c>
      <c r="W5020">
        <v>286.26</v>
      </c>
      <c r="Y5020" s="18"/>
    </row>
    <row r="5021" spans="22:25">
      <c r="V5021" s="18">
        <v>30584</v>
      </c>
      <c r="W5021">
        <v>286.26</v>
      </c>
      <c r="Y5021" s="18"/>
    </row>
    <row r="5022" spans="22:25">
      <c r="V5022" s="18">
        <v>30585</v>
      </c>
      <c r="W5022">
        <v>286.26</v>
      </c>
      <c r="Y5022" s="18"/>
    </row>
    <row r="5023" spans="22:25">
      <c r="V5023" s="18">
        <v>30586</v>
      </c>
      <c r="W5023">
        <v>286.26</v>
      </c>
      <c r="Y5023" s="18"/>
    </row>
    <row r="5024" spans="22:25">
      <c r="V5024" s="18">
        <v>30587</v>
      </c>
      <c r="W5024">
        <v>286.26</v>
      </c>
      <c r="Y5024" s="18"/>
    </row>
    <row r="5025" spans="22:25">
      <c r="V5025" s="18">
        <v>30588</v>
      </c>
      <c r="W5025">
        <v>286.26</v>
      </c>
      <c r="Y5025" s="18"/>
    </row>
    <row r="5026" spans="22:25">
      <c r="V5026" s="18">
        <v>30589</v>
      </c>
      <c r="W5026">
        <v>290.04000000000002</v>
      </c>
      <c r="Y5026" s="18"/>
    </row>
    <row r="5027" spans="22:25">
      <c r="V5027" s="18">
        <v>30590</v>
      </c>
      <c r="W5027">
        <v>290.04000000000002</v>
      </c>
      <c r="Y5027" s="18"/>
    </row>
    <row r="5028" spans="22:25">
      <c r="V5028" s="18">
        <v>30591</v>
      </c>
      <c r="W5028">
        <v>290.04000000000002</v>
      </c>
      <c r="Y5028" s="18"/>
    </row>
    <row r="5029" spans="22:25">
      <c r="V5029" s="18">
        <v>30592</v>
      </c>
      <c r="W5029">
        <v>290.04000000000002</v>
      </c>
      <c r="Y5029" s="18"/>
    </row>
    <row r="5030" spans="22:25">
      <c r="V5030" s="18">
        <v>30593</v>
      </c>
      <c r="W5030">
        <v>290.04000000000002</v>
      </c>
      <c r="Y5030" s="18"/>
    </row>
    <row r="5031" spans="22:25">
      <c r="V5031" s="18">
        <v>30594</v>
      </c>
      <c r="W5031">
        <v>290.04000000000002</v>
      </c>
      <c r="Y5031" s="18"/>
    </row>
    <row r="5032" spans="22:25">
      <c r="V5032" s="18">
        <v>30595</v>
      </c>
      <c r="W5032">
        <v>290.04000000000002</v>
      </c>
      <c r="Y5032" s="18"/>
    </row>
    <row r="5033" spans="22:25">
      <c r="V5033" s="18">
        <v>30596</v>
      </c>
      <c r="W5033">
        <v>290.04000000000002</v>
      </c>
      <c r="Y5033" s="18"/>
    </row>
    <row r="5034" spans="22:25">
      <c r="V5034" s="18">
        <v>30597</v>
      </c>
      <c r="W5034">
        <v>290.04000000000002</v>
      </c>
      <c r="Y5034" s="18"/>
    </row>
    <row r="5035" spans="22:25">
      <c r="V5035" s="18">
        <v>30598</v>
      </c>
      <c r="W5035">
        <v>290.04000000000002</v>
      </c>
      <c r="Y5035" s="18"/>
    </row>
    <row r="5036" spans="22:25">
      <c r="V5036" s="18">
        <v>30599</v>
      </c>
      <c r="W5036">
        <v>290.04000000000002</v>
      </c>
      <c r="Y5036" s="18"/>
    </row>
    <row r="5037" spans="22:25">
      <c r="V5037" s="18">
        <v>30600</v>
      </c>
      <c r="W5037">
        <v>290.04000000000002</v>
      </c>
      <c r="Y5037" s="18"/>
    </row>
    <row r="5038" spans="22:25">
      <c r="V5038" s="18">
        <v>30601</v>
      </c>
      <c r="W5038">
        <v>290.04000000000002</v>
      </c>
      <c r="Y5038" s="18"/>
    </row>
    <row r="5039" spans="22:25">
      <c r="V5039" s="18">
        <v>30602</v>
      </c>
      <c r="W5039">
        <v>290.04000000000002</v>
      </c>
      <c r="Y5039" s="18"/>
    </row>
    <row r="5040" spans="22:25">
      <c r="V5040" s="18">
        <v>30603</v>
      </c>
      <c r="W5040">
        <v>290.04000000000002</v>
      </c>
      <c r="Y5040" s="18"/>
    </row>
    <row r="5041" spans="22:25">
      <c r="V5041" s="18">
        <v>30604</v>
      </c>
      <c r="W5041">
        <v>290.04000000000002</v>
      </c>
      <c r="Y5041" s="18"/>
    </row>
    <row r="5042" spans="22:25">
      <c r="V5042" s="18">
        <v>30605</v>
      </c>
      <c r="W5042">
        <v>290.04000000000002</v>
      </c>
      <c r="Y5042" s="18"/>
    </row>
    <row r="5043" spans="22:25">
      <c r="V5043" s="18">
        <v>30606</v>
      </c>
      <c r="W5043">
        <v>290.04000000000002</v>
      </c>
      <c r="Y5043" s="18"/>
    </row>
    <row r="5044" spans="22:25">
      <c r="V5044" s="18">
        <v>30607</v>
      </c>
      <c r="W5044">
        <v>290.04000000000002</v>
      </c>
      <c r="Y5044" s="18"/>
    </row>
    <row r="5045" spans="22:25">
      <c r="V5045" s="18">
        <v>30608</v>
      </c>
      <c r="W5045">
        <v>290.04000000000002</v>
      </c>
      <c r="Y5045" s="18"/>
    </row>
    <row r="5046" spans="22:25">
      <c r="V5046" s="18">
        <v>30609</v>
      </c>
      <c r="W5046">
        <v>290.04000000000002</v>
      </c>
      <c r="Y5046" s="18"/>
    </row>
    <row r="5047" spans="22:25">
      <c r="V5047" s="18">
        <v>30610</v>
      </c>
      <c r="W5047">
        <v>290.04000000000002</v>
      </c>
      <c r="Y5047" s="18"/>
    </row>
    <row r="5048" spans="22:25">
      <c r="V5048" s="18">
        <v>30611</v>
      </c>
      <c r="W5048">
        <v>290.04000000000002</v>
      </c>
      <c r="Y5048" s="18"/>
    </row>
    <row r="5049" spans="22:25">
      <c r="V5049" s="18">
        <v>30612</v>
      </c>
      <c r="W5049">
        <v>290.04000000000002</v>
      </c>
      <c r="Y5049" s="18"/>
    </row>
    <row r="5050" spans="22:25">
      <c r="V5050" s="18">
        <v>30613</v>
      </c>
      <c r="W5050">
        <v>290.04000000000002</v>
      </c>
      <c r="Y5050" s="18"/>
    </row>
    <row r="5051" spans="22:25">
      <c r="V5051" s="18">
        <v>30614</v>
      </c>
      <c r="W5051">
        <v>290.04000000000002</v>
      </c>
      <c r="Y5051" s="18"/>
    </row>
    <row r="5052" spans="22:25">
      <c r="V5052" s="18">
        <v>30615</v>
      </c>
      <c r="W5052">
        <v>290.04000000000002</v>
      </c>
      <c r="Y5052" s="18"/>
    </row>
    <row r="5053" spans="22:25">
      <c r="V5053" s="18">
        <v>30616</v>
      </c>
      <c r="W5053">
        <v>290.04000000000002</v>
      </c>
      <c r="Y5053" s="18"/>
    </row>
    <row r="5054" spans="22:25">
      <c r="V5054" s="18">
        <v>30617</v>
      </c>
      <c r="W5054">
        <v>290.04000000000002</v>
      </c>
      <c r="Y5054" s="18"/>
    </row>
    <row r="5055" spans="22:25">
      <c r="V5055" s="18">
        <v>30618</v>
      </c>
      <c r="W5055">
        <v>290.04000000000002</v>
      </c>
      <c r="Y5055" s="18"/>
    </row>
    <row r="5056" spans="22:25">
      <c r="V5056" s="18">
        <v>30619</v>
      </c>
      <c r="W5056">
        <v>290.04000000000002</v>
      </c>
      <c r="Y5056" s="18"/>
    </row>
    <row r="5057" spans="22:25">
      <c r="V5057" s="18">
        <v>30620</v>
      </c>
      <c r="W5057">
        <v>286.82</v>
      </c>
      <c r="Y5057" s="18"/>
    </row>
    <row r="5058" spans="22:25">
      <c r="V5058" s="18">
        <v>30621</v>
      </c>
      <c r="W5058">
        <v>286.82</v>
      </c>
      <c r="Y5058" s="18"/>
    </row>
    <row r="5059" spans="22:25">
      <c r="V5059" s="18">
        <v>30622</v>
      </c>
      <c r="W5059">
        <v>286.82</v>
      </c>
      <c r="Y5059" s="18"/>
    </row>
    <row r="5060" spans="22:25">
      <c r="V5060" s="18">
        <v>30623</v>
      </c>
      <c r="W5060">
        <v>286.82</v>
      </c>
      <c r="Y5060" s="18"/>
    </row>
    <row r="5061" spans="22:25">
      <c r="V5061" s="18">
        <v>30624</v>
      </c>
      <c r="W5061">
        <v>286.82</v>
      </c>
      <c r="Y5061" s="18"/>
    </row>
    <row r="5062" spans="22:25">
      <c r="V5062" s="18">
        <v>30625</v>
      </c>
      <c r="W5062">
        <v>286.82</v>
      </c>
      <c r="Y5062" s="18"/>
    </row>
    <row r="5063" spans="22:25">
      <c r="V5063" s="18">
        <v>30626</v>
      </c>
      <c r="W5063">
        <v>286.82</v>
      </c>
      <c r="Y5063" s="18"/>
    </row>
    <row r="5064" spans="22:25">
      <c r="V5064" s="18">
        <v>30627</v>
      </c>
      <c r="W5064">
        <v>286.82</v>
      </c>
      <c r="Y5064" s="18"/>
    </row>
    <row r="5065" spans="22:25">
      <c r="V5065" s="18">
        <v>30628</v>
      </c>
      <c r="W5065">
        <v>286.82</v>
      </c>
      <c r="Y5065" s="18"/>
    </row>
    <row r="5066" spans="22:25">
      <c r="V5066" s="18">
        <v>30629</v>
      </c>
      <c r="W5066">
        <v>286.82</v>
      </c>
      <c r="Y5066" s="18"/>
    </row>
    <row r="5067" spans="22:25">
      <c r="V5067" s="18">
        <v>30630</v>
      </c>
      <c r="W5067">
        <v>286.82</v>
      </c>
      <c r="Y5067" s="18"/>
    </row>
    <row r="5068" spans="22:25">
      <c r="V5068" s="18">
        <v>30631</v>
      </c>
      <c r="W5068">
        <v>286.82</v>
      </c>
      <c r="Y5068" s="18"/>
    </row>
    <row r="5069" spans="22:25">
      <c r="V5069" s="18">
        <v>30632</v>
      </c>
      <c r="W5069">
        <v>286.82</v>
      </c>
      <c r="Y5069" s="18"/>
    </row>
    <row r="5070" spans="22:25">
      <c r="V5070" s="18">
        <v>30633</v>
      </c>
      <c r="W5070">
        <v>286.82</v>
      </c>
      <c r="Y5070" s="18"/>
    </row>
    <row r="5071" spans="22:25">
      <c r="V5071" s="18">
        <v>30634</v>
      </c>
      <c r="W5071">
        <v>286.82</v>
      </c>
      <c r="Y5071" s="18"/>
    </row>
    <row r="5072" spans="22:25">
      <c r="V5072" s="18">
        <v>30635</v>
      </c>
      <c r="W5072">
        <v>286.82</v>
      </c>
      <c r="Y5072" s="18"/>
    </row>
    <row r="5073" spans="22:25">
      <c r="V5073" s="18">
        <v>30636</v>
      </c>
      <c r="W5073">
        <v>286.82</v>
      </c>
      <c r="Y5073" s="18"/>
    </row>
    <row r="5074" spans="22:25">
      <c r="V5074" s="18">
        <v>30637</v>
      </c>
      <c r="W5074">
        <v>286.82</v>
      </c>
      <c r="Y5074" s="18"/>
    </row>
    <row r="5075" spans="22:25">
      <c r="V5075" s="18">
        <v>30638</v>
      </c>
      <c r="W5075">
        <v>286.82</v>
      </c>
      <c r="Y5075" s="18"/>
    </row>
    <row r="5076" spans="22:25">
      <c r="V5076" s="18">
        <v>30639</v>
      </c>
      <c r="W5076">
        <v>286.82</v>
      </c>
      <c r="Y5076" s="18"/>
    </row>
    <row r="5077" spans="22:25">
      <c r="V5077" s="18">
        <v>30640</v>
      </c>
      <c r="W5077">
        <v>286.82</v>
      </c>
      <c r="Y5077" s="18"/>
    </row>
    <row r="5078" spans="22:25">
      <c r="V5078" s="18">
        <v>30641</v>
      </c>
      <c r="W5078">
        <v>286.82</v>
      </c>
      <c r="Y5078" s="18"/>
    </row>
    <row r="5079" spans="22:25">
      <c r="V5079" s="18">
        <v>30642</v>
      </c>
      <c r="W5079">
        <v>286.82</v>
      </c>
      <c r="Y5079" s="18"/>
    </row>
    <row r="5080" spans="22:25">
      <c r="V5080" s="18">
        <v>30643</v>
      </c>
      <c r="W5080">
        <v>286.82</v>
      </c>
      <c r="Y5080" s="18"/>
    </row>
    <row r="5081" spans="22:25">
      <c r="V5081" s="18">
        <v>30644</v>
      </c>
      <c r="W5081">
        <v>286.82</v>
      </c>
      <c r="Y5081" s="18"/>
    </row>
    <row r="5082" spans="22:25">
      <c r="V5082" s="18">
        <v>30645</v>
      </c>
      <c r="W5082">
        <v>286.82</v>
      </c>
      <c r="Y5082" s="18"/>
    </row>
    <row r="5083" spans="22:25">
      <c r="V5083" s="18">
        <v>30646</v>
      </c>
      <c r="W5083">
        <v>286.82</v>
      </c>
      <c r="Y5083" s="18"/>
    </row>
    <row r="5084" spans="22:25">
      <c r="V5084" s="18">
        <v>30647</v>
      </c>
      <c r="W5084">
        <v>286.82</v>
      </c>
      <c r="Y5084" s="18"/>
    </row>
    <row r="5085" spans="22:25">
      <c r="V5085" s="18">
        <v>30648</v>
      </c>
      <c r="W5085">
        <v>286.82</v>
      </c>
      <c r="Y5085" s="18"/>
    </row>
    <row r="5086" spans="22:25">
      <c r="V5086" s="18">
        <v>30649</v>
      </c>
      <c r="W5086">
        <v>286.82</v>
      </c>
      <c r="Y5086" s="18"/>
    </row>
    <row r="5087" spans="22:25">
      <c r="V5087" s="18">
        <v>30650</v>
      </c>
      <c r="W5087">
        <v>293.05</v>
      </c>
      <c r="Y5087" s="18"/>
    </row>
    <row r="5088" spans="22:25">
      <c r="V5088" s="18">
        <v>30651</v>
      </c>
      <c r="W5088">
        <v>293.05</v>
      </c>
      <c r="Y5088" s="18"/>
    </row>
    <row r="5089" spans="22:25">
      <c r="V5089" s="18">
        <v>30652</v>
      </c>
      <c r="W5089">
        <v>293.05</v>
      </c>
      <c r="Y5089" s="18"/>
    </row>
    <row r="5090" spans="22:25">
      <c r="V5090" s="18">
        <v>30653</v>
      </c>
      <c r="W5090">
        <v>293.05</v>
      </c>
      <c r="Y5090" s="18"/>
    </row>
    <row r="5091" spans="22:25">
      <c r="V5091" s="18">
        <v>30654</v>
      </c>
      <c r="W5091">
        <v>293.05</v>
      </c>
      <c r="Y5091" s="18"/>
    </row>
    <row r="5092" spans="22:25">
      <c r="V5092" s="18">
        <v>30655</v>
      </c>
      <c r="W5092">
        <v>293.05</v>
      </c>
      <c r="Y5092" s="18"/>
    </row>
    <row r="5093" spans="22:25">
      <c r="V5093" s="18">
        <v>30656</v>
      </c>
      <c r="W5093">
        <v>293.05</v>
      </c>
      <c r="Y5093" s="18"/>
    </row>
    <row r="5094" spans="22:25">
      <c r="V5094" s="18">
        <v>30657</v>
      </c>
      <c r="W5094">
        <v>293.05</v>
      </c>
      <c r="Y5094" s="18"/>
    </row>
    <row r="5095" spans="22:25">
      <c r="V5095" s="18">
        <v>30658</v>
      </c>
      <c r="W5095">
        <v>293.05</v>
      </c>
      <c r="Y5095" s="18"/>
    </row>
    <row r="5096" spans="22:25">
      <c r="V5096" s="18">
        <v>30659</v>
      </c>
      <c r="W5096">
        <v>293.05</v>
      </c>
      <c r="Y5096" s="18"/>
    </row>
    <row r="5097" spans="22:25">
      <c r="V5097" s="18">
        <v>30660</v>
      </c>
      <c r="W5097">
        <v>293.05</v>
      </c>
      <c r="Y5097" s="18"/>
    </row>
    <row r="5098" spans="22:25">
      <c r="V5098" s="18">
        <v>30661</v>
      </c>
      <c r="W5098">
        <v>293.05</v>
      </c>
      <c r="Y5098" s="18"/>
    </row>
    <row r="5099" spans="22:25">
      <c r="V5099" s="18">
        <v>30662</v>
      </c>
      <c r="W5099">
        <v>293.05</v>
      </c>
      <c r="Y5099" s="18"/>
    </row>
    <row r="5100" spans="22:25">
      <c r="V5100" s="18">
        <v>30663</v>
      </c>
      <c r="W5100">
        <v>293.05</v>
      </c>
      <c r="Y5100" s="18"/>
    </row>
    <row r="5101" spans="22:25">
      <c r="V5101" s="18">
        <v>30664</v>
      </c>
      <c r="W5101">
        <v>293.05</v>
      </c>
      <c r="Y5101" s="18"/>
    </row>
    <row r="5102" spans="22:25">
      <c r="V5102" s="18">
        <v>30665</v>
      </c>
      <c r="W5102">
        <v>293.05</v>
      </c>
      <c r="Y5102" s="18"/>
    </row>
    <row r="5103" spans="22:25">
      <c r="V5103" s="18">
        <v>30666</v>
      </c>
      <c r="W5103">
        <v>293.05</v>
      </c>
      <c r="Y5103" s="18"/>
    </row>
    <row r="5104" spans="22:25">
      <c r="V5104" s="18">
        <v>30667</v>
      </c>
      <c r="W5104">
        <v>293.05</v>
      </c>
      <c r="Y5104" s="18"/>
    </row>
    <row r="5105" spans="22:25">
      <c r="V5105" s="18">
        <v>30668</v>
      </c>
      <c r="W5105">
        <v>293.05</v>
      </c>
      <c r="Y5105" s="18"/>
    </row>
    <row r="5106" spans="22:25">
      <c r="V5106" s="18">
        <v>30669</v>
      </c>
      <c r="W5106">
        <v>293.05</v>
      </c>
      <c r="Y5106" s="18"/>
    </row>
    <row r="5107" spans="22:25">
      <c r="V5107" s="18">
        <v>30670</v>
      </c>
      <c r="W5107">
        <v>293.05</v>
      </c>
      <c r="Y5107" s="18"/>
    </row>
    <row r="5108" spans="22:25">
      <c r="V5108" s="18">
        <v>30671</v>
      </c>
      <c r="W5108">
        <v>293.05</v>
      </c>
      <c r="Y5108" s="18"/>
    </row>
    <row r="5109" spans="22:25">
      <c r="V5109" s="18">
        <v>30672</v>
      </c>
      <c r="W5109">
        <v>293.05</v>
      </c>
      <c r="Y5109" s="18"/>
    </row>
    <row r="5110" spans="22:25">
      <c r="V5110" s="18">
        <v>30673</v>
      </c>
      <c r="W5110">
        <v>293.05</v>
      </c>
      <c r="Y5110" s="18"/>
    </row>
    <row r="5111" spans="22:25">
      <c r="V5111" s="18">
        <v>30674</v>
      </c>
      <c r="W5111">
        <v>293.05</v>
      </c>
      <c r="Y5111" s="18"/>
    </row>
    <row r="5112" spans="22:25">
      <c r="V5112" s="18">
        <v>30675</v>
      </c>
      <c r="W5112">
        <v>293.05</v>
      </c>
      <c r="Y5112" s="18"/>
    </row>
    <row r="5113" spans="22:25">
      <c r="V5113" s="18">
        <v>30676</v>
      </c>
      <c r="W5113">
        <v>293.05</v>
      </c>
      <c r="Y5113" s="18"/>
    </row>
    <row r="5114" spans="22:25">
      <c r="V5114" s="18">
        <v>30677</v>
      </c>
      <c r="W5114">
        <v>293.05</v>
      </c>
      <c r="Y5114" s="18"/>
    </row>
    <row r="5115" spans="22:25">
      <c r="V5115" s="18">
        <v>30678</v>
      </c>
      <c r="W5115">
        <v>293.05</v>
      </c>
      <c r="Y5115" s="18"/>
    </row>
    <row r="5116" spans="22:25">
      <c r="V5116" s="18">
        <v>30679</v>
      </c>
      <c r="W5116">
        <v>293.05</v>
      </c>
      <c r="Y5116" s="18"/>
    </row>
    <row r="5117" spans="22:25">
      <c r="V5117" s="18">
        <v>30680</v>
      </c>
      <c r="W5117">
        <v>291.5</v>
      </c>
      <c r="Y5117" s="18"/>
    </row>
    <row r="5118" spans="22:25">
      <c r="V5118" s="18">
        <v>30681</v>
      </c>
      <c r="W5118">
        <v>291.5</v>
      </c>
      <c r="Y5118" s="18"/>
    </row>
    <row r="5119" spans="22:25">
      <c r="V5119" s="18">
        <v>30682</v>
      </c>
      <c r="W5119">
        <v>291.5</v>
      </c>
      <c r="Y5119" s="18"/>
    </row>
    <row r="5120" spans="22:25">
      <c r="V5120" s="18">
        <v>30683</v>
      </c>
      <c r="W5120">
        <v>291.5</v>
      </c>
      <c r="Y5120" s="18"/>
    </row>
    <row r="5121" spans="22:25">
      <c r="V5121" s="18">
        <v>30684</v>
      </c>
      <c r="W5121">
        <v>291.5</v>
      </c>
      <c r="Y5121" s="18"/>
    </row>
    <row r="5122" spans="22:25">
      <c r="V5122" s="18">
        <v>30685</v>
      </c>
      <c r="W5122">
        <v>291.5</v>
      </c>
      <c r="Y5122" s="18"/>
    </row>
    <row r="5123" spans="22:25">
      <c r="V5123" s="18">
        <v>30686</v>
      </c>
      <c r="W5123">
        <v>291.5</v>
      </c>
      <c r="Y5123" s="18"/>
    </row>
    <row r="5124" spans="22:25">
      <c r="V5124" s="18">
        <v>30687</v>
      </c>
      <c r="W5124">
        <v>291.5</v>
      </c>
      <c r="Y5124" s="18"/>
    </row>
    <row r="5125" spans="22:25">
      <c r="V5125" s="18">
        <v>30688</v>
      </c>
      <c r="W5125">
        <v>291.5</v>
      </c>
      <c r="Y5125" s="18"/>
    </row>
    <row r="5126" spans="22:25">
      <c r="V5126" s="18">
        <v>30689</v>
      </c>
      <c r="W5126">
        <v>291.5</v>
      </c>
      <c r="Y5126" s="18"/>
    </row>
    <row r="5127" spans="22:25">
      <c r="V5127" s="18">
        <v>30690</v>
      </c>
      <c r="W5127">
        <v>291.5</v>
      </c>
      <c r="Y5127" s="18"/>
    </row>
    <row r="5128" spans="22:25">
      <c r="V5128" s="18">
        <v>30691</v>
      </c>
      <c r="W5128">
        <v>291.5</v>
      </c>
      <c r="Y5128" s="18"/>
    </row>
    <row r="5129" spans="22:25">
      <c r="V5129" s="18">
        <v>30692</v>
      </c>
      <c r="W5129">
        <v>291.5</v>
      </c>
      <c r="Y5129" s="18"/>
    </row>
    <row r="5130" spans="22:25">
      <c r="V5130" s="18">
        <v>30693</v>
      </c>
      <c r="W5130">
        <v>291.5</v>
      </c>
      <c r="Y5130" s="18"/>
    </row>
    <row r="5131" spans="22:25">
      <c r="V5131" s="18">
        <v>30694</v>
      </c>
      <c r="W5131">
        <v>291.5</v>
      </c>
      <c r="Y5131" s="18"/>
    </row>
    <row r="5132" spans="22:25">
      <c r="V5132" s="18">
        <v>30695</v>
      </c>
      <c r="W5132">
        <v>291.5</v>
      </c>
      <c r="Y5132" s="18"/>
    </row>
    <row r="5133" spans="22:25">
      <c r="V5133" s="18">
        <v>30696</v>
      </c>
      <c r="W5133">
        <v>291.5</v>
      </c>
      <c r="Y5133" s="18"/>
    </row>
    <row r="5134" spans="22:25">
      <c r="V5134" s="18">
        <v>30697</v>
      </c>
      <c r="W5134">
        <v>291.5</v>
      </c>
      <c r="Y5134" s="18"/>
    </row>
    <row r="5135" spans="22:25">
      <c r="V5135" s="18">
        <v>30698</v>
      </c>
      <c r="W5135">
        <v>291.5</v>
      </c>
      <c r="Y5135" s="18"/>
    </row>
    <row r="5136" spans="22:25">
      <c r="V5136" s="18">
        <v>30699</v>
      </c>
      <c r="W5136">
        <v>291.5</v>
      </c>
      <c r="Y5136" s="18"/>
    </row>
    <row r="5137" spans="22:25">
      <c r="V5137" s="18">
        <v>30700</v>
      </c>
      <c r="W5137">
        <v>291.5</v>
      </c>
      <c r="Y5137" s="18"/>
    </row>
    <row r="5138" spans="22:25">
      <c r="V5138" s="18">
        <v>30701</v>
      </c>
      <c r="W5138">
        <v>291.5</v>
      </c>
      <c r="Y5138" s="18"/>
    </row>
    <row r="5139" spans="22:25">
      <c r="V5139" s="18">
        <v>30702</v>
      </c>
      <c r="W5139">
        <v>291.5</v>
      </c>
      <c r="Y5139" s="18"/>
    </row>
    <row r="5140" spans="22:25">
      <c r="V5140" s="18">
        <v>30703</v>
      </c>
      <c r="W5140">
        <v>291.5</v>
      </c>
      <c r="Y5140" s="18"/>
    </row>
    <row r="5141" spans="22:25">
      <c r="V5141" s="18">
        <v>30704</v>
      </c>
      <c r="W5141">
        <v>291.5</v>
      </c>
      <c r="Y5141" s="18"/>
    </row>
    <row r="5142" spans="22:25">
      <c r="V5142" s="18">
        <v>30705</v>
      </c>
      <c r="W5142">
        <v>291.5</v>
      </c>
      <c r="Y5142" s="18"/>
    </row>
    <row r="5143" spans="22:25">
      <c r="V5143" s="18">
        <v>30706</v>
      </c>
      <c r="W5143">
        <v>291.5</v>
      </c>
      <c r="Y5143" s="18"/>
    </row>
    <row r="5144" spans="22:25">
      <c r="V5144" s="18">
        <v>30707</v>
      </c>
      <c r="W5144">
        <v>291.5</v>
      </c>
      <c r="Y5144" s="18"/>
    </row>
    <row r="5145" spans="22:25">
      <c r="V5145" s="18">
        <v>30708</v>
      </c>
      <c r="W5145">
        <v>291.5</v>
      </c>
      <c r="Y5145" s="18"/>
    </row>
    <row r="5146" spans="22:25">
      <c r="V5146" s="18">
        <v>30709</v>
      </c>
      <c r="W5146">
        <v>291.5</v>
      </c>
      <c r="Y5146" s="18"/>
    </row>
    <row r="5147" spans="22:25">
      <c r="V5147" s="18">
        <v>30710</v>
      </c>
      <c r="W5147">
        <v>291.5</v>
      </c>
      <c r="Y5147" s="18"/>
    </row>
    <row r="5148" spans="22:25">
      <c r="V5148" s="18">
        <v>30711</v>
      </c>
      <c r="W5148">
        <v>291.5</v>
      </c>
      <c r="Y5148" s="18"/>
    </row>
    <row r="5149" spans="22:25">
      <c r="V5149" s="18">
        <v>30712</v>
      </c>
      <c r="W5149">
        <v>288.32</v>
      </c>
      <c r="Y5149" s="18"/>
    </row>
    <row r="5150" spans="22:25">
      <c r="V5150" s="18">
        <v>30713</v>
      </c>
      <c r="W5150">
        <v>288.32</v>
      </c>
      <c r="Y5150" s="18"/>
    </row>
    <row r="5151" spans="22:25">
      <c r="V5151" s="18">
        <v>30714</v>
      </c>
      <c r="W5151">
        <v>288.32</v>
      </c>
      <c r="Y5151" s="18"/>
    </row>
    <row r="5152" spans="22:25">
      <c r="V5152" s="18">
        <v>30715</v>
      </c>
      <c r="W5152">
        <v>288.32</v>
      </c>
      <c r="Y5152" s="18"/>
    </row>
    <row r="5153" spans="22:25">
      <c r="V5153" s="18">
        <v>30716</v>
      </c>
      <c r="W5153">
        <v>288.32</v>
      </c>
      <c r="Y5153" s="18"/>
    </row>
    <row r="5154" spans="22:25">
      <c r="V5154" s="18">
        <v>30717</v>
      </c>
      <c r="W5154">
        <v>288.32</v>
      </c>
      <c r="Y5154" s="18"/>
    </row>
    <row r="5155" spans="22:25">
      <c r="V5155" s="18">
        <v>30718</v>
      </c>
      <c r="W5155">
        <v>288.32</v>
      </c>
      <c r="Y5155" s="18"/>
    </row>
    <row r="5156" spans="22:25">
      <c r="V5156" s="18">
        <v>30719</v>
      </c>
      <c r="W5156">
        <v>288.32</v>
      </c>
      <c r="Y5156" s="18"/>
    </row>
    <row r="5157" spans="22:25">
      <c r="V5157" s="18">
        <v>30720</v>
      </c>
      <c r="W5157">
        <v>288.32</v>
      </c>
      <c r="Y5157" s="18"/>
    </row>
    <row r="5158" spans="22:25">
      <c r="V5158" s="18">
        <v>30721</v>
      </c>
      <c r="W5158">
        <v>288.32</v>
      </c>
      <c r="Y5158" s="18"/>
    </row>
    <row r="5159" spans="22:25">
      <c r="V5159" s="18">
        <v>30722</v>
      </c>
      <c r="W5159">
        <v>288.32</v>
      </c>
      <c r="Y5159" s="18"/>
    </row>
    <row r="5160" spans="22:25">
      <c r="V5160" s="18">
        <v>30723</v>
      </c>
      <c r="W5160">
        <v>288.32</v>
      </c>
      <c r="Y5160" s="18"/>
    </row>
    <row r="5161" spans="22:25">
      <c r="V5161" s="18">
        <v>30724</v>
      </c>
      <c r="W5161">
        <v>288.32</v>
      </c>
      <c r="Y5161" s="18"/>
    </row>
    <row r="5162" spans="22:25">
      <c r="V5162" s="18">
        <v>30725</v>
      </c>
      <c r="W5162">
        <v>288.32</v>
      </c>
      <c r="Y5162" s="18"/>
    </row>
    <row r="5163" spans="22:25">
      <c r="V5163" s="18">
        <v>30726</v>
      </c>
      <c r="W5163">
        <v>288.32</v>
      </c>
      <c r="Y5163" s="18"/>
    </row>
    <row r="5164" spans="22:25">
      <c r="V5164" s="18">
        <v>30727</v>
      </c>
      <c r="W5164">
        <v>288.32</v>
      </c>
      <c r="Y5164" s="18"/>
    </row>
    <row r="5165" spans="22:25">
      <c r="V5165" s="18">
        <v>30728</v>
      </c>
      <c r="W5165">
        <v>288.32</v>
      </c>
      <c r="Y5165" s="18"/>
    </row>
    <row r="5166" spans="22:25">
      <c r="V5166" s="18">
        <v>30729</v>
      </c>
      <c r="W5166">
        <v>288.32</v>
      </c>
      <c r="Y5166" s="18"/>
    </row>
    <row r="5167" spans="22:25">
      <c r="V5167" s="18">
        <v>30730</v>
      </c>
      <c r="W5167">
        <v>288.32</v>
      </c>
      <c r="Y5167" s="18"/>
    </row>
    <row r="5168" spans="22:25">
      <c r="V5168" s="18">
        <v>30731</v>
      </c>
      <c r="W5168">
        <v>288.32</v>
      </c>
      <c r="Y5168" s="18"/>
    </row>
    <row r="5169" spans="22:25">
      <c r="V5169" s="18">
        <v>30732</v>
      </c>
      <c r="W5169">
        <v>288.32</v>
      </c>
      <c r="Y5169" s="18"/>
    </row>
    <row r="5170" spans="22:25">
      <c r="V5170" s="18">
        <v>30733</v>
      </c>
      <c r="W5170">
        <v>288.32</v>
      </c>
      <c r="Y5170" s="18"/>
    </row>
    <row r="5171" spans="22:25">
      <c r="V5171" s="18">
        <v>30734</v>
      </c>
      <c r="W5171">
        <v>288.32</v>
      </c>
      <c r="Y5171" s="18"/>
    </row>
    <row r="5172" spans="22:25">
      <c r="V5172" s="18">
        <v>30735</v>
      </c>
      <c r="W5172">
        <v>288.32</v>
      </c>
      <c r="Y5172" s="18"/>
    </row>
    <row r="5173" spans="22:25">
      <c r="V5173" s="18">
        <v>30736</v>
      </c>
      <c r="W5173">
        <v>288.32</v>
      </c>
      <c r="Y5173" s="18"/>
    </row>
    <row r="5174" spans="22:25">
      <c r="V5174" s="18">
        <v>30737</v>
      </c>
      <c r="W5174">
        <v>288.32</v>
      </c>
      <c r="Y5174" s="18"/>
    </row>
    <row r="5175" spans="22:25">
      <c r="V5175" s="18">
        <v>30738</v>
      </c>
      <c r="W5175">
        <v>288.32</v>
      </c>
      <c r="Y5175" s="18"/>
    </row>
    <row r="5176" spans="22:25">
      <c r="V5176" s="18">
        <v>30739</v>
      </c>
      <c r="W5176">
        <v>288.32</v>
      </c>
      <c r="Y5176" s="18"/>
    </row>
    <row r="5177" spans="22:25">
      <c r="V5177" s="18">
        <v>30740</v>
      </c>
      <c r="W5177">
        <v>288.32</v>
      </c>
      <c r="Y5177" s="18"/>
    </row>
    <row r="5178" spans="22:25">
      <c r="V5178" s="18">
        <v>30741</v>
      </c>
      <c r="W5178">
        <v>276.42</v>
      </c>
      <c r="Y5178" s="18"/>
    </row>
    <row r="5179" spans="22:25">
      <c r="V5179" s="18">
        <v>30742</v>
      </c>
      <c r="W5179">
        <v>276.42</v>
      </c>
      <c r="Y5179" s="18"/>
    </row>
    <row r="5180" spans="22:25">
      <c r="V5180" s="18">
        <v>30743</v>
      </c>
      <c r="W5180">
        <v>276.42</v>
      </c>
      <c r="Y5180" s="18"/>
    </row>
    <row r="5181" spans="22:25">
      <c r="V5181" s="18">
        <v>30744</v>
      </c>
      <c r="W5181">
        <v>276.42</v>
      </c>
      <c r="Y5181" s="18"/>
    </row>
    <row r="5182" spans="22:25">
      <c r="V5182" s="18">
        <v>30745</v>
      </c>
      <c r="W5182">
        <v>276.42</v>
      </c>
      <c r="Y5182" s="18"/>
    </row>
    <row r="5183" spans="22:25">
      <c r="V5183" s="18">
        <v>30746</v>
      </c>
      <c r="W5183">
        <v>276.42</v>
      </c>
      <c r="Y5183" s="18"/>
    </row>
    <row r="5184" spans="22:25">
      <c r="V5184" s="18">
        <v>30747</v>
      </c>
      <c r="W5184">
        <v>276.42</v>
      </c>
      <c r="Y5184" s="18"/>
    </row>
    <row r="5185" spans="22:25">
      <c r="V5185" s="18">
        <v>30748</v>
      </c>
      <c r="W5185">
        <v>276.42</v>
      </c>
      <c r="Y5185" s="18"/>
    </row>
    <row r="5186" spans="22:25">
      <c r="V5186" s="18">
        <v>30749</v>
      </c>
      <c r="W5186">
        <v>276.42</v>
      </c>
      <c r="Y5186" s="18"/>
    </row>
    <row r="5187" spans="22:25">
      <c r="V5187" s="18">
        <v>30750</v>
      </c>
      <c r="W5187">
        <v>276.42</v>
      </c>
      <c r="Y5187" s="18"/>
    </row>
    <row r="5188" spans="22:25">
      <c r="V5188" s="18">
        <v>30751</v>
      </c>
      <c r="W5188">
        <v>276.42</v>
      </c>
      <c r="Y5188" s="18"/>
    </row>
    <row r="5189" spans="22:25">
      <c r="V5189" s="18">
        <v>30752</v>
      </c>
      <c r="W5189">
        <v>276.42</v>
      </c>
      <c r="Y5189" s="18"/>
    </row>
    <row r="5190" spans="22:25">
      <c r="V5190" s="18">
        <v>30753</v>
      </c>
      <c r="W5190">
        <v>276.42</v>
      </c>
      <c r="Y5190" s="18"/>
    </row>
    <row r="5191" spans="22:25">
      <c r="V5191" s="18">
        <v>30754</v>
      </c>
      <c r="W5191">
        <v>276.42</v>
      </c>
      <c r="Y5191" s="18"/>
    </row>
    <row r="5192" spans="22:25">
      <c r="V5192" s="18">
        <v>30755</v>
      </c>
      <c r="W5192">
        <v>276.42</v>
      </c>
      <c r="Y5192" s="18"/>
    </row>
    <row r="5193" spans="22:25">
      <c r="V5193" s="18">
        <v>30756</v>
      </c>
      <c r="W5193">
        <v>276.42</v>
      </c>
      <c r="Y5193" s="18"/>
    </row>
    <row r="5194" spans="22:25">
      <c r="V5194" s="18">
        <v>30757</v>
      </c>
      <c r="W5194">
        <v>276.42</v>
      </c>
      <c r="Y5194" s="18"/>
    </row>
    <row r="5195" spans="22:25">
      <c r="V5195" s="18">
        <v>30758</v>
      </c>
      <c r="W5195">
        <v>276.42</v>
      </c>
      <c r="Y5195" s="18"/>
    </row>
    <row r="5196" spans="22:25">
      <c r="V5196" s="18">
        <v>30759</v>
      </c>
      <c r="W5196">
        <v>276.42</v>
      </c>
      <c r="Y5196" s="18"/>
    </row>
    <row r="5197" spans="22:25">
      <c r="V5197" s="18">
        <v>30760</v>
      </c>
      <c r="W5197">
        <v>276.42</v>
      </c>
      <c r="Y5197" s="18"/>
    </row>
    <row r="5198" spans="22:25">
      <c r="V5198" s="18">
        <v>30761</v>
      </c>
      <c r="W5198">
        <v>276.42</v>
      </c>
      <c r="Y5198" s="18"/>
    </row>
    <row r="5199" spans="22:25">
      <c r="V5199" s="18">
        <v>30762</v>
      </c>
      <c r="W5199">
        <v>276.42</v>
      </c>
      <c r="Y5199" s="18"/>
    </row>
    <row r="5200" spans="22:25">
      <c r="V5200" s="18">
        <v>30763</v>
      </c>
      <c r="W5200">
        <v>276.42</v>
      </c>
      <c r="Y5200" s="18"/>
    </row>
    <row r="5201" spans="22:25">
      <c r="V5201" s="18">
        <v>30764</v>
      </c>
      <c r="W5201">
        <v>276.42</v>
      </c>
      <c r="Y5201" s="18"/>
    </row>
    <row r="5202" spans="22:25">
      <c r="V5202" s="18">
        <v>30765</v>
      </c>
      <c r="W5202">
        <v>276.42</v>
      </c>
      <c r="Y5202" s="18"/>
    </row>
    <row r="5203" spans="22:25">
      <c r="V5203" s="18">
        <v>30766</v>
      </c>
      <c r="W5203">
        <v>276.42</v>
      </c>
      <c r="Y5203" s="18"/>
    </row>
    <row r="5204" spans="22:25">
      <c r="V5204" s="18">
        <v>30767</v>
      </c>
      <c r="W5204">
        <v>276.42</v>
      </c>
      <c r="Y5204" s="18"/>
    </row>
    <row r="5205" spans="22:25">
      <c r="V5205" s="18">
        <v>30768</v>
      </c>
      <c r="W5205">
        <v>276.42</v>
      </c>
      <c r="Y5205" s="18"/>
    </row>
    <row r="5206" spans="22:25">
      <c r="V5206" s="18">
        <v>30769</v>
      </c>
      <c r="W5206">
        <v>276.42</v>
      </c>
      <c r="Y5206" s="18"/>
    </row>
    <row r="5207" spans="22:25">
      <c r="V5207" s="18">
        <v>30770</v>
      </c>
      <c r="W5207">
        <v>276.42</v>
      </c>
      <c r="Y5207" s="18"/>
    </row>
    <row r="5208" spans="22:25">
      <c r="V5208" s="18">
        <v>30771</v>
      </c>
      <c r="W5208">
        <v>281.60000000000002</v>
      </c>
      <c r="Y5208" s="18"/>
    </row>
    <row r="5209" spans="22:25">
      <c r="V5209" s="18">
        <v>30772</v>
      </c>
      <c r="W5209">
        <v>281.60000000000002</v>
      </c>
      <c r="Y5209" s="18"/>
    </row>
    <row r="5210" spans="22:25">
      <c r="V5210" s="18">
        <v>30773</v>
      </c>
      <c r="W5210">
        <v>281.60000000000002</v>
      </c>
      <c r="Y5210" s="18"/>
    </row>
    <row r="5211" spans="22:25">
      <c r="V5211" s="18">
        <v>30774</v>
      </c>
      <c r="W5211">
        <v>281.60000000000002</v>
      </c>
      <c r="Y5211" s="18"/>
    </row>
    <row r="5212" spans="22:25">
      <c r="V5212" s="18">
        <v>30775</v>
      </c>
      <c r="W5212">
        <v>281.60000000000002</v>
      </c>
      <c r="Y5212" s="18"/>
    </row>
    <row r="5213" spans="22:25">
      <c r="V5213" s="18">
        <v>30776</v>
      </c>
      <c r="W5213">
        <v>281.60000000000002</v>
      </c>
      <c r="Y5213" s="18"/>
    </row>
    <row r="5214" spans="22:25">
      <c r="V5214" s="18">
        <v>30777</v>
      </c>
      <c r="W5214">
        <v>281.60000000000002</v>
      </c>
      <c r="Y5214" s="18"/>
    </row>
    <row r="5215" spans="22:25">
      <c r="V5215" s="18">
        <v>30778</v>
      </c>
      <c r="W5215">
        <v>281.60000000000002</v>
      </c>
      <c r="Y5215" s="18"/>
    </row>
    <row r="5216" spans="22:25">
      <c r="V5216" s="18">
        <v>30779</v>
      </c>
      <c r="W5216">
        <v>281.60000000000002</v>
      </c>
      <c r="Y5216" s="18"/>
    </row>
    <row r="5217" spans="22:25">
      <c r="V5217" s="18">
        <v>30780</v>
      </c>
      <c r="W5217">
        <v>281.60000000000002</v>
      </c>
      <c r="Y5217" s="18"/>
    </row>
    <row r="5218" spans="22:25">
      <c r="V5218" s="18">
        <v>30781</v>
      </c>
      <c r="W5218">
        <v>281.60000000000002</v>
      </c>
      <c r="Y5218" s="18"/>
    </row>
    <row r="5219" spans="22:25">
      <c r="V5219" s="18">
        <v>30782</v>
      </c>
      <c r="W5219">
        <v>281.60000000000002</v>
      </c>
      <c r="Y5219" s="18"/>
    </row>
    <row r="5220" spans="22:25">
      <c r="V5220" s="18">
        <v>30783</v>
      </c>
      <c r="W5220">
        <v>281.60000000000002</v>
      </c>
      <c r="Y5220" s="18"/>
    </row>
    <row r="5221" spans="22:25">
      <c r="V5221" s="18">
        <v>30784</v>
      </c>
      <c r="W5221">
        <v>281.60000000000002</v>
      </c>
      <c r="Y5221" s="18"/>
    </row>
    <row r="5222" spans="22:25">
      <c r="V5222" s="18">
        <v>30785</v>
      </c>
      <c r="W5222">
        <v>281.60000000000002</v>
      </c>
      <c r="Y5222" s="18"/>
    </row>
    <row r="5223" spans="22:25">
      <c r="V5223" s="18">
        <v>30786</v>
      </c>
      <c r="W5223">
        <v>281.60000000000002</v>
      </c>
      <c r="Y5223" s="18"/>
    </row>
    <row r="5224" spans="22:25">
      <c r="V5224" s="18">
        <v>30787</v>
      </c>
      <c r="W5224">
        <v>281.60000000000002</v>
      </c>
      <c r="Y5224" s="18"/>
    </row>
    <row r="5225" spans="22:25">
      <c r="V5225" s="18">
        <v>30788</v>
      </c>
      <c r="W5225">
        <v>281.60000000000002</v>
      </c>
      <c r="Y5225" s="18"/>
    </row>
    <row r="5226" spans="22:25">
      <c r="V5226" s="18">
        <v>30789</v>
      </c>
      <c r="W5226">
        <v>281.60000000000002</v>
      </c>
      <c r="Y5226" s="18"/>
    </row>
    <row r="5227" spans="22:25">
      <c r="V5227" s="18">
        <v>30790</v>
      </c>
      <c r="W5227">
        <v>281.60000000000002</v>
      </c>
      <c r="Y5227" s="18"/>
    </row>
    <row r="5228" spans="22:25">
      <c r="V5228" s="18">
        <v>30791</v>
      </c>
      <c r="W5228">
        <v>281.60000000000002</v>
      </c>
      <c r="Y5228" s="18"/>
    </row>
    <row r="5229" spans="22:25">
      <c r="V5229" s="18">
        <v>30792</v>
      </c>
      <c r="W5229">
        <v>281.60000000000002</v>
      </c>
      <c r="Y5229" s="18"/>
    </row>
    <row r="5230" spans="22:25">
      <c r="V5230" s="18">
        <v>30793</v>
      </c>
      <c r="W5230">
        <v>281.60000000000002</v>
      </c>
      <c r="Y5230" s="18"/>
    </row>
    <row r="5231" spans="22:25">
      <c r="V5231" s="18">
        <v>30794</v>
      </c>
      <c r="W5231">
        <v>281.60000000000002</v>
      </c>
      <c r="Y5231" s="18"/>
    </row>
    <row r="5232" spans="22:25">
      <c r="V5232" s="18">
        <v>30795</v>
      </c>
      <c r="W5232">
        <v>281.60000000000002</v>
      </c>
      <c r="Y5232" s="18"/>
    </row>
    <row r="5233" spans="22:25">
      <c r="V5233" s="18">
        <v>30796</v>
      </c>
      <c r="W5233">
        <v>281.60000000000002</v>
      </c>
      <c r="Y5233" s="18"/>
    </row>
    <row r="5234" spans="22:25">
      <c r="V5234" s="18">
        <v>30797</v>
      </c>
      <c r="W5234">
        <v>281.60000000000002</v>
      </c>
      <c r="Y5234" s="18"/>
    </row>
    <row r="5235" spans="22:25">
      <c r="V5235" s="18">
        <v>30798</v>
      </c>
      <c r="W5235">
        <v>281.60000000000002</v>
      </c>
      <c r="Y5235" s="18"/>
    </row>
    <row r="5236" spans="22:25">
      <c r="V5236" s="18">
        <v>30799</v>
      </c>
      <c r="W5236">
        <v>281.60000000000002</v>
      </c>
      <c r="Y5236" s="18"/>
    </row>
    <row r="5237" spans="22:25">
      <c r="V5237" s="18">
        <v>30800</v>
      </c>
      <c r="W5237">
        <v>281.60000000000002</v>
      </c>
      <c r="Y5237" s="18"/>
    </row>
    <row r="5238" spans="22:25">
      <c r="V5238" s="18">
        <v>30801</v>
      </c>
      <c r="W5238">
        <v>281.60000000000002</v>
      </c>
      <c r="Y5238" s="18"/>
    </row>
    <row r="5239" spans="22:25">
      <c r="V5239" s="18">
        <v>30802</v>
      </c>
      <c r="W5239">
        <v>284.58</v>
      </c>
      <c r="Y5239" s="18"/>
    </row>
    <row r="5240" spans="22:25">
      <c r="V5240" s="18">
        <v>30803</v>
      </c>
      <c r="W5240">
        <v>284.58</v>
      </c>
      <c r="Y5240" s="18"/>
    </row>
    <row r="5241" spans="22:25">
      <c r="V5241" s="18">
        <v>30804</v>
      </c>
      <c r="W5241">
        <v>284.58</v>
      </c>
      <c r="Y5241" s="18"/>
    </row>
    <row r="5242" spans="22:25">
      <c r="V5242" s="18">
        <v>30805</v>
      </c>
      <c r="W5242">
        <v>284.58</v>
      </c>
      <c r="Y5242" s="18"/>
    </row>
    <row r="5243" spans="22:25">
      <c r="V5243" s="18">
        <v>30806</v>
      </c>
      <c r="W5243">
        <v>284.58</v>
      </c>
      <c r="Y5243" s="18"/>
    </row>
    <row r="5244" spans="22:25">
      <c r="V5244" s="18">
        <v>30807</v>
      </c>
      <c r="W5244">
        <v>284.58</v>
      </c>
      <c r="Y5244" s="18"/>
    </row>
    <row r="5245" spans="22:25">
      <c r="V5245" s="18">
        <v>30808</v>
      </c>
      <c r="W5245">
        <v>284.58</v>
      </c>
      <c r="Y5245" s="18"/>
    </row>
    <row r="5246" spans="22:25">
      <c r="V5246" s="18">
        <v>30809</v>
      </c>
      <c r="W5246">
        <v>284.58</v>
      </c>
      <c r="Y5246" s="18"/>
    </row>
    <row r="5247" spans="22:25">
      <c r="V5247" s="18">
        <v>30810</v>
      </c>
      <c r="W5247">
        <v>284.58</v>
      </c>
      <c r="Y5247" s="18"/>
    </row>
    <row r="5248" spans="22:25">
      <c r="V5248" s="18">
        <v>30811</v>
      </c>
      <c r="W5248">
        <v>284.58</v>
      </c>
      <c r="Y5248" s="18"/>
    </row>
    <row r="5249" spans="22:25">
      <c r="V5249" s="18">
        <v>30812</v>
      </c>
      <c r="W5249">
        <v>284.58</v>
      </c>
      <c r="Y5249" s="18"/>
    </row>
    <row r="5250" spans="22:25">
      <c r="V5250" s="18">
        <v>30813</v>
      </c>
      <c r="W5250">
        <v>284.58</v>
      </c>
      <c r="Y5250" s="18"/>
    </row>
    <row r="5251" spans="22:25">
      <c r="V5251" s="18">
        <v>30814</v>
      </c>
      <c r="W5251">
        <v>284.58</v>
      </c>
      <c r="Y5251" s="18"/>
    </row>
    <row r="5252" spans="22:25">
      <c r="V5252" s="18">
        <v>30815</v>
      </c>
      <c r="W5252">
        <v>284.58</v>
      </c>
      <c r="Y5252" s="18"/>
    </row>
    <row r="5253" spans="22:25">
      <c r="V5253" s="18">
        <v>30816</v>
      </c>
      <c r="W5253">
        <v>284.58</v>
      </c>
      <c r="Y5253" s="18"/>
    </row>
    <row r="5254" spans="22:25">
      <c r="V5254" s="18">
        <v>30817</v>
      </c>
      <c r="W5254">
        <v>284.58</v>
      </c>
      <c r="Y5254" s="18"/>
    </row>
    <row r="5255" spans="22:25">
      <c r="V5255" s="18">
        <v>30818</v>
      </c>
      <c r="W5255">
        <v>284.58</v>
      </c>
      <c r="Y5255" s="18"/>
    </row>
    <row r="5256" spans="22:25">
      <c r="V5256" s="18">
        <v>30819</v>
      </c>
      <c r="W5256">
        <v>284.58</v>
      </c>
      <c r="Y5256" s="18"/>
    </row>
    <row r="5257" spans="22:25">
      <c r="V5257" s="18">
        <v>30820</v>
      </c>
      <c r="W5257">
        <v>284.58</v>
      </c>
      <c r="Y5257" s="18"/>
    </row>
    <row r="5258" spans="22:25">
      <c r="V5258" s="18">
        <v>30821</v>
      </c>
      <c r="W5258">
        <v>284.58</v>
      </c>
      <c r="Y5258" s="18"/>
    </row>
    <row r="5259" spans="22:25">
      <c r="V5259" s="18">
        <v>30822</v>
      </c>
      <c r="W5259">
        <v>284.58</v>
      </c>
      <c r="Y5259" s="18"/>
    </row>
    <row r="5260" spans="22:25">
      <c r="V5260" s="18">
        <v>30823</v>
      </c>
      <c r="W5260">
        <v>284.58</v>
      </c>
      <c r="Y5260" s="18"/>
    </row>
    <row r="5261" spans="22:25">
      <c r="V5261" s="18">
        <v>30824</v>
      </c>
      <c r="W5261">
        <v>284.58</v>
      </c>
      <c r="Y5261" s="18"/>
    </row>
    <row r="5262" spans="22:25">
      <c r="V5262" s="18">
        <v>30825</v>
      </c>
      <c r="W5262">
        <v>284.58</v>
      </c>
      <c r="Y5262" s="18"/>
    </row>
    <row r="5263" spans="22:25">
      <c r="V5263" s="18">
        <v>30826</v>
      </c>
      <c r="W5263">
        <v>284.58</v>
      </c>
      <c r="Y5263" s="18"/>
    </row>
    <row r="5264" spans="22:25">
      <c r="V5264" s="18">
        <v>30827</v>
      </c>
      <c r="W5264">
        <v>284.58</v>
      </c>
      <c r="Y5264" s="18"/>
    </row>
    <row r="5265" spans="22:25">
      <c r="V5265" s="18">
        <v>30828</v>
      </c>
      <c r="W5265">
        <v>284.58</v>
      </c>
      <c r="Y5265" s="18"/>
    </row>
    <row r="5266" spans="22:25">
      <c r="V5266" s="18">
        <v>30829</v>
      </c>
      <c r="W5266">
        <v>284.58</v>
      </c>
      <c r="Y5266" s="18"/>
    </row>
    <row r="5267" spans="22:25">
      <c r="V5267" s="18">
        <v>30830</v>
      </c>
      <c r="W5267">
        <v>284.58</v>
      </c>
      <c r="Y5267" s="18"/>
    </row>
    <row r="5268" spans="22:25">
      <c r="V5268" s="18">
        <v>30831</v>
      </c>
      <c r="W5268">
        <v>284.58</v>
      </c>
      <c r="Y5268" s="18"/>
    </row>
    <row r="5269" spans="22:25">
      <c r="V5269" s="18">
        <v>30832</v>
      </c>
      <c r="W5269">
        <v>284.58</v>
      </c>
      <c r="Y5269" s="18"/>
    </row>
    <row r="5270" spans="22:25">
      <c r="V5270" s="18">
        <v>30833</v>
      </c>
      <c r="W5270">
        <v>268.7</v>
      </c>
      <c r="Y5270" s="18"/>
    </row>
    <row r="5271" spans="22:25">
      <c r="V5271" s="18">
        <v>30834</v>
      </c>
      <c r="W5271">
        <v>268.7</v>
      </c>
      <c r="Y5271" s="18"/>
    </row>
    <row r="5272" spans="22:25">
      <c r="V5272" s="18">
        <v>30835</v>
      </c>
      <c r="W5272">
        <v>268.7</v>
      </c>
      <c r="Y5272" s="18"/>
    </row>
    <row r="5273" spans="22:25">
      <c r="V5273" s="18">
        <v>30836</v>
      </c>
      <c r="W5273">
        <v>268.7</v>
      </c>
      <c r="Y5273" s="18"/>
    </row>
    <row r="5274" spans="22:25">
      <c r="V5274" s="18">
        <v>30837</v>
      </c>
      <c r="W5274">
        <v>268.7</v>
      </c>
      <c r="Y5274" s="18"/>
    </row>
    <row r="5275" spans="22:25">
      <c r="V5275" s="18">
        <v>30838</v>
      </c>
      <c r="W5275">
        <v>268.7</v>
      </c>
      <c r="Y5275" s="18"/>
    </row>
    <row r="5276" spans="22:25">
      <c r="V5276" s="18">
        <v>30839</v>
      </c>
      <c r="W5276">
        <v>268.7</v>
      </c>
      <c r="Y5276" s="18"/>
    </row>
    <row r="5277" spans="22:25">
      <c r="V5277" s="18">
        <v>30840</v>
      </c>
      <c r="W5277">
        <v>268.7</v>
      </c>
      <c r="Y5277" s="18"/>
    </row>
    <row r="5278" spans="22:25">
      <c r="V5278" s="18">
        <v>30841</v>
      </c>
      <c r="W5278">
        <v>268.7</v>
      </c>
      <c r="Y5278" s="18"/>
    </row>
    <row r="5279" spans="22:25">
      <c r="V5279" s="18">
        <v>30842</v>
      </c>
      <c r="W5279">
        <v>268.7</v>
      </c>
      <c r="Y5279" s="18"/>
    </row>
    <row r="5280" spans="22:25">
      <c r="V5280" s="18">
        <v>30843</v>
      </c>
      <c r="W5280">
        <v>268.7</v>
      </c>
      <c r="Y5280" s="18"/>
    </row>
    <row r="5281" spans="22:25">
      <c r="V5281" s="18">
        <v>30844</v>
      </c>
      <c r="W5281">
        <v>268.7</v>
      </c>
      <c r="Y5281" s="18"/>
    </row>
    <row r="5282" spans="22:25">
      <c r="V5282" s="18">
        <v>30845</v>
      </c>
      <c r="W5282">
        <v>268.7</v>
      </c>
      <c r="Y5282" s="18"/>
    </row>
    <row r="5283" spans="22:25">
      <c r="V5283" s="18">
        <v>30846</v>
      </c>
      <c r="W5283">
        <v>268.7</v>
      </c>
      <c r="Y5283" s="18"/>
    </row>
    <row r="5284" spans="22:25">
      <c r="V5284" s="18">
        <v>30847</v>
      </c>
      <c r="W5284">
        <v>268.7</v>
      </c>
      <c r="Y5284" s="18"/>
    </row>
    <row r="5285" spans="22:25">
      <c r="V5285" s="18">
        <v>30848</v>
      </c>
      <c r="W5285">
        <v>268.7</v>
      </c>
      <c r="Y5285" s="18"/>
    </row>
    <row r="5286" spans="22:25">
      <c r="V5286" s="18">
        <v>30849</v>
      </c>
      <c r="W5286">
        <v>268.7</v>
      </c>
      <c r="Y5286" s="18"/>
    </row>
    <row r="5287" spans="22:25">
      <c r="V5287" s="18">
        <v>30850</v>
      </c>
      <c r="W5287">
        <v>268.7</v>
      </c>
      <c r="Y5287" s="18"/>
    </row>
    <row r="5288" spans="22:25">
      <c r="V5288" s="18">
        <v>30851</v>
      </c>
      <c r="W5288">
        <v>268.7</v>
      </c>
      <c r="Y5288" s="18"/>
    </row>
    <row r="5289" spans="22:25">
      <c r="V5289" s="18">
        <v>30852</v>
      </c>
      <c r="W5289">
        <v>268.7</v>
      </c>
      <c r="Y5289" s="18"/>
    </row>
    <row r="5290" spans="22:25">
      <c r="V5290" s="18">
        <v>30853</v>
      </c>
      <c r="W5290">
        <v>268.7</v>
      </c>
      <c r="Y5290" s="18"/>
    </row>
    <row r="5291" spans="22:25">
      <c r="V5291" s="18">
        <v>30854</v>
      </c>
      <c r="W5291">
        <v>268.7</v>
      </c>
      <c r="Y5291" s="18"/>
    </row>
    <row r="5292" spans="22:25">
      <c r="V5292" s="18">
        <v>30855</v>
      </c>
      <c r="W5292">
        <v>268.7</v>
      </c>
      <c r="Y5292" s="18"/>
    </row>
    <row r="5293" spans="22:25">
      <c r="V5293" s="18">
        <v>30856</v>
      </c>
      <c r="W5293">
        <v>268.7</v>
      </c>
      <c r="Y5293" s="18"/>
    </row>
    <row r="5294" spans="22:25">
      <c r="V5294" s="18">
        <v>30857</v>
      </c>
      <c r="W5294">
        <v>268.7</v>
      </c>
      <c r="Y5294" s="18"/>
    </row>
    <row r="5295" spans="22:25">
      <c r="V5295" s="18">
        <v>30858</v>
      </c>
      <c r="W5295">
        <v>268.7</v>
      </c>
      <c r="Y5295" s="18"/>
    </row>
    <row r="5296" spans="22:25">
      <c r="V5296" s="18">
        <v>30859</v>
      </c>
      <c r="W5296">
        <v>268.7</v>
      </c>
      <c r="Y5296" s="18"/>
    </row>
    <row r="5297" spans="22:25">
      <c r="V5297" s="18">
        <v>30860</v>
      </c>
      <c r="W5297">
        <v>268.7</v>
      </c>
      <c r="Y5297" s="18"/>
    </row>
    <row r="5298" spans="22:25">
      <c r="V5298" s="18">
        <v>30861</v>
      </c>
      <c r="W5298">
        <v>268.7</v>
      </c>
      <c r="Y5298" s="18"/>
    </row>
    <row r="5299" spans="22:25">
      <c r="V5299" s="18">
        <v>30862</v>
      </c>
      <c r="W5299">
        <v>274.48</v>
      </c>
      <c r="Y5299" s="18"/>
    </row>
    <row r="5300" spans="22:25">
      <c r="V5300" s="18">
        <v>30863</v>
      </c>
      <c r="W5300">
        <v>274.48</v>
      </c>
      <c r="Y5300" s="18"/>
    </row>
    <row r="5301" spans="22:25">
      <c r="V5301" s="18">
        <v>30864</v>
      </c>
      <c r="W5301">
        <v>274.48</v>
      </c>
      <c r="Y5301" s="18"/>
    </row>
    <row r="5302" spans="22:25">
      <c r="V5302" s="18">
        <v>30865</v>
      </c>
      <c r="W5302">
        <v>274.48</v>
      </c>
      <c r="Y5302" s="18"/>
    </row>
    <row r="5303" spans="22:25">
      <c r="V5303" s="18">
        <v>30866</v>
      </c>
      <c r="W5303">
        <v>274.48</v>
      </c>
      <c r="Y5303" s="18"/>
    </row>
    <row r="5304" spans="22:25">
      <c r="V5304" s="18">
        <v>30867</v>
      </c>
      <c r="W5304">
        <v>274.48</v>
      </c>
      <c r="Y5304" s="18"/>
    </row>
    <row r="5305" spans="22:25">
      <c r="V5305" s="18">
        <v>30868</v>
      </c>
      <c r="W5305">
        <v>274.48</v>
      </c>
      <c r="Y5305" s="18"/>
    </row>
    <row r="5306" spans="22:25">
      <c r="V5306" s="18">
        <v>30869</v>
      </c>
      <c r="W5306">
        <v>274.48</v>
      </c>
      <c r="Y5306" s="18"/>
    </row>
    <row r="5307" spans="22:25">
      <c r="V5307" s="18">
        <v>30870</v>
      </c>
      <c r="W5307">
        <v>274.48</v>
      </c>
      <c r="Y5307" s="18"/>
    </row>
    <row r="5308" spans="22:25">
      <c r="V5308" s="18">
        <v>30871</v>
      </c>
      <c r="W5308">
        <v>274.48</v>
      </c>
      <c r="Y5308" s="18"/>
    </row>
    <row r="5309" spans="22:25">
      <c r="V5309" s="18">
        <v>30872</v>
      </c>
      <c r="W5309">
        <v>274.48</v>
      </c>
      <c r="Y5309" s="18"/>
    </row>
    <row r="5310" spans="22:25">
      <c r="V5310" s="18">
        <v>30873</v>
      </c>
      <c r="W5310">
        <v>274.48</v>
      </c>
      <c r="Y5310" s="18"/>
    </row>
    <row r="5311" spans="22:25">
      <c r="V5311" s="18">
        <v>30874</v>
      </c>
      <c r="W5311">
        <v>274.48</v>
      </c>
      <c r="Y5311" s="18"/>
    </row>
    <row r="5312" spans="22:25">
      <c r="V5312" s="18">
        <v>30875</v>
      </c>
      <c r="W5312">
        <v>274.48</v>
      </c>
      <c r="Y5312" s="18"/>
    </row>
    <row r="5313" spans="22:25">
      <c r="V5313" s="18">
        <v>30876</v>
      </c>
      <c r="W5313">
        <v>274.48</v>
      </c>
      <c r="Y5313" s="18"/>
    </row>
    <row r="5314" spans="22:25">
      <c r="V5314" s="18">
        <v>30877</v>
      </c>
      <c r="W5314">
        <v>274.48</v>
      </c>
      <c r="Y5314" s="18"/>
    </row>
    <row r="5315" spans="22:25">
      <c r="V5315" s="18">
        <v>30878</v>
      </c>
      <c r="W5315">
        <v>274.48</v>
      </c>
      <c r="Y5315" s="18"/>
    </row>
    <row r="5316" spans="22:25">
      <c r="V5316" s="18">
        <v>30879</v>
      </c>
      <c r="W5316">
        <v>274.48</v>
      </c>
      <c r="Y5316" s="18"/>
    </row>
    <row r="5317" spans="22:25">
      <c r="V5317" s="18">
        <v>30880</v>
      </c>
      <c r="W5317">
        <v>274.48</v>
      </c>
      <c r="Y5317" s="18"/>
    </row>
    <row r="5318" spans="22:25">
      <c r="V5318" s="18">
        <v>30881</v>
      </c>
      <c r="W5318">
        <v>274.48</v>
      </c>
      <c r="Y5318" s="18"/>
    </row>
    <row r="5319" spans="22:25">
      <c r="V5319" s="18">
        <v>30882</v>
      </c>
      <c r="W5319">
        <v>274.48</v>
      </c>
      <c r="Y5319" s="18"/>
    </row>
    <row r="5320" spans="22:25">
      <c r="V5320" s="18">
        <v>30883</v>
      </c>
      <c r="W5320">
        <v>274.48</v>
      </c>
      <c r="Y5320" s="18"/>
    </row>
    <row r="5321" spans="22:25">
      <c r="V5321" s="18">
        <v>30884</v>
      </c>
      <c r="W5321">
        <v>274.48</v>
      </c>
      <c r="Y5321" s="18"/>
    </row>
    <row r="5322" spans="22:25">
      <c r="V5322" s="18">
        <v>30885</v>
      </c>
      <c r="W5322">
        <v>274.48</v>
      </c>
      <c r="Y5322" s="18"/>
    </row>
    <row r="5323" spans="22:25">
      <c r="V5323" s="18">
        <v>30886</v>
      </c>
      <c r="W5323">
        <v>274.48</v>
      </c>
      <c r="Y5323" s="18"/>
    </row>
    <row r="5324" spans="22:25">
      <c r="V5324" s="18">
        <v>30887</v>
      </c>
      <c r="W5324">
        <v>274.48</v>
      </c>
      <c r="Y5324" s="18"/>
    </row>
    <row r="5325" spans="22:25">
      <c r="V5325" s="18">
        <v>30888</v>
      </c>
      <c r="W5325">
        <v>274.48</v>
      </c>
      <c r="Y5325" s="18"/>
    </row>
    <row r="5326" spans="22:25">
      <c r="V5326" s="18">
        <v>30889</v>
      </c>
      <c r="W5326">
        <v>274.48</v>
      </c>
      <c r="Y5326" s="18"/>
    </row>
    <row r="5327" spans="22:25">
      <c r="V5327" s="18">
        <v>30890</v>
      </c>
      <c r="W5327">
        <v>274.48</v>
      </c>
      <c r="Y5327" s="18"/>
    </row>
    <row r="5328" spans="22:25">
      <c r="V5328" s="18">
        <v>30891</v>
      </c>
      <c r="W5328">
        <v>274.48</v>
      </c>
      <c r="Y5328" s="18"/>
    </row>
    <row r="5329" spans="22:25">
      <c r="V5329" s="18">
        <v>30892</v>
      </c>
      <c r="W5329">
        <v>274.48</v>
      </c>
      <c r="Y5329" s="18"/>
    </row>
    <row r="5330" spans="22:25">
      <c r="V5330" s="18">
        <v>30893</v>
      </c>
      <c r="W5330">
        <v>274.48</v>
      </c>
      <c r="Y5330" s="18"/>
    </row>
    <row r="5331" spans="22:25">
      <c r="V5331" s="18">
        <v>30894</v>
      </c>
      <c r="W5331">
        <v>272.41000000000003</v>
      </c>
      <c r="Y5331" s="18"/>
    </row>
    <row r="5332" spans="22:25">
      <c r="V5332" s="18">
        <v>30895</v>
      </c>
      <c r="W5332">
        <v>272.41000000000003</v>
      </c>
      <c r="Y5332" s="18"/>
    </row>
    <row r="5333" spans="22:25">
      <c r="V5333" s="18">
        <v>30896</v>
      </c>
      <c r="W5333">
        <v>272.41000000000003</v>
      </c>
      <c r="Y5333" s="18"/>
    </row>
    <row r="5334" spans="22:25">
      <c r="V5334" s="18">
        <v>30897</v>
      </c>
      <c r="W5334">
        <v>272.41000000000003</v>
      </c>
      <c r="Y5334" s="18"/>
    </row>
    <row r="5335" spans="22:25">
      <c r="V5335" s="18">
        <v>30898</v>
      </c>
      <c r="W5335">
        <v>272.41000000000003</v>
      </c>
      <c r="Y5335" s="18"/>
    </row>
    <row r="5336" spans="22:25">
      <c r="V5336" s="18">
        <v>30899</v>
      </c>
      <c r="W5336">
        <v>272.41000000000003</v>
      </c>
      <c r="Y5336" s="18"/>
    </row>
    <row r="5337" spans="22:25">
      <c r="V5337" s="18">
        <v>30900</v>
      </c>
      <c r="W5337">
        <v>272.41000000000003</v>
      </c>
      <c r="Y5337" s="18"/>
    </row>
    <row r="5338" spans="22:25">
      <c r="V5338" s="18">
        <v>30901</v>
      </c>
      <c r="W5338">
        <v>272.41000000000003</v>
      </c>
      <c r="Y5338" s="18"/>
    </row>
    <row r="5339" spans="22:25">
      <c r="V5339" s="18">
        <v>30902</v>
      </c>
      <c r="W5339">
        <v>272.41000000000003</v>
      </c>
      <c r="Y5339" s="18"/>
    </row>
    <row r="5340" spans="22:25">
      <c r="V5340" s="18">
        <v>30903</v>
      </c>
      <c r="W5340">
        <v>272.41000000000003</v>
      </c>
      <c r="Y5340" s="18"/>
    </row>
    <row r="5341" spans="22:25">
      <c r="V5341" s="18">
        <v>30904</v>
      </c>
      <c r="W5341">
        <v>272.41000000000003</v>
      </c>
      <c r="Y5341" s="18"/>
    </row>
    <row r="5342" spans="22:25">
      <c r="V5342" s="18">
        <v>30905</v>
      </c>
      <c r="W5342">
        <v>272.41000000000003</v>
      </c>
      <c r="Y5342" s="18"/>
    </row>
    <row r="5343" spans="22:25">
      <c r="V5343" s="18">
        <v>30906</v>
      </c>
      <c r="W5343">
        <v>272.41000000000003</v>
      </c>
      <c r="Y5343" s="18"/>
    </row>
    <row r="5344" spans="22:25">
      <c r="V5344" s="18">
        <v>30907</v>
      </c>
      <c r="W5344">
        <v>272.41000000000003</v>
      </c>
      <c r="Y5344" s="18"/>
    </row>
    <row r="5345" spans="22:25">
      <c r="V5345" s="18">
        <v>30908</v>
      </c>
      <c r="W5345">
        <v>272.41000000000003</v>
      </c>
      <c r="Y5345" s="18"/>
    </row>
    <row r="5346" spans="22:25">
      <c r="V5346" s="18">
        <v>30909</v>
      </c>
      <c r="W5346">
        <v>272.41000000000003</v>
      </c>
      <c r="Y5346" s="18"/>
    </row>
    <row r="5347" spans="22:25">
      <c r="V5347" s="18">
        <v>30910</v>
      </c>
      <c r="W5347">
        <v>272.41000000000003</v>
      </c>
      <c r="Y5347" s="18"/>
    </row>
    <row r="5348" spans="22:25">
      <c r="V5348" s="18">
        <v>30911</v>
      </c>
      <c r="W5348">
        <v>272.41000000000003</v>
      </c>
      <c r="Y5348" s="18"/>
    </row>
    <row r="5349" spans="22:25">
      <c r="V5349" s="18">
        <v>30912</v>
      </c>
      <c r="W5349">
        <v>272.41000000000003</v>
      </c>
      <c r="Y5349" s="18"/>
    </row>
    <row r="5350" spans="22:25">
      <c r="V5350" s="18">
        <v>30913</v>
      </c>
      <c r="W5350">
        <v>272.41000000000003</v>
      </c>
      <c r="Y5350" s="18"/>
    </row>
    <row r="5351" spans="22:25">
      <c r="V5351" s="18">
        <v>30914</v>
      </c>
      <c r="W5351">
        <v>272.41000000000003</v>
      </c>
      <c r="Y5351" s="18"/>
    </row>
    <row r="5352" spans="22:25">
      <c r="V5352" s="18">
        <v>30915</v>
      </c>
      <c r="W5352">
        <v>272.41000000000003</v>
      </c>
      <c r="Y5352" s="18"/>
    </row>
    <row r="5353" spans="22:25">
      <c r="V5353" s="18">
        <v>30916</v>
      </c>
      <c r="W5353">
        <v>272.41000000000003</v>
      </c>
      <c r="Y5353" s="18"/>
    </row>
    <row r="5354" spans="22:25">
      <c r="V5354" s="18">
        <v>30917</v>
      </c>
      <c r="W5354">
        <v>272.41000000000003</v>
      </c>
      <c r="Y5354" s="18"/>
    </row>
    <row r="5355" spans="22:25">
      <c r="V5355" s="18">
        <v>30918</v>
      </c>
      <c r="W5355">
        <v>272.41000000000003</v>
      </c>
      <c r="Y5355" s="18"/>
    </row>
    <row r="5356" spans="22:25">
      <c r="V5356" s="18">
        <v>30919</v>
      </c>
      <c r="W5356">
        <v>272.41000000000003</v>
      </c>
      <c r="Y5356" s="18"/>
    </row>
    <row r="5357" spans="22:25">
      <c r="V5357" s="18">
        <v>30920</v>
      </c>
      <c r="W5357">
        <v>272.41000000000003</v>
      </c>
      <c r="Y5357" s="18"/>
    </row>
    <row r="5358" spans="22:25">
      <c r="V5358" s="18">
        <v>30921</v>
      </c>
      <c r="W5358">
        <v>272.41000000000003</v>
      </c>
      <c r="Y5358" s="18"/>
    </row>
    <row r="5359" spans="22:25">
      <c r="V5359" s="18">
        <v>30922</v>
      </c>
      <c r="W5359">
        <v>272.41000000000003</v>
      </c>
      <c r="Y5359" s="18"/>
    </row>
    <row r="5360" spans="22:25">
      <c r="V5360" s="18">
        <v>30923</v>
      </c>
      <c r="W5360">
        <v>272.41000000000003</v>
      </c>
      <c r="Y5360" s="18"/>
    </row>
    <row r="5361" spans="22:25">
      <c r="V5361" s="18">
        <v>30924</v>
      </c>
      <c r="W5361">
        <v>272.41000000000003</v>
      </c>
      <c r="Y5361" s="18"/>
    </row>
    <row r="5362" spans="22:25">
      <c r="V5362" s="18">
        <v>30925</v>
      </c>
      <c r="W5362">
        <v>302.07</v>
      </c>
      <c r="Y5362" s="18"/>
    </row>
    <row r="5363" spans="22:25">
      <c r="V5363" s="18">
        <v>30926</v>
      </c>
      <c r="W5363">
        <v>302.07</v>
      </c>
      <c r="Y5363" s="18"/>
    </row>
    <row r="5364" spans="22:25">
      <c r="V5364" s="18">
        <v>30927</v>
      </c>
      <c r="W5364">
        <v>302.07</v>
      </c>
      <c r="Y5364" s="18"/>
    </row>
    <row r="5365" spans="22:25">
      <c r="V5365" s="18">
        <v>30928</v>
      </c>
      <c r="W5365">
        <v>302.07</v>
      </c>
      <c r="Y5365" s="18"/>
    </row>
    <row r="5366" spans="22:25">
      <c r="V5366" s="18">
        <v>30929</v>
      </c>
      <c r="W5366">
        <v>302.07</v>
      </c>
      <c r="Y5366" s="18"/>
    </row>
    <row r="5367" spans="22:25">
      <c r="V5367" s="18">
        <v>30930</v>
      </c>
      <c r="W5367">
        <v>302.07</v>
      </c>
      <c r="Y5367" s="18"/>
    </row>
    <row r="5368" spans="22:25">
      <c r="V5368" s="18">
        <v>30931</v>
      </c>
      <c r="W5368">
        <v>302.07</v>
      </c>
      <c r="Y5368" s="18"/>
    </row>
    <row r="5369" spans="22:25">
      <c r="V5369" s="18">
        <v>30932</v>
      </c>
      <c r="W5369">
        <v>302.07</v>
      </c>
      <c r="Y5369" s="18"/>
    </row>
    <row r="5370" spans="22:25">
      <c r="V5370" s="18">
        <v>30933</v>
      </c>
      <c r="W5370">
        <v>302.07</v>
      </c>
      <c r="Y5370" s="18"/>
    </row>
    <row r="5371" spans="22:25">
      <c r="V5371" s="18">
        <v>30934</v>
      </c>
      <c r="W5371">
        <v>302.07</v>
      </c>
      <c r="Y5371" s="18"/>
    </row>
    <row r="5372" spans="22:25">
      <c r="V5372" s="18">
        <v>30935</v>
      </c>
      <c r="W5372">
        <v>302.07</v>
      </c>
      <c r="Y5372" s="18"/>
    </row>
    <row r="5373" spans="22:25">
      <c r="V5373" s="18">
        <v>30936</v>
      </c>
      <c r="W5373">
        <v>302.07</v>
      </c>
      <c r="Y5373" s="18"/>
    </row>
    <row r="5374" spans="22:25">
      <c r="V5374" s="18">
        <v>30937</v>
      </c>
      <c r="W5374">
        <v>302.07</v>
      </c>
      <c r="Y5374" s="18"/>
    </row>
    <row r="5375" spans="22:25">
      <c r="V5375" s="18">
        <v>30938</v>
      </c>
      <c r="W5375">
        <v>302.07</v>
      </c>
      <c r="Y5375" s="18"/>
    </row>
    <row r="5376" spans="22:25">
      <c r="V5376" s="18">
        <v>30939</v>
      </c>
      <c r="W5376">
        <v>302.07</v>
      </c>
      <c r="Y5376" s="18"/>
    </row>
    <row r="5377" spans="22:25">
      <c r="V5377" s="18">
        <v>30940</v>
      </c>
      <c r="W5377">
        <v>302.07</v>
      </c>
      <c r="Y5377" s="18"/>
    </row>
    <row r="5378" spans="22:25">
      <c r="V5378" s="18">
        <v>30941</v>
      </c>
      <c r="W5378">
        <v>302.07</v>
      </c>
      <c r="Y5378" s="18"/>
    </row>
    <row r="5379" spans="22:25">
      <c r="V5379" s="18">
        <v>30942</v>
      </c>
      <c r="W5379">
        <v>302.07</v>
      </c>
      <c r="Y5379" s="18"/>
    </row>
    <row r="5380" spans="22:25">
      <c r="V5380" s="18">
        <v>30943</v>
      </c>
      <c r="W5380">
        <v>302.07</v>
      </c>
      <c r="Y5380" s="18"/>
    </row>
    <row r="5381" spans="22:25">
      <c r="V5381" s="18">
        <v>30944</v>
      </c>
      <c r="W5381">
        <v>302.07</v>
      </c>
      <c r="Y5381" s="18"/>
    </row>
    <row r="5382" spans="22:25">
      <c r="V5382" s="18">
        <v>30945</v>
      </c>
      <c r="W5382">
        <v>302.07</v>
      </c>
      <c r="Y5382" s="18"/>
    </row>
    <row r="5383" spans="22:25">
      <c r="V5383" s="18">
        <v>30946</v>
      </c>
      <c r="W5383">
        <v>302.07</v>
      </c>
      <c r="Y5383" s="18"/>
    </row>
    <row r="5384" spans="22:25">
      <c r="V5384" s="18">
        <v>30947</v>
      </c>
      <c r="W5384">
        <v>302.07</v>
      </c>
      <c r="Y5384" s="18"/>
    </row>
    <row r="5385" spans="22:25">
      <c r="V5385" s="18">
        <v>30948</v>
      </c>
      <c r="W5385">
        <v>302.07</v>
      </c>
      <c r="Y5385" s="18"/>
    </row>
    <row r="5386" spans="22:25">
      <c r="V5386" s="18">
        <v>30949</v>
      </c>
      <c r="W5386">
        <v>302.07</v>
      </c>
      <c r="Y5386" s="18"/>
    </row>
    <row r="5387" spans="22:25">
      <c r="V5387" s="18">
        <v>30950</v>
      </c>
      <c r="W5387">
        <v>302.07</v>
      </c>
      <c r="Y5387" s="18"/>
    </row>
    <row r="5388" spans="22:25">
      <c r="V5388" s="18">
        <v>30951</v>
      </c>
      <c r="W5388">
        <v>302.07</v>
      </c>
      <c r="Y5388" s="18"/>
    </row>
    <row r="5389" spans="22:25">
      <c r="V5389" s="18">
        <v>30952</v>
      </c>
      <c r="W5389">
        <v>302.07</v>
      </c>
      <c r="Y5389" s="18"/>
    </row>
    <row r="5390" spans="22:25">
      <c r="V5390" s="18">
        <v>30953</v>
      </c>
      <c r="W5390">
        <v>302.60000000000002</v>
      </c>
      <c r="Y5390" s="18"/>
    </row>
    <row r="5391" spans="22:25">
      <c r="V5391" s="18">
        <v>30954</v>
      </c>
      <c r="W5391">
        <v>302.60000000000002</v>
      </c>
      <c r="Y5391" s="18"/>
    </row>
    <row r="5392" spans="22:25">
      <c r="V5392" s="18">
        <v>30955</v>
      </c>
      <c r="W5392">
        <v>302.60000000000002</v>
      </c>
      <c r="Y5392" s="18"/>
    </row>
    <row r="5393" spans="22:25">
      <c r="V5393" s="18">
        <v>30956</v>
      </c>
      <c r="W5393">
        <v>302.60000000000002</v>
      </c>
      <c r="Y5393" s="18"/>
    </row>
    <row r="5394" spans="22:25">
      <c r="V5394" s="18">
        <v>30957</v>
      </c>
      <c r="W5394">
        <v>302.60000000000002</v>
      </c>
      <c r="Y5394" s="18"/>
    </row>
    <row r="5395" spans="22:25">
      <c r="V5395" s="18">
        <v>30958</v>
      </c>
      <c r="W5395">
        <v>302.60000000000002</v>
      </c>
      <c r="Y5395" s="18"/>
    </row>
    <row r="5396" spans="22:25">
      <c r="V5396" s="18">
        <v>30959</v>
      </c>
      <c r="W5396">
        <v>302.60000000000002</v>
      </c>
      <c r="Y5396" s="18"/>
    </row>
    <row r="5397" spans="22:25">
      <c r="V5397" s="18">
        <v>30960</v>
      </c>
      <c r="W5397">
        <v>302.60000000000002</v>
      </c>
      <c r="Y5397" s="18"/>
    </row>
    <row r="5398" spans="22:25">
      <c r="V5398" s="18">
        <v>30961</v>
      </c>
      <c r="W5398">
        <v>302.60000000000002</v>
      </c>
      <c r="Y5398" s="18"/>
    </row>
    <row r="5399" spans="22:25">
      <c r="V5399" s="18">
        <v>30962</v>
      </c>
      <c r="W5399">
        <v>302.60000000000002</v>
      </c>
      <c r="Y5399" s="18"/>
    </row>
    <row r="5400" spans="22:25">
      <c r="V5400" s="18">
        <v>30963</v>
      </c>
      <c r="W5400">
        <v>302.60000000000002</v>
      </c>
      <c r="Y5400" s="18"/>
    </row>
    <row r="5401" spans="22:25">
      <c r="V5401" s="18">
        <v>30964</v>
      </c>
      <c r="W5401">
        <v>302.60000000000002</v>
      </c>
      <c r="Y5401" s="18"/>
    </row>
    <row r="5402" spans="22:25">
      <c r="V5402" s="18">
        <v>30965</v>
      </c>
      <c r="W5402">
        <v>302.60000000000002</v>
      </c>
      <c r="Y5402" s="18"/>
    </row>
    <row r="5403" spans="22:25">
      <c r="V5403" s="18">
        <v>30966</v>
      </c>
      <c r="W5403">
        <v>302.60000000000002</v>
      </c>
      <c r="Y5403" s="18"/>
    </row>
    <row r="5404" spans="22:25">
      <c r="V5404" s="18">
        <v>30967</v>
      </c>
      <c r="W5404">
        <v>302.60000000000002</v>
      </c>
      <c r="Y5404" s="18"/>
    </row>
    <row r="5405" spans="22:25">
      <c r="V5405" s="18">
        <v>30968</v>
      </c>
      <c r="W5405">
        <v>302.60000000000002</v>
      </c>
      <c r="Y5405" s="18"/>
    </row>
    <row r="5406" spans="22:25">
      <c r="V5406" s="18">
        <v>30969</v>
      </c>
      <c r="W5406">
        <v>302.60000000000002</v>
      </c>
      <c r="Y5406" s="18"/>
    </row>
    <row r="5407" spans="22:25">
      <c r="V5407" s="18">
        <v>30970</v>
      </c>
      <c r="W5407">
        <v>302.60000000000002</v>
      </c>
      <c r="Y5407" s="18"/>
    </row>
    <row r="5408" spans="22:25">
      <c r="V5408" s="18">
        <v>30971</v>
      </c>
      <c r="W5408">
        <v>302.60000000000002</v>
      </c>
      <c r="Y5408" s="18"/>
    </row>
    <row r="5409" spans="22:25">
      <c r="V5409" s="18">
        <v>30972</v>
      </c>
      <c r="W5409">
        <v>302.60000000000002</v>
      </c>
      <c r="Y5409" s="18"/>
    </row>
    <row r="5410" spans="22:25">
      <c r="V5410" s="18">
        <v>30973</v>
      </c>
      <c r="W5410">
        <v>302.60000000000002</v>
      </c>
      <c r="Y5410" s="18"/>
    </row>
    <row r="5411" spans="22:25">
      <c r="V5411" s="18">
        <v>30974</v>
      </c>
      <c r="W5411">
        <v>302.60000000000002</v>
      </c>
      <c r="Y5411" s="18"/>
    </row>
    <row r="5412" spans="22:25">
      <c r="V5412" s="18">
        <v>30975</v>
      </c>
      <c r="W5412">
        <v>302.60000000000002</v>
      </c>
      <c r="Y5412" s="18"/>
    </row>
    <row r="5413" spans="22:25">
      <c r="V5413" s="18">
        <v>30976</v>
      </c>
      <c r="W5413">
        <v>302.60000000000002</v>
      </c>
      <c r="Y5413" s="18"/>
    </row>
    <row r="5414" spans="22:25">
      <c r="V5414" s="18">
        <v>30977</v>
      </c>
      <c r="W5414">
        <v>302.60000000000002</v>
      </c>
      <c r="Y5414" s="18"/>
    </row>
    <row r="5415" spans="22:25">
      <c r="V5415" s="18">
        <v>30978</v>
      </c>
      <c r="W5415">
        <v>302.60000000000002</v>
      </c>
      <c r="Y5415" s="18"/>
    </row>
    <row r="5416" spans="22:25">
      <c r="V5416" s="18">
        <v>30979</v>
      </c>
      <c r="W5416">
        <v>302.60000000000002</v>
      </c>
      <c r="Y5416" s="18"/>
    </row>
    <row r="5417" spans="22:25">
      <c r="V5417" s="18">
        <v>30980</v>
      </c>
      <c r="W5417">
        <v>302.60000000000002</v>
      </c>
      <c r="Y5417" s="18"/>
    </row>
    <row r="5418" spans="22:25">
      <c r="V5418" s="18">
        <v>30981</v>
      </c>
      <c r="W5418">
        <v>302.60000000000002</v>
      </c>
      <c r="Y5418" s="18"/>
    </row>
    <row r="5419" spans="22:25">
      <c r="V5419" s="18">
        <v>30982</v>
      </c>
      <c r="W5419">
        <v>302.60000000000002</v>
      </c>
      <c r="Y5419" s="18"/>
    </row>
    <row r="5420" spans="22:25">
      <c r="V5420" s="18">
        <v>30983</v>
      </c>
      <c r="W5420">
        <v>302.60000000000002</v>
      </c>
      <c r="Y5420" s="18"/>
    </row>
    <row r="5421" spans="22:25">
      <c r="V5421" s="18">
        <v>30984</v>
      </c>
      <c r="W5421">
        <v>302.60000000000002</v>
      </c>
      <c r="Y5421" s="18"/>
    </row>
    <row r="5422" spans="22:25">
      <c r="V5422" s="18">
        <v>30985</v>
      </c>
      <c r="W5422">
        <v>302.60000000000002</v>
      </c>
      <c r="Y5422" s="18"/>
    </row>
    <row r="5423" spans="22:25">
      <c r="V5423" s="18">
        <v>30986</v>
      </c>
      <c r="W5423">
        <v>304.2</v>
      </c>
      <c r="Y5423" s="18"/>
    </row>
    <row r="5424" spans="22:25">
      <c r="V5424" s="18">
        <v>30987</v>
      </c>
      <c r="W5424">
        <v>304.2</v>
      </c>
      <c r="Y5424" s="18"/>
    </row>
    <row r="5425" spans="22:25">
      <c r="V5425" s="18">
        <v>30988</v>
      </c>
      <c r="W5425">
        <v>304.2</v>
      </c>
      <c r="Y5425" s="18"/>
    </row>
    <row r="5426" spans="22:25">
      <c r="V5426" s="18">
        <v>30989</v>
      </c>
      <c r="W5426">
        <v>304.2</v>
      </c>
      <c r="Y5426" s="18"/>
    </row>
    <row r="5427" spans="22:25">
      <c r="V5427" s="18">
        <v>30990</v>
      </c>
      <c r="W5427">
        <v>304.2</v>
      </c>
      <c r="Y5427" s="18"/>
    </row>
    <row r="5428" spans="22:25">
      <c r="V5428" s="18">
        <v>30991</v>
      </c>
      <c r="W5428">
        <v>304.2</v>
      </c>
      <c r="Y5428" s="18"/>
    </row>
    <row r="5429" spans="22:25">
      <c r="V5429" s="18">
        <v>30992</v>
      </c>
      <c r="W5429">
        <v>304.2</v>
      </c>
      <c r="Y5429" s="18"/>
    </row>
    <row r="5430" spans="22:25">
      <c r="V5430" s="18">
        <v>30993</v>
      </c>
      <c r="W5430">
        <v>304.2</v>
      </c>
      <c r="Y5430" s="18"/>
    </row>
    <row r="5431" spans="22:25">
      <c r="V5431" s="18">
        <v>30994</v>
      </c>
      <c r="W5431">
        <v>304.2</v>
      </c>
      <c r="Y5431" s="18"/>
    </row>
    <row r="5432" spans="22:25">
      <c r="V5432" s="18">
        <v>30995</v>
      </c>
      <c r="W5432">
        <v>304.2</v>
      </c>
      <c r="Y5432" s="18"/>
    </row>
    <row r="5433" spans="22:25">
      <c r="V5433" s="18">
        <v>30996</v>
      </c>
      <c r="W5433">
        <v>304.2</v>
      </c>
      <c r="Y5433" s="18"/>
    </row>
    <row r="5434" spans="22:25">
      <c r="V5434" s="18">
        <v>30997</v>
      </c>
      <c r="W5434">
        <v>304.2</v>
      </c>
      <c r="Y5434" s="18"/>
    </row>
    <row r="5435" spans="22:25">
      <c r="V5435" s="18">
        <v>30998</v>
      </c>
      <c r="W5435">
        <v>304.2</v>
      </c>
      <c r="Y5435" s="18"/>
    </row>
    <row r="5436" spans="22:25">
      <c r="V5436" s="18">
        <v>30999</v>
      </c>
      <c r="W5436">
        <v>304.2</v>
      </c>
      <c r="Y5436" s="18"/>
    </row>
    <row r="5437" spans="22:25">
      <c r="V5437" s="18">
        <v>31000</v>
      </c>
      <c r="W5437">
        <v>304.2</v>
      </c>
      <c r="Y5437" s="18"/>
    </row>
    <row r="5438" spans="22:25">
      <c r="V5438" s="18">
        <v>31001</v>
      </c>
      <c r="W5438">
        <v>304.2</v>
      </c>
      <c r="Y5438" s="18"/>
    </row>
    <row r="5439" spans="22:25">
      <c r="V5439" s="18">
        <v>31002</v>
      </c>
      <c r="W5439">
        <v>304.2</v>
      </c>
      <c r="Y5439" s="18"/>
    </row>
    <row r="5440" spans="22:25">
      <c r="V5440" s="18">
        <v>31003</v>
      </c>
      <c r="W5440">
        <v>304.2</v>
      </c>
      <c r="Y5440" s="18"/>
    </row>
    <row r="5441" spans="22:25">
      <c r="V5441" s="18">
        <v>31004</v>
      </c>
      <c r="W5441">
        <v>304.2</v>
      </c>
      <c r="Y5441" s="18"/>
    </row>
    <row r="5442" spans="22:25">
      <c r="V5442" s="18">
        <v>31005</v>
      </c>
      <c r="W5442">
        <v>304.2</v>
      </c>
      <c r="Y5442" s="18"/>
    </row>
    <row r="5443" spans="22:25">
      <c r="V5443" s="18">
        <v>31006</v>
      </c>
      <c r="W5443">
        <v>304.2</v>
      </c>
      <c r="Y5443" s="18"/>
    </row>
    <row r="5444" spans="22:25">
      <c r="V5444" s="18">
        <v>31007</v>
      </c>
      <c r="W5444">
        <v>304.2</v>
      </c>
      <c r="Y5444" s="18"/>
    </row>
    <row r="5445" spans="22:25">
      <c r="V5445" s="18">
        <v>31008</v>
      </c>
      <c r="W5445">
        <v>304.2</v>
      </c>
      <c r="Y5445" s="18"/>
    </row>
    <row r="5446" spans="22:25">
      <c r="V5446" s="18">
        <v>31009</v>
      </c>
      <c r="W5446">
        <v>304.2</v>
      </c>
      <c r="Y5446" s="18"/>
    </row>
    <row r="5447" spans="22:25">
      <c r="V5447" s="18">
        <v>31010</v>
      </c>
      <c r="W5447">
        <v>304.2</v>
      </c>
      <c r="Y5447" s="18"/>
    </row>
    <row r="5448" spans="22:25">
      <c r="V5448" s="18">
        <v>31011</v>
      </c>
      <c r="W5448">
        <v>304.2</v>
      </c>
      <c r="Y5448" s="18"/>
    </row>
    <row r="5449" spans="22:25">
      <c r="V5449" s="18">
        <v>31012</v>
      </c>
      <c r="W5449">
        <v>304.2</v>
      </c>
      <c r="Y5449" s="18"/>
    </row>
    <row r="5450" spans="22:25">
      <c r="V5450" s="18">
        <v>31013</v>
      </c>
      <c r="W5450">
        <v>304.2</v>
      </c>
      <c r="Y5450" s="18"/>
    </row>
    <row r="5451" spans="22:25">
      <c r="V5451" s="18">
        <v>31014</v>
      </c>
      <c r="W5451">
        <v>304.2</v>
      </c>
      <c r="Y5451" s="18"/>
    </row>
    <row r="5452" spans="22:25">
      <c r="V5452" s="18">
        <v>31015</v>
      </c>
      <c r="W5452">
        <v>304.2</v>
      </c>
      <c r="Y5452" s="18"/>
    </row>
    <row r="5453" spans="22:25">
      <c r="V5453" s="18">
        <v>31016</v>
      </c>
      <c r="W5453">
        <v>301.27999999999997</v>
      </c>
      <c r="Y5453" s="18"/>
    </row>
    <row r="5454" spans="22:25">
      <c r="V5454" s="18">
        <v>31017</v>
      </c>
      <c r="W5454">
        <v>301.27999999999997</v>
      </c>
      <c r="Y5454" s="18"/>
    </row>
    <row r="5455" spans="22:25">
      <c r="V5455" s="18">
        <v>31018</v>
      </c>
      <c r="W5455">
        <v>301.27999999999997</v>
      </c>
      <c r="Y5455" s="18"/>
    </row>
    <row r="5456" spans="22:25">
      <c r="V5456" s="18">
        <v>31019</v>
      </c>
      <c r="W5456">
        <v>301.27999999999997</v>
      </c>
      <c r="Y5456" s="18"/>
    </row>
    <row r="5457" spans="22:25">
      <c r="V5457" s="18">
        <v>31020</v>
      </c>
      <c r="W5457">
        <v>301.27999999999997</v>
      </c>
      <c r="Y5457" s="18"/>
    </row>
    <row r="5458" spans="22:25">
      <c r="V5458" s="18">
        <v>31021</v>
      </c>
      <c r="W5458">
        <v>301.27999999999997</v>
      </c>
      <c r="Y5458" s="18"/>
    </row>
    <row r="5459" spans="22:25">
      <c r="V5459" s="18">
        <v>31022</v>
      </c>
      <c r="W5459">
        <v>301.27999999999997</v>
      </c>
      <c r="Y5459" s="18"/>
    </row>
    <row r="5460" spans="22:25">
      <c r="V5460" s="18">
        <v>31023</v>
      </c>
      <c r="W5460">
        <v>301.27999999999997</v>
      </c>
      <c r="Y5460" s="18"/>
    </row>
    <row r="5461" spans="22:25">
      <c r="V5461" s="18">
        <v>31024</v>
      </c>
      <c r="W5461">
        <v>301.27999999999997</v>
      </c>
      <c r="Y5461" s="18"/>
    </row>
    <row r="5462" spans="22:25">
      <c r="V5462" s="18">
        <v>31025</v>
      </c>
      <c r="W5462">
        <v>301.27999999999997</v>
      </c>
      <c r="Y5462" s="18"/>
    </row>
    <row r="5463" spans="22:25">
      <c r="V5463" s="18">
        <v>31026</v>
      </c>
      <c r="W5463">
        <v>301.27999999999997</v>
      </c>
      <c r="Y5463" s="18"/>
    </row>
    <row r="5464" spans="22:25">
      <c r="V5464" s="18">
        <v>31027</v>
      </c>
      <c r="W5464">
        <v>301.27999999999997</v>
      </c>
      <c r="Y5464" s="18"/>
    </row>
    <row r="5465" spans="22:25">
      <c r="V5465" s="18">
        <v>31028</v>
      </c>
      <c r="W5465">
        <v>301.27999999999997</v>
      </c>
      <c r="Y5465" s="18"/>
    </row>
    <row r="5466" spans="22:25">
      <c r="V5466" s="18">
        <v>31029</v>
      </c>
      <c r="W5466">
        <v>301.27999999999997</v>
      </c>
      <c r="Y5466" s="18"/>
    </row>
    <row r="5467" spans="22:25">
      <c r="V5467" s="18">
        <v>31030</v>
      </c>
      <c r="W5467">
        <v>301.27999999999997</v>
      </c>
      <c r="Y5467" s="18"/>
    </row>
    <row r="5468" spans="22:25">
      <c r="V5468" s="18">
        <v>31031</v>
      </c>
      <c r="W5468">
        <v>301.27999999999997</v>
      </c>
      <c r="Y5468" s="18"/>
    </row>
    <row r="5469" spans="22:25">
      <c r="V5469" s="18">
        <v>31032</v>
      </c>
      <c r="W5469">
        <v>301.27999999999997</v>
      </c>
      <c r="Y5469" s="18"/>
    </row>
    <row r="5470" spans="22:25">
      <c r="V5470" s="18">
        <v>31033</v>
      </c>
      <c r="W5470">
        <v>301.27999999999997</v>
      </c>
      <c r="Y5470" s="18"/>
    </row>
    <row r="5471" spans="22:25">
      <c r="V5471" s="18">
        <v>31034</v>
      </c>
      <c r="W5471">
        <v>301.27999999999997</v>
      </c>
      <c r="Y5471" s="18"/>
    </row>
    <row r="5472" spans="22:25">
      <c r="V5472" s="18">
        <v>31035</v>
      </c>
      <c r="W5472">
        <v>301.27999999999997</v>
      </c>
      <c r="Y5472" s="18"/>
    </row>
    <row r="5473" spans="22:25">
      <c r="V5473" s="18">
        <v>31036</v>
      </c>
      <c r="W5473">
        <v>301.27999999999997</v>
      </c>
      <c r="Y5473" s="18"/>
    </row>
    <row r="5474" spans="22:25">
      <c r="V5474" s="18">
        <v>31037</v>
      </c>
      <c r="W5474">
        <v>301.27999999999997</v>
      </c>
      <c r="Y5474" s="18"/>
    </row>
    <row r="5475" spans="22:25">
      <c r="V5475" s="18">
        <v>31038</v>
      </c>
      <c r="W5475">
        <v>301.27999999999997</v>
      </c>
      <c r="Y5475" s="18"/>
    </row>
    <row r="5476" spans="22:25">
      <c r="V5476" s="18">
        <v>31039</v>
      </c>
      <c r="W5476">
        <v>301.27999999999997</v>
      </c>
      <c r="Y5476" s="18"/>
    </row>
    <row r="5477" spans="22:25">
      <c r="V5477" s="18">
        <v>31040</v>
      </c>
      <c r="W5477">
        <v>301.27999999999997</v>
      </c>
      <c r="Y5477" s="18"/>
    </row>
    <row r="5478" spans="22:25">
      <c r="V5478" s="18">
        <v>31041</v>
      </c>
      <c r="W5478">
        <v>301.27999999999997</v>
      </c>
      <c r="Y5478" s="18"/>
    </row>
    <row r="5479" spans="22:25">
      <c r="V5479" s="18">
        <v>31042</v>
      </c>
      <c r="W5479">
        <v>301.27999999999997</v>
      </c>
      <c r="Y5479" s="18"/>
    </row>
    <row r="5480" spans="22:25">
      <c r="V5480" s="18">
        <v>31043</v>
      </c>
      <c r="W5480">
        <v>301.27999999999997</v>
      </c>
      <c r="Y5480" s="18"/>
    </row>
    <row r="5481" spans="22:25">
      <c r="V5481" s="18">
        <v>31044</v>
      </c>
      <c r="W5481">
        <v>301.27999999999997</v>
      </c>
      <c r="Y5481" s="18"/>
    </row>
    <row r="5482" spans="22:25">
      <c r="V5482" s="18">
        <v>31045</v>
      </c>
      <c r="W5482">
        <v>301.27999999999997</v>
      </c>
      <c r="Y5482" s="18"/>
    </row>
    <row r="5483" spans="22:25">
      <c r="V5483" s="18">
        <v>31046</v>
      </c>
      <c r="W5483">
        <v>301.27999999999997</v>
      </c>
      <c r="Y5483" s="18"/>
    </row>
    <row r="5484" spans="22:25">
      <c r="V5484" s="18">
        <v>31047</v>
      </c>
      <c r="W5484">
        <v>308.92</v>
      </c>
      <c r="Y5484" s="18"/>
    </row>
    <row r="5485" spans="22:25">
      <c r="V5485" s="18">
        <v>31048</v>
      </c>
      <c r="W5485">
        <v>308.92</v>
      </c>
      <c r="Y5485" s="18"/>
    </row>
    <row r="5486" spans="22:25">
      <c r="V5486" s="18">
        <v>31049</v>
      </c>
      <c r="W5486">
        <v>308.92</v>
      </c>
      <c r="Y5486" s="18"/>
    </row>
    <row r="5487" spans="22:25">
      <c r="V5487" s="18">
        <v>31050</v>
      </c>
      <c r="W5487">
        <v>308.92</v>
      </c>
      <c r="Y5487" s="18"/>
    </row>
    <row r="5488" spans="22:25">
      <c r="V5488" s="18">
        <v>31051</v>
      </c>
      <c r="W5488">
        <v>308.92</v>
      </c>
      <c r="Y5488" s="18"/>
    </row>
    <row r="5489" spans="22:25">
      <c r="V5489" s="18">
        <v>31052</v>
      </c>
      <c r="W5489">
        <v>308.92</v>
      </c>
      <c r="Y5489" s="18"/>
    </row>
    <row r="5490" spans="22:25">
      <c r="V5490" s="18">
        <v>31053</v>
      </c>
      <c r="W5490">
        <v>308.92</v>
      </c>
      <c r="Y5490" s="18"/>
    </row>
    <row r="5491" spans="22:25">
      <c r="V5491" s="18">
        <v>31054</v>
      </c>
      <c r="W5491">
        <v>308.92</v>
      </c>
      <c r="Y5491" s="18"/>
    </row>
    <row r="5492" spans="22:25">
      <c r="V5492" s="18">
        <v>31055</v>
      </c>
      <c r="W5492">
        <v>308.92</v>
      </c>
      <c r="Y5492" s="18"/>
    </row>
    <row r="5493" spans="22:25">
      <c r="V5493" s="18">
        <v>31056</v>
      </c>
      <c r="W5493">
        <v>308.92</v>
      </c>
      <c r="Y5493" s="18"/>
    </row>
    <row r="5494" spans="22:25">
      <c r="V5494" s="18">
        <v>31057</v>
      </c>
      <c r="W5494">
        <v>308.92</v>
      </c>
      <c r="Y5494" s="18"/>
    </row>
    <row r="5495" spans="22:25">
      <c r="V5495" s="18">
        <v>31058</v>
      </c>
      <c r="W5495">
        <v>308.92</v>
      </c>
      <c r="Y5495" s="18"/>
    </row>
    <row r="5496" spans="22:25">
      <c r="V5496" s="18">
        <v>31059</v>
      </c>
      <c r="W5496">
        <v>308.92</v>
      </c>
      <c r="Y5496" s="18"/>
    </row>
    <row r="5497" spans="22:25">
      <c r="V5497" s="18">
        <v>31060</v>
      </c>
      <c r="W5497">
        <v>308.92</v>
      </c>
      <c r="Y5497" s="18"/>
    </row>
    <row r="5498" spans="22:25">
      <c r="V5498" s="18">
        <v>31061</v>
      </c>
      <c r="W5498">
        <v>308.92</v>
      </c>
      <c r="Y5498" s="18"/>
    </row>
    <row r="5499" spans="22:25">
      <c r="V5499" s="18">
        <v>31062</v>
      </c>
      <c r="W5499">
        <v>308.92</v>
      </c>
      <c r="Y5499" s="18"/>
    </row>
    <row r="5500" spans="22:25">
      <c r="V5500" s="18">
        <v>31063</v>
      </c>
      <c r="W5500">
        <v>308.92</v>
      </c>
      <c r="Y5500" s="18"/>
    </row>
    <row r="5501" spans="22:25">
      <c r="V5501" s="18">
        <v>31064</v>
      </c>
      <c r="W5501">
        <v>308.92</v>
      </c>
      <c r="Y5501" s="18"/>
    </row>
    <row r="5502" spans="22:25">
      <c r="V5502" s="18">
        <v>31065</v>
      </c>
      <c r="W5502">
        <v>308.92</v>
      </c>
      <c r="Y5502" s="18"/>
    </row>
    <row r="5503" spans="22:25">
      <c r="V5503" s="18">
        <v>31066</v>
      </c>
      <c r="W5503">
        <v>308.92</v>
      </c>
      <c r="Y5503" s="18"/>
    </row>
    <row r="5504" spans="22:25">
      <c r="V5504" s="18">
        <v>31067</v>
      </c>
      <c r="W5504">
        <v>308.92</v>
      </c>
      <c r="Y5504" s="18"/>
    </row>
    <row r="5505" spans="22:25">
      <c r="V5505" s="18">
        <v>31068</v>
      </c>
      <c r="W5505">
        <v>308.92</v>
      </c>
      <c r="Y5505" s="18"/>
    </row>
    <row r="5506" spans="22:25">
      <c r="V5506" s="18">
        <v>31069</v>
      </c>
      <c r="W5506">
        <v>308.92</v>
      </c>
      <c r="Y5506" s="18"/>
    </row>
    <row r="5507" spans="22:25">
      <c r="V5507" s="18">
        <v>31070</v>
      </c>
      <c r="W5507">
        <v>308.92</v>
      </c>
      <c r="Y5507" s="18"/>
    </row>
    <row r="5508" spans="22:25">
      <c r="V5508" s="18">
        <v>31071</v>
      </c>
      <c r="W5508">
        <v>308.92</v>
      </c>
      <c r="Y5508" s="18"/>
    </row>
    <row r="5509" spans="22:25">
      <c r="V5509" s="18">
        <v>31072</v>
      </c>
      <c r="W5509">
        <v>308.92</v>
      </c>
      <c r="Y5509" s="18"/>
    </row>
    <row r="5510" spans="22:25">
      <c r="V5510" s="18">
        <v>31073</v>
      </c>
      <c r="W5510">
        <v>308.92</v>
      </c>
      <c r="Y5510" s="18"/>
    </row>
    <row r="5511" spans="22:25">
      <c r="V5511" s="18">
        <v>31074</v>
      </c>
      <c r="W5511">
        <v>308.92</v>
      </c>
      <c r="Y5511" s="18"/>
    </row>
    <row r="5512" spans="22:25">
      <c r="V5512" s="18">
        <v>31075</v>
      </c>
      <c r="W5512">
        <v>308.92</v>
      </c>
      <c r="Y5512" s="18"/>
    </row>
    <row r="5513" spans="22:25">
      <c r="V5513" s="18">
        <v>31076</v>
      </c>
      <c r="W5513">
        <v>308.92</v>
      </c>
      <c r="Y5513" s="18"/>
    </row>
    <row r="5514" spans="22:25">
      <c r="V5514" s="18">
        <v>31077</v>
      </c>
      <c r="W5514">
        <v>308.92</v>
      </c>
      <c r="Y5514" s="18"/>
    </row>
    <row r="5515" spans="22:25">
      <c r="V5515" s="18">
        <v>31078</v>
      </c>
      <c r="W5515">
        <v>333.79</v>
      </c>
      <c r="Y5515" s="18"/>
    </row>
    <row r="5516" spans="22:25">
      <c r="V5516" s="18">
        <v>31079</v>
      </c>
      <c r="W5516">
        <v>333.79</v>
      </c>
      <c r="Y5516" s="18"/>
    </row>
    <row r="5517" spans="22:25">
      <c r="V5517" s="18">
        <v>31080</v>
      </c>
      <c r="W5517">
        <v>333.79</v>
      </c>
      <c r="Y5517" s="18"/>
    </row>
    <row r="5518" spans="22:25">
      <c r="V5518" s="18">
        <v>31081</v>
      </c>
      <c r="W5518">
        <v>333.79</v>
      </c>
      <c r="Y5518" s="18"/>
    </row>
    <row r="5519" spans="22:25">
      <c r="V5519" s="18">
        <v>31082</v>
      </c>
      <c r="W5519">
        <v>333.79</v>
      </c>
      <c r="Y5519" s="18"/>
    </row>
    <row r="5520" spans="22:25">
      <c r="V5520" s="18">
        <v>31083</v>
      </c>
      <c r="W5520">
        <v>333.79</v>
      </c>
      <c r="Y5520" s="18"/>
    </row>
    <row r="5521" spans="22:25">
      <c r="V5521" s="18">
        <v>31084</v>
      </c>
      <c r="W5521">
        <v>333.79</v>
      </c>
      <c r="Y5521" s="18"/>
    </row>
    <row r="5522" spans="22:25">
      <c r="V5522" s="18">
        <v>31085</v>
      </c>
      <c r="W5522">
        <v>333.79</v>
      </c>
      <c r="Y5522" s="18"/>
    </row>
    <row r="5523" spans="22:25">
      <c r="V5523" s="18">
        <v>31086</v>
      </c>
      <c r="W5523">
        <v>333.79</v>
      </c>
      <c r="Y5523" s="18"/>
    </row>
    <row r="5524" spans="22:25">
      <c r="V5524" s="18">
        <v>31087</v>
      </c>
      <c r="W5524">
        <v>333.79</v>
      </c>
      <c r="Y5524" s="18"/>
    </row>
    <row r="5525" spans="22:25">
      <c r="V5525" s="18">
        <v>31088</v>
      </c>
      <c r="W5525">
        <v>333.79</v>
      </c>
      <c r="Y5525" s="18"/>
    </row>
    <row r="5526" spans="22:25">
      <c r="V5526" s="18">
        <v>31089</v>
      </c>
      <c r="W5526">
        <v>333.79</v>
      </c>
      <c r="Y5526" s="18"/>
    </row>
    <row r="5527" spans="22:25">
      <c r="V5527" s="18">
        <v>31090</v>
      </c>
      <c r="W5527">
        <v>333.79</v>
      </c>
      <c r="Y5527" s="18"/>
    </row>
    <row r="5528" spans="22:25">
      <c r="V5528" s="18">
        <v>31091</v>
      </c>
      <c r="W5528">
        <v>333.79</v>
      </c>
      <c r="Y5528" s="18"/>
    </row>
    <row r="5529" spans="22:25">
      <c r="V5529" s="18">
        <v>31092</v>
      </c>
      <c r="W5529">
        <v>333.79</v>
      </c>
      <c r="Y5529" s="18"/>
    </row>
    <row r="5530" spans="22:25">
      <c r="V5530" s="18">
        <v>31093</v>
      </c>
      <c r="W5530">
        <v>333.79</v>
      </c>
      <c r="Y5530" s="18"/>
    </row>
    <row r="5531" spans="22:25">
      <c r="V5531" s="18">
        <v>31094</v>
      </c>
      <c r="W5531">
        <v>333.79</v>
      </c>
      <c r="Y5531" s="18"/>
    </row>
    <row r="5532" spans="22:25">
      <c r="V5532" s="18">
        <v>31095</v>
      </c>
      <c r="W5532">
        <v>333.79</v>
      </c>
      <c r="Y5532" s="18"/>
    </row>
    <row r="5533" spans="22:25">
      <c r="V5533" s="18">
        <v>31096</v>
      </c>
      <c r="W5533">
        <v>333.79</v>
      </c>
      <c r="Y5533" s="18"/>
    </row>
    <row r="5534" spans="22:25">
      <c r="V5534" s="18">
        <v>31097</v>
      </c>
      <c r="W5534">
        <v>333.79</v>
      </c>
      <c r="Y5534" s="18"/>
    </row>
    <row r="5535" spans="22:25">
      <c r="V5535" s="18">
        <v>31098</v>
      </c>
      <c r="W5535">
        <v>333.79</v>
      </c>
      <c r="Y5535" s="18"/>
    </row>
    <row r="5536" spans="22:25">
      <c r="V5536" s="18">
        <v>31099</v>
      </c>
      <c r="W5536">
        <v>333.79</v>
      </c>
      <c r="Y5536" s="18"/>
    </row>
    <row r="5537" spans="22:25">
      <c r="V5537" s="18">
        <v>31100</v>
      </c>
      <c r="W5537">
        <v>333.79</v>
      </c>
      <c r="Y5537" s="18"/>
    </row>
    <row r="5538" spans="22:25">
      <c r="V5538" s="18">
        <v>31101</v>
      </c>
      <c r="W5538">
        <v>333.79</v>
      </c>
      <c r="Y5538" s="18"/>
    </row>
    <row r="5539" spans="22:25">
      <c r="V5539" s="18">
        <v>31102</v>
      </c>
      <c r="W5539">
        <v>333.79</v>
      </c>
      <c r="Y5539" s="18"/>
    </row>
    <row r="5540" spans="22:25">
      <c r="V5540" s="18">
        <v>31103</v>
      </c>
      <c r="W5540">
        <v>333.79</v>
      </c>
      <c r="Y5540" s="18"/>
    </row>
    <row r="5541" spans="22:25">
      <c r="V5541" s="18">
        <v>31104</v>
      </c>
      <c r="W5541">
        <v>333.79</v>
      </c>
      <c r="Y5541" s="18"/>
    </row>
    <row r="5542" spans="22:25">
      <c r="V5542" s="18">
        <v>31105</v>
      </c>
      <c r="W5542">
        <v>333.79</v>
      </c>
      <c r="Y5542" s="18"/>
    </row>
    <row r="5543" spans="22:25">
      <c r="V5543" s="18">
        <v>31106</v>
      </c>
      <c r="W5543">
        <v>337.79</v>
      </c>
      <c r="Y5543" s="18"/>
    </row>
    <row r="5544" spans="22:25">
      <c r="V5544" s="18">
        <v>31107</v>
      </c>
      <c r="W5544">
        <v>337.79</v>
      </c>
      <c r="Y5544" s="18"/>
    </row>
    <row r="5545" spans="22:25">
      <c r="V5545" s="18">
        <v>31108</v>
      </c>
      <c r="W5545">
        <v>337.79</v>
      </c>
      <c r="Y5545" s="18"/>
    </row>
    <row r="5546" spans="22:25">
      <c r="V5546" s="18">
        <v>31109</v>
      </c>
      <c r="W5546">
        <v>337.79</v>
      </c>
      <c r="Y5546" s="18"/>
    </row>
    <row r="5547" spans="22:25">
      <c r="V5547" s="18">
        <v>31110</v>
      </c>
      <c r="W5547">
        <v>337.79</v>
      </c>
      <c r="Y5547" s="18"/>
    </row>
    <row r="5548" spans="22:25">
      <c r="V5548" s="18">
        <v>31111</v>
      </c>
      <c r="W5548">
        <v>337.79</v>
      </c>
      <c r="Y5548" s="18"/>
    </row>
    <row r="5549" spans="22:25">
      <c r="V5549" s="18">
        <v>31112</v>
      </c>
      <c r="W5549">
        <v>337.79</v>
      </c>
      <c r="Y5549" s="18"/>
    </row>
    <row r="5550" spans="22:25">
      <c r="V5550" s="18">
        <v>31113</v>
      </c>
      <c r="W5550">
        <v>337.79</v>
      </c>
      <c r="Y5550" s="18"/>
    </row>
    <row r="5551" spans="22:25">
      <c r="V5551" s="18">
        <v>31114</v>
      </c>
      <c r="W5551">
        <v>337.79</v>
      </c>
      <c r="Y5551" s="18"/>
    </row>
    <row r="5552" spans="22:25">
      <c r="V5552" s="18">
        <v>31115</v>
      </c>
      <c r="W5552">
        <v>337.79</v>
      </c>
      <c r="Y5552" s="18"/>
    </row>
    <row r="5553" spans="22:25">
      <c r="V5553" s="18">
        <v>31116</v>
      </c>
      <c r="W5553">
        <v>337.79</v>
      </c>
      <c r="Y5553" s="18"/>
    </row>
    <row r="5554" spans="22:25">
      <c r="V5554" s="18">
        <v>31117</v>
      </c>
      <c r="W5554">
        <v>337.79</v>
      </c>
      <c r="Y5554" s="18"/>
    </row>
    <row r="5555" spans="22:25">
      <c r="V5555" s="18">
        <v>31118</v>
      </c>
      <c r="W5555">
        <v>337.79</v>
      </c>
      <c r="Y5555" s="18"/>
    </row>
    <row r="5556" spans="22:25">
      <c r="V5556" s="18">
        <v>31119</v>
      </c>
      <c r="W5556">
        <v>337.79</v>
      </c>
      <c r="Y5556" s="18"/>
    </row>
    <row r="5557" spans="22:25">
      <c r="V5557" s="18">
        <v>31120</v>
      </c>
      <c r="W5557">
        <v>337.79</v>
      </c>
      <c r="Y5557" s="18"/>
    </row>
    <row r="5558" spans="22:25">
      <c r="V5558" s="18">
        <v>31121</v>
      </c>
      <c r="W5558">
        <v>337.79</v>
      </c>
      <c r="Y5558" s="18"/>
    </row>
    <row r="5559" spans="22:25">
      <c r="V5559" s="18">
        <v>31122</v>
      </c>
      <c r="W5559">
        <v>337.79</v>
      </c>
      <c r="Y5559" s="18"/>
    </row>
    <row r="5560" spans="22:25">
      <c r="V5560" s="18">
        <v>31123</v>
      </c>
      <c r="W5560">
        <v>337.79</v>
      </c>
      <c r="Y5560" s="18"/>
    </row>
    <row r="5561" spans="22:25">
      <c r="V5561" s="18">
        <v>31124</v>
      </c>
      <c r="W5561">
        <v>337.79</v>
      </c>
      <c r="Y5561" s="18"/>
    </row>
    <row r="5562" spans="22:25">
      <c r="V5562" s="18">
        <v>31125</v>
      </c>
      <c r="W5562">
        <v>337.79</v>
      </c>
      <c r="Y5562" s="18"/>
    </row>
    <row r="5563" spans="22:25">
      <c r="V5563" s="18">
        <v>31126</v>
      </c>
      <c r="W5563">
        <v>337.79</v>
      </c>
      <c r="Y5563" s="18"/>
    </row>
    <row r="5564" spans="22:25">
      <c r="V5564" s="18">
        <v>31127</v>
      </c>
      <c r="W5564">
        <v>337.79</v>
      </c>
      <c r="Y5564" s="18"/>
    </row>
    <row r="5565" spans="22:25">
      <c r="V5565" s="18">
        <v>31128</v>
      </c>
      <c r="W5565">
        <v>337.79</v>
      </c>
      <c r="Y5565" s="18"/>
    </row>
    <row r="5566" spans="22:25">
      <c r="V5566" s="18">
        <v>31129</v>
      </c>
      <c r="W5566">
        <v>337.79</v>
      </c>
      <c r="Y5566" s="18"/>
    </row>
    <row r="5567" spans="22:25">
      <c r="V5567" s="18">
        <v>31130</v>
      </c>
      <c r="W5567">
        <v>337.79</v>
      </c>
      <c r="Y5567" s="18"/>
    </row>
    <row r="5568" spans="22:25">
      <c r="V5568" s="18">
        <v>31131</v>
      </c>
      <c r="W5568">
        <v>337.79</v>
      </c>
      <c r="Y5568" s="18"/>
    </row>
    <row r="5569" spans="22:25">
      <c r="V5569" s="18">
        <v>31132</v>
      </c>
      <c r="W5569">
        <v>337.79</v>
      </c>
      <c r="Y5569" s="18"/>
    </row>
    <row r="5570" spans="22:25">
      <c r="V5570" s="18">
        <v>31133</v>
      </c>
      <c r="W5570">
        <v>337.79</v>
      </c>
      <c r="Y5570" s="18"/>
    </row>
    <row r="5571" spans="22:25">
      <c r="V5571" s="18">
        <v>31134</v>
      </c>
      <c r="W5571">
        <v>337.79</v>
      </c>
      <c r="Y5571" s="18"/>
    </row>
    <row r="5572" spans="22:25">
      <c r="V5572" s="18">
        <v>31135</v>
      </c>
      <c r="W5572">
        <v>338.75</v>
      </c>
      <c r="Y5572" s="18"/>
    </row>
    <row r="5573" spans="22:25">
      <c r="V5573" s="18">
        <v>31136</v>
      </c>
      <c r="W5573">
        <v>338.75</v>
      </c>
      <c r="Y5573" s="18"/>
    </row>
    <row r="5574" spans="22:25">
      <c r="V5574" s="18">
        <v>31137</v>
      </c>
      <c r="W5574">
        <v>338.75</v>
      </c>
      <c r="Y5574" s="18"/>
    </row>
    <row r="5575" spans="22:25">
      <c r="V5575" s="18">
        <v>31138</v>
      </c>
      <c r="W5575">
        <v>338.75</v>
      </c>
      <c r="Y5575" s="18"/>
    </row>
    <row r="5576" spans="22:25">
      <c r="V5576" s="18">
        <v>31139</v>
      </c>
      <c r="W5576">
        <v>338.75</v>
      </c>
      <c r="Y5576" s="18"/>
    </row>
    <row r="5577" spans="22:25">
      <c r="V5577" s="18">
        <v>31140</v>
      </c>
      <c r="W5577">
        <v>338.75</v>
      </c>
      <c r="Y5577" s="18"/>
    </row>
    <row r="5578" spans="22:25">
      <c r="V5578" s="18">
        <v>31141</v>
      </c>
      <c r="W5578">
        <v>338.75</v>
      </c>
      <c r="Y5578" s="18"/>
    </row>
    <row r="5579" spans="22:25">
      <c r="V5579" s="18">
        <v>31142</v>
      </c>
      <c r="W5579">
        <v>338.75</v>
      </c>
      <c r="Y5579" s="18"/>
    </row>
    <row r="5580" spans="22:25">
      <c r="V5580" s="18">
        <v>31143</v>
      </c>
      <c r="W5580">
        <v>338.75</v>
      </c>
      <c r="Y5580" s="18"/>
    </row>
    <row r="5581" spans="22:25">
      <c r="V5581" s="18">
        <v>31144</v>
      </c>
      <c r="W5581">
        <v>338.75</v>
      </c>
      <c r="Y5581" s="18"/>
    </row>
    <row r="5582" spans="22:25">
      <c r="V5582" s="18">
        <v>31145</v>
      </c>
      <c r="W5582">
        <v>338.75</v>
      </c>
      <c r="Y5582" s="18"/>
    </row>
    <row r="5583" spans="22:25">
      <c r="V5583" s="18">
        <v>31146</v>
      </c>
      <c r="W5583">
        <v>338.75</v>
      </c>
      <c r="Y5583" s="18"/>
    </row>
    <row r="5584" spans="22:25">
      <c r="V5584" s="18">
        <v>31147</v>
      </c>
      <c r="W5584">
        <v>338.75</v>
      </c>
      <c r="Y5584" s="18"/>
    </row>
    <row r="5585" spans="22:25">
      <c r="V5585" s="18">
        <v>31148</v>
      </c>
      <c r="W5585">
        <v>338.75</v>
      </c>
      <c r="Y5585" s="18"/>
    </row>
    <row r="5586" spans="22:25">
      <c r="V5586" s="18">
        <v>31149</v>
      </c>
      <c r="W5586">
        <v>338.75</v>
      </c>
      <c r="Y5586" s="18"/>
    </row>
    <row r="5587" spans="22:25">
      <c r="V5587" s="18">
        <v>31150</v>
      </c>
      <c r="W5587">
        <v>338.75</v>
      </c>
      <c r="Y5587" s="18"/>
    </row>
    <row r="5588" spans="22:25">
      <c r="V5588" s="18">
        <v>31151</v>
      </c>
      <c r="W5588">
        <v>338.75</v>
      </c>
      <c r="Y5588" s="18"/>
    </row>
    <row r="5589" spans="22:25">
      <c r="V5589" s="18">
        <v>31152</v>
      </c>
      <c r="W5589">
        <v>338.75</v>
      </c>
      <c r="Y5589" s="18"/>
    </row>
    <row r="5590" spans="22:25">
      <c r="V5590" s="18">
        <v>31153</v>
      </c>
      <c r="W5590">
        <v>338.75</v>
      </c>
      <c r="Y5590" s="18"/>
    </row>
    <row r="5591" spans="22:25">
      <c r="V5591" s="18">
        <v>31154</v>
      </c>
      <c r="W5591">
        <v>338.75</v>
      </c>
      <c r="Y5591" s="18"/>
    </row>
    <row r="5592" spans="22:25">
      <c r="V5592" s="18">
        <v>31155</v>
      </c>
      <c r="W5592">
        <v>338.75</v>
      </c>
      <c r="Y5592" s="18"/>
    </row>
    <row r="5593" spans="22:25">
      <c r="V5593" s="18">
        <v>31156</v>
      </c>
      <c r="W5593">
        <v>338.75</v>
      </c>
      <c r="Y5593" s="18"/>
    </row>
    <row r="5594" spans="22:25">
      <c r="V5594" s="18">
        <v>31157</v>
      </c>
      <c r="W5594">
        <v>338.75</v>
      </c>
      <c r="Y5594" s="18"/>
    </row>
    <row r="5595" spans="22:25">
      <c r="V5595" s="18">
        <v>31158</v>
      </c>
      <c r="W5595">
        <v>338.75</v>
      </c>
      <c r="Y5595" s="18"/>
    </row>
    <row r="5596" spans="22:25">
      <c r="V5596" s="18">
        <v>31159</v>
      </c>
      <c r="W5596">
        <v>338.75</v>
      </c>
      <c r="Y5596" s="18"/>
    </row>
    <row r="5597" spans="22:25">
      <c r="V5597" s="18">
        <v>31160</v>
      </c>
      <c r="W5597">
        <v>338.75</v>
      </c>
      <c r="Y5597" s="18"/>
    </row>
    <row r="5598" spans="22:25">
      <c r="V5598" s="18">
        <v>31161</v>
      </c>
      <c r="W5598">
        <v>338.75</v>
      </c>
      <c r="Y5598" s="18"/>
    </row>
    <row r="5599" spans="22:25">
      <c r="V5599" s="18">
        <v>31162</v>
      </c>
      <c r="W5599">
        <v>338.75</v>
      </c>
      <c r="Y5599" s="18"/>
    </row>
    <row r="5600" spans="22:25">
      <c r="V5600" s="18">
        <v>31163</v>
      </c>
      <c r="W5600">
        <v>338.75</v>
      </c>
      <c r="Y5600" s="18"/>
    </row>
    <row r="5601" spans="22:25">
      <c r="V5601" s="18">
        <v>31164</v>
      </c>
      <c r="W5601">
        <v>338.75</v>
      </c>
      <c r="Y5601" s="18"/>
    </row>
    <row r="5602" spans="22:25">
      <c r="V5602" s="18">
        <v>31165</v>
      </c>
      <c r="W5602">
        <v>338.75</v>
      </c>
      <c r="Y5602" s="18"/>
    </row>
    <row r="5603" spans="22:25">
      <c r="V5603" s="18">
        <v>31166</v>
      </c>
      <c r="W5603">
        <v>338.75</v>
      </c>
      <c r="Y5603" s="18"/>
    </row>
    <row r="5604" spans="22:25">
      <c r="V5604" s="18">
        <v>31167</v>
      </c>
      <c r="W5604">
        <v>338.04</v>
      </c>
      <c r="Y5604" s="18"/>
    </row>
    <row r="5605" spans="22:25">
      <c r="V5605" s="18">
        <v>31168</v>
      </c>
      <c r="W5605">
        <v>338.04</v>
      </c>
      <c r="Y5605" s="18"/>
    </row>
    <row r="5606" spans="22:25">
      <c r="V5606" s="18">
        <v>31169</v>
      </c>
      <c r="W5606">
        <v>338.04</v>
      </c>
      <c r="Y5606" s="18"/>
    </row>
    <row r="5607" spans="22:25">
      <c r="V5607" s="18">
        <v>31170</v>
      </c>
      <c r="W5607">
        <v>338.04</v>
      </c>
      <c r="Y5607" s="18"/>
    </row>
    <row r="5608" spans="22:25">
      <c r="V5608" s="18">
        <v>31171</v>
      </c>
      <c r="W5608">
        <v>338.04</v>
      </c>
      <c r="Y5608" s="18"/>
    </row>
    <row r="5609" spans="22:25">
      <c r="V5609" s="18">
        <v>31172</v>
      </c>
      <c r="W5609">
        <v>338.04</v>
      </c>
      <c r="Y5609" s="18"/>
    </row>
    <row r="5610" spans="22:25">
      <c r="V5610" s="18">
        <v>31173</v>
      </c>
      <c r="W5610">
        <v>338.04</v>
      </c>
      <c r="Y5610" s="18"/>
    </row>
    <row r="5611" spans="22:25">
      <c r="V5611" s="18">
        <v>31174</v>
      </c>
      <c r="W5611">
        <v>338.04</v>
      </c>
      <c r="Y5611" s="18"/>
    </row>
    <row r="5612" spans="22:25">
      <c r="V5612" s="18">
        <v>31175</v>
      </c>
      <c r="W5612">
        <v>338.04</v>
      </c>
      <c r="Y5612" s="18"/>
    </row>
    <row r="5613" spans="22:25">
      <c r="V5613" s="18">
        <v>31176</v>
      </c>
      <c r="W5613">
        <v>338.04</v>
      </c>
      <c r="Y5613" s="18"/>
    </row>
    <row r="5614" spans="22:25">
      <c r="V5614" s="18">
        <v>31177</v>
      </c>
      <c r="W5614">
        <v>338.04</v>
      </c>
      <c r="Y5614" s="18"/>
    </row>
    <row r="5615" spans="22:25">
      <c r="V5615" s="18">
        <v>31178</v>
      </c>
      <c r="W5615">
        <v>338.04</v>
      </c>
      <c r="Y5615" s="18"/>
    </row>
    <row r="5616" spans="22:25">
      <c r="V5616" s="18">
        <v>31179</v>
      </c>
      <c r="W5616">
        <v>338.04</v>
      </c>
      <c r="Y5616" s="18"/>
    </row>
    <row r="5617" spans="22:25">
      <c r="V5617" s="18">
        <v>31180</v>
      </c>
      <c r="W5617">
        <v>338.04</v>
      </c>
      <c r="Y5617" s="18"/>
    </row>
    <row r="5618" spans="22:25">
      <c r="V5618" s="18">
        <v>31181</v>
      </c>
      <c r="W5618">
        <v>338.04</v>
      </c>
      <c r="Y5618" s="18"/>
    </row>
    <row r="5619" spans="22:25">
      <c r="V5619" s="18">
        <v>31182</v>
      </c>
      <c r="W5619">
        <v>338.04</v>
      </c>
      <c r="Y5619" s="18"/>
    </row>
    <row r="5620" spans="22:25">
      <c r="V5620" s="18">
        <v>31183</v>
      </c>
      <c r="W5620">
        <v>338.04</v>
      </c>
      <c r="Y5620" s="18"/>
    </row>
    <row r="5621" spans="22:25">
      <c r="V5621" s="18">
        <v>31184</v>
      </c>
      <c r="W5621">
        <v>338.04</v>
      </c>
      <c r="Y5621" s="18"/>
    </row>
    <row r="5622" spans="22:25">
      <c r="V5622" s="18">
        <v>31185</v>
      </c>
      <c r="W5622">
        <v>338.04</v>
      </c>
      <c r="Y5622" s="18"/>
    </row>
    <row r="5623" spans="22:25">
      <c r="V5623" s="18">
        <v>31186</v>
      </c>
      <c r="W5623">
        <v>338.04</v>
      </c>
      <c r="Y5623" s="18"/>
    </row>
    <row r="5624" spans="22:25">
      <c r="V5624" s="18">
        <v>31187</v>
      </c>
      <c r="W5624">
        <v>338.04</v>
      </c>
      <c r="Y5624" s="18"/>
    </row>
    <row r="5625" spans="22:25">
      <c r="V5625" s="18">
        <v>31188</v>
      </c>
      <c r="W5625">
        <v>338.04</v>
      </c>
      <c r="Y5625" s="18"/>
    </row>
    <row r="5626" spans="22:25">
      <c r="V5626" s="18">
        <v>31189</v>
      </c>
      <c r="W5626">
        <v>338.04</v>
      </c>
      <c r="Y5626" s="18"/>
    </row>
    <row r="5627" spans="22:25">
      <c r="V5627" s="18">
        <v>31190</v>
      </c>
      <c r="W5627">
        <v>338.04</v>
      </c>
      <c r="Y5627" s="18"/>
    </row>
    <row r="5628" spans="22:25">
      <c r="V5628" s="18">
        <v>31191</v>
      </c>
      <c r="W5628">
        <v>338.04</v>
      </c>
      <c r="Y5628" s="18"/>
    </row>
    <row r="5629" spans="22:25">
      <c r="V5629" s="18">
        <v>31192</v>
      </c>
      <c r="W5629">
        <v>338.04</v>
      </c>
      <c r="Y5629" s="18"/>
    </row>
    <row r="5630" spans="22:25">
      <c r="V5630" s="18">
        <v>31193</v>
      </c>
      <c r="W5630">
        <v>338.04</v>
      </c>
      <c r="Y5630" s="18"/>
    </row>
    <row r="5631" spans="22:25">
      <c r="V5631" s="18">
        <v>31194</v>
      </c>
      <c r="W5631">
        <v>338.04</v>
      </c>
      <c r="Y5631" s="18"/>
    </row>
    <row r="5632" spans="22:25">
      <c r="V5632" s="18">
        <v>31195</v>
      </c>
      <c r="W5632">
        <v>338.04</v>
      </c>
      <c r="Y5632" s="18"/>
    </row>
    <row r="5633" spans="22:25">
      <c r="V5633" s="18">
        <v>31196</v>
      </c>
      <c r="W5633">
        <v>338.04</v>
      </c>
      <c r="Y5633" s="18"/>
    </row>
    <row r="5634" spans="22:25">
      <c r="V5634" s="18">
        <v>31197</v>
      </c>
      <c r="W5634">
        <v>338.04</v>
      </c>
      <c r="Y5634" s="18"/>
    </row>
    <row r="5635" spans="22:25">
      <c r="V5635" s="18">
        <v>31198</v>
      </c>
      <c r="W5635">
        <v>359.02</v>
      </c>
      <c r="Y5635" s="18"/>
    </row>
    <row r="5636" spans="22:25">
      <c r="V5636" s="18">
        <v>31199</v>
      </c>
      <c r="W5636">
        <v>359.02</v>
      </c>
      <c r="Y5636" s="18"/>
    </row>
    <row r="5637" spans="22:25">
      <c r="V5637" s="18">
        <v>31200</v>
      </c>
      <c r="W5637">
        <v>359.02</v>
      </c>
      <c r="Y5637" s="18"/>
    </row>
    <row r="5638" spans="22:25">
      <c r="V5638" s="18">
        <v>31201</v>
      </c>
      <c r="W5638">
        <v>359.02</v>
      </c>
      <c r="Y5638" s="18"/>
    </row>
    <row r="5639" spans="22:25">
      <c r="V5639" s="18">
        <v>31202</v>
      </c>
      <c r="W5639">
        <v>359.02</v>
      </c>
      <c r="Y5639" s="18"/>
    </row>
    <row r="5640" spans="22:25">
      <c r="V5640" s="18">
        <v>31203</v>
      </c>
      <c r="W5640">
        <v>359.02</v>
      </c>
      <c r="Y5640" s="18"/>
    </row>
    <row r="5641" spans="22:25">
      <c r="V5641" s="18">
        <v>31204</v>
      </c>
      <c r="W5641">
        <v>359.02</v>
      </c>
      <c r="Y5641" s="18"/>
    </row>
    <row r="5642" spans="22:25">
      <c r="V5642" s="18">
        <v>31205</v>
      </c>
      <c r="W5642">
        <v>359.02</v>
      </c>
      <c r="Y5642" s="18"/>
    </row>
    <row r="5643" spans="22:25">
      <c r="V5643" s="18">
        <v>31206</v>
      </c>
      <c r="W5643">
        <v>359.02</v>
      </c>
      <c r="Y5643" s="18"/>
    </row>
    <row r="5644" spans="22:25">
      <c r="V5644" s="18">
        <v>31207</v>
      </c>
      <c r="W5644">
        <v>359.02</v>
      </c>
      <c r="Y5644" s="18"/>
    </row>
    <row r="5645" spans="22:25">
      <c r="V5645" s="18">
        <v>31208</v>
      </c>
      <c r="W5645">
        <v>359.02</v>
      </c>
      <c r="Y5645" s="18"/>
    </row>
    <row r="5646" spans="22:25">
      <c r="V5646" s="18">
        <v>31209</v>
      </c>
      <c r="W5646">
        <v>359.02</v>
      </c>
      <c r="Y5646" s="18"/>
    </row>
    <row r="5647" spans="22:25">
      <c r="V5647" s="18">
        <v>31210</v>
      </c>
      <c r="W5647">
        <v>359.02</v>
      </c>
      <c r="Y5647" s="18"/>
    </row>
    <row r="5648" spans="22:25">
      <c r="V5648" s="18">
        <v>31211</v>
      </c>
      <c r="W5648">
        <v>359.02</v>
      </c>
      <c r="Y5648" s="18"/>
    </row>
    <row r="5649" spans="22:25">
      <c r="V5649" s="18">
        <v>31212</v>
      </c>
      <c r="W5649">
        <v>359.02</v>
      </c>
      <c r="Y5649" s="18"/>
    </row>
    <row r="5650" spans="22:25">
      <c r="V5650" s="18">
        <v>31213</v>
      </c>
      <c r="W5650">
        <v>359.02</v>
      </c>
      <c r="Y5650" s="18"/>
    </row>
    <row r="5651" spans="22:25">
      <c r="V5651" s="18">
        <v>31214</v>
      </c>
      <c r="W5651">
        <v>359.02</v>
      </c>
      <c r="Y5651" s="18"/>
    </row>
    <row r="5652" spans="22:25">
      <c r="V5652" s="18">
        <v>31215</v>
      </c>
      <c r="W5652">
        <v>359.02</v>
      </c>
      <c r="Y5652" s="18"/>
    </row>
    <row r="5653" spans="22:25">
      <c r="V5653" s="18">
        <v>31216</v>
      </c>
      <c r="W5653">
        <v>359.02</v>
      </c>
      <c r="Y5653" s="18"/>
    </row>
    <row r="5654" spans="22:25">
      <c r="V5654" s="18">
        <v>31217</v>
      </c>
      <c r="W5654">
        <v>359.02</v>
      </c>
      <c r="Y5654" s="18"/>
    </row>
    <row r="5655" spans="22:25">
      <c r="V5655" s="18">
        <v>31218</v>
      </c>
      <c r="W5655">
        <v>359.02</v>
      </c>
      <c r="Y5655" s="18"/>
    </row>
    <row r="5656" spans="22:25">
      <c r="V5656" s="18">
        <v>31219</v>
      </c>
      <c r="W5656">
        <v>359.02</v>
      </c>
      <c r="Y5656" s="18"/>
    </row>
    <row r="5657" spans="22:25">
      <c r="V5657" s="18">
        <v>31220</v>
      </c>
      <c r="W5657">
        <v>359.02</v>
      </c>
      <c r="Y5657" s="18"/>
    </row>
    <row r="5658" spans="22:25">
      <c r="V5658" s="18">
        <v>31221</v>
      </c>
      <c r="W5658">
        <v>359.02</v>
      </c>
      <c r="Y5658" s="18"/>
    </row>
    <row r="5659" spans="22:25">
      <c r="V5659" s="18">
        <v>31222</v>
      </c>
      <c r="W5659">
        <v>359.02</v>
      </c>
      <c r="Y5659" s="18"/>
    </row>
    <row r="5660" spans="22:25">
      <c r="V5660" s="18">
        <v>31223</v>
      </c>
      <c r="W5660">
        <v>359.02</v>
      </c>
      <c r="Y5660" s="18"/>
    </row>
    <row r="5661" spans="22:25">
      <c r="V5661" s="18">
        <v>31224</v>
      </c>
      <c r="W5661">
        <v>359.02</v>
      </c>
      <c r="Y5661" s="18"/>
    </row>
    <row r="5662" spans="22:25">
      <c r="V5662" s="18">
        <v>31225</v>
      </c>
      <c r="W5662">
        <v>359.02</v>
      </c>
      <c r="Y5662" s="18"/>
    </row>
    <row r="5663" spans="22:25">
      <c r="V5663" s="18">
        <v>31226</v>
      </c>
      <c r="W5663">
        <v>364.34</v>
      </c>
      <c r="Y5663" s="18"/>
    </row>
    <row r="5664" spans="22:25">
      <c r="V5664" s="18">
        <v>31227</v>
      </c>
      <c r="W5664">
        <v>364.34</v>
      </c>
      <c r="Y5664" s="18"/>
    </row>
    <row r="5665" spans="22:25">
      <c r="V5665" s="18">
        <v>31228</v>
      </c>
      <c r="W5665">
        <v>364.34</v>
      </c>
      <c r="Y5665" s="18"/>
    </row>
    <row r="5666" spans="22:25">
      <c r="V5666" s="18">
        <v>31229</v>
      </c>
      <c r="W5666">
        <v>364.34</v>
      </c>
      <c r="Y5666" s="18"/>
    </row>
    <row r="5667" spans="22:25">
      <c r="V5667" s="18">
        <v>31230</v>
      </c>
      <c r="W5667">
        <v>364.34</v>
      </c>
      <c r="Y5667" s="18"/>
    </row>
    <row r="5668" spans="22:25">
      <c r="V5668" s="18">
        <v>31231</v>
      </c>
      <c r="W5668">
        <v>364.34</v>
      </c>
      <c r="Y5668" s="18"/>
    </row>
    <row r="5669" spans="22:25">
      <c r="V5669" s="18">
        <v>31232</v>
      </c>
      <c r="W5669">
        <v>364.34</v>
      </c>
      <c r="Y5669" s="18"/>
    </row>
    <row r="5670" spans="22:25">
      <c r="V5670" s="18">
        <v>31233</v>
      </c>
      <c r="W5670">
        <v>364.34</v>
      </c>
      <c r="Y5670" s="18"/>
    </row>
    <row r="5671" spans="22:25">
      <c r="V5671" s="18">
        <v>31234</v>
      </c>
      <c r="W5671">
        <v>364.34</v>
      </c>
      <c r="Y5671" s="18"/>
    </row>
    <row r="5672" spans="22:25">
      <c r="V5672" s="18">
        <v>31235</v>
      </c>
      <c r="W5672">
        <v>364.34</v>
      </c>
      <c r="Y5672" s="18"/>
    </row>
    <row r="5673" spans="22:25">
      <c r="V5673" s="18">
        <v>31236</v>
      </c>
      <c r="W5673">
        <v>364.34</v>
      </c>
      <c r="Y5673" s="18"/>
    </row>
    <row r="5674" spans="22:25">
      <c r="V5674" s="18">
        <v>31237</v>
      </c>
      <c r="W5674">
        <v>364.34</v>
      </c>
      <c r="Y5674" s="18"/>
    </row>
    <row r="5675" spans="22:25">
      <c r="V5675" s="18">
        <v>31238</v>
      </c>
      <c r="W5675">
        <v>364.34</v>
      </c>
      <c r="Y5675" s="18"/>
    </row>
    <row r="5676" spans="22:25">
      <c r="V5676" s="18">
        <v>31239</v>
      </c>
      <c r="W5676">
        <v>364.34</v>
      </c>
      <c r="Y5676" s="18"/>
    </row>
    <row r="5677" spans="22:25">
      <c r="V5677" s="18">
        <v>31240</v>
      </c>
      <c r="W5677">
        <v>364.34</v>
      </c>
      <c r="Y5677" s="18"/>
    </row>
    <row r="5678" spans="22:25">
      <c r="V5678" s="18">
        <v>31241</v>
      </c>
      <c r="W5678">
        <v>364.34</v>
      </c>
      <c r="Y5678" s="18"/>
    </row>
    <row r="5679" spans="22:25">
      <c r="V5679" s="18">
        <v>31242</v>
      </c>
      <c r="W5679">
        <v>364.34</v>
      </c>
      <c r="Y5679" s="18"/>
    </row>
    <row r="5680" spans="22:25">
      <c r="V5680" s="18">
        <v>31243</v>
      </c>
      <c r="W5680">
        <v>364.34</v>
      </c>
      <c r="Y5680" s="18"/>
    </row>
    <row r="5681" spans="22:25">
      <c r="V5681" s="18">
        <v>31244</v>
      </c>
      <c r="W5681">
        <v>364.34</v>
      </c>
      <c r="Y5681" s="18"/>
    </row>
    <row r="5682" spans="22:25">
      <c r="V5682" s="18">
        <v>31245</v>
      </c>
      <c r="W5682">
        <v>364.34</v>
      </c>
      <c r="Y5682" s="18"/>
    </row>
    <row r="5683" spans="22:25">
      <c r="V5683" s="18">
        <v>31246</v>
      </c>
      <c r="W5683">
        <v>364.34</v>
      </c>
      <c r="Y5683" s="18"/>
    </row>
    <row r="5684" spans="22:25">
      <c r="V5684" s="18">
        <v>31247</v>
      </c>
      <c r="W5684">
        <v>364.34</v>
      </c>
      <c r="Y5684" s="18"/>
    </row>
    <row r="5685" spans="22:25">
      <c r="V5685" s="18">
        <v>31248</v>
      </c>
      <c r="W5685">
        <v>364.34</v>
      </c>
      <c r="Y5685" s="18"/>
    </row>
    <row r="5686" spans="22:25">
      <c r="V5686" s="18">
        <v>31249</v>
      </c>
      <c r="W5686">
        <v>364.34</v>
      </c>
      <c r="Y5686" s="18"/>
    </row>
    <row r="5687" spans="22:25">
      <c r="V5687" s="18">
        <v>31250</v>
      </c>
      <c r="W5687">
        <v>364.34</v>
      </c>
      <c r="Y5687" s="18"/>
    </row>
    <row r="5688" spans="22:25">
      <c r="V5688" s="18">
        <v>31251</v>
      </c>
      <c r="W5688">
        <v>364.34</v>
      </c>
      <c r="Y5688" s="18"/>
    </row>
    <row r="5689" spans="22:25">
      <c r="V5689" s="18">
        <v>31252</v>
      </c>
      <c r="W5689">
        <v>364.34</v>
      </c>
      <c r="Y5689" s="18"/>
    </row>
    <row r="5690" spans="22:25">
      <c r="V5690" s="18">
        <v>31253</v>
      </c>
      <c r="W5690">
        <v>364.34</v>
      </c>
      <c r="Y5690" s="18"/>
    </row>
    <row r="5691" spans="22:25">
      <c r="V5691" s="18">
        <v>31254</v>
      </c>
      <c r="W5691">
        <v>364.34</v>
      </c>
      <c r="Y5691" s="18"/>
    </row>
    <row r="5692" spans="22:25">
      <c r="V5692" s="18">
        <v>31255</v>
      </c>
      <c r="W5692">
        <v>364.34</v>
      </c>
      <c r="Y5692" s="18"/>
    </row>
    <row r="5693" spans="22:25">
      <c r="V5693" s="18">
        <v>31256</v>
      </c>
      <c r="W5693">
        <v>364.34</v>
      </c>
      <c r="Y5693" s="18"/>
    </row>
    <row r="5694" spans="22:25">
      <c r="V5694" s="18">
        <v>31257</v>
      </c>
      <c r="W5694">
        <v>364.34</v>
      </c>
      <c r="Y5694" s="18"/>
    </row>
    <row r="5695" spans="22:25">
      <c r="V5695" s="18">
        <v>31258</v>
      </c>
      <c r="W5695">
        <v>364.34</v>
      </c>
      <c r="Y5695" s="18"/>
    </row>
    <row r="5696" spans="22:25">
      <c r="V5696" s="18">
        <v>31259</v>
      </c>
      <c r="W5696">
        <v>363.3</v>
      </c>
      <c r="Y5696" s="18"/>
    </row>
    <row r="5697" spans="22:25">
      <c r="V5697" s="18">
        <v>31260</v>
      </c>
      <c r="W5697">
        <v>363.3</v>
      </c>
      <c r="Y5697" s="18"/>
    </row>
    <row r="5698" spans="22:25">
      <c r="V5698" s="18">
        <v>31261</v>
      </c>
      <c r="W5698">
        <v>363.3</v>
      </c>
      <c r="Y5698" s="18"/>
    </row>
    <row r="5699" spans="22:25">
      <c r="V5699" s="18">
        <v>31262</v>
      </c>
      <c r="W5699">
        <v>363.3</v>
      </c>
      <c r="Y5699" s="18"/>
    </row>
    <row r="5700" spans="22:25">
      <c r="V5700" s="18">
        <v>31263</v>
      </c>
      <c r="W5700">
        <v>363.3</v>
      </c>
      <c r="Y5700" s="18"/>
    </row>
    <row r="5701" spans="22:25">
      <c r="V5701" s="18">
        <v>31264</v>
      </c>
      <c r="W5701">
        <v>363.3</v>
      </c>
      <c r="Y5701" s="18"/>
    </row>
    <row r="5702" spans="22:25">
      <c r="V5702" s="18">
        <v>31265</v>
      </c>
      <c r="W5702">
        <v>363.3</v>
      </c>
      <c r="Y5702" s="18"/>
    </row>
    <row r="5703" spans="22:25">
      <c r="V5703" s="18">
        <v>31266</v>
      </c>
      <c r="W5703">
        <v>363.3</v>
      </c>
      <c r="Y5703" s="18"/>
    </row>
    <row r="5704" spans="22:25">
      <c r="V5704" s="18">
        <v>31267</v>
      </c>
      <c r="W5704">
        <v>363.3</v>
      </c>
      <c r="Y5704" s="18"/>
    </row>
    <row r="5705" spans="22:25">
      <c r="V5705" s="18">
        <v>31268</v>
      </c>
      <c r="W5705">
        <v>363.3</v>
      </c>
      <c r="Y5705" s="18"/>
    </row>
    <row r="5706" spans="22:25">
      <c r="V5706" s="18">
        <v>31269</v>
      </c>
      <c r="W5706">
        <v>363.3</v>
      </c>
      <c r="Y5706" s="18"/>
    </row>
    <row r="5707" spans="22:25">
      <c r="V5707" s="18">
        <v>31270</v>
      </c>
      <c r="W5707">
        <v>363.3</v>
      </c>
      <c r="Y5707" s="18"/>
    </row>
    <row r="5708" spans="22:25">
      <c r="V5708" s="18">
        <v>31271</v>
      </c>
      <c r="W5708">
        <v>363.3</v>
      </c>
      <c r="Y5708" s="18"/>
    </row>
    <row r="5709" spans="22:25">
      <c r="V5709" s="18">
        <v>31272</v>
      </c>
      <c r="W5709">
        <v>363.3</v>
      </c>
      <c r="Y5709" s="18"/>
    </row>
    <row r="5710" spans="22:25">
      <c r="V5710" s="18">
        <v>31273</v>
      </c>
      <c r="W5710">
        <v>363.3</v>
      </c>
      <c r="Y5710" s="18"/>
    </row>
    <row r="5711" spans="22:25">
      <c r="V5711" s="18">
        <v>31274</v>
      </c>
      <c r="W5711">
        <v>363.3</v>
      </c>
      <c r="Y5711" s="18"/>
    </row>
    <row r="5712" spans="22:25">
      <c r="V5712" s="18">
        <v>31275</v>
      </c>
      <c r="W5712">
        <v>363.3</v>
      </c>
      <c r="Y5712" s="18"/>
    </row>
    <row r="5713" spans="22:25">
      <c r="V5713" s="18">
        <v>31276</v>
      </c>
      <c r="W5713">
        <v>363.3</v>
      </c>
      <c r="Y5713" s="18"/>
    </row>
    <row r="5714" spans="22:25">
      <c r="V5714" s="18">
        <v>31277</v>
      </c>
      <c r="W5714">
        <v>363.3</v>
      </c>
      <c r="Y5714" s="18"/>
    </row>
    <row r="5715" spans="22:25">
      <c r="V5715" s="18">
        <v>31278</v>
      </c>
      <c r="W5715">
        <v>363.3</v>
      </c>
      <c r="Y5715" s="18"/>
    </row>
    <row r="5716" spans="22:25">
      <c r="V5716" s="18">
        <v>31279</v>
      </c>
      <c r="W5716">
        <v>363.3</v>
      </c>
      <c r="Y5716" s="18"/>
    </row>
    <row r="5717" spans="22:25">
      <c r="V5717" s="18">
        <v>31280</v>
      </c>
      <c r="W5717">
        <v>363.3</v>
      </c>
      <c r="Y5717" s="18"/>
    </row>
    <row r="5718" spans="22:25">
      <c r="V5718" s="18">
        <v>31281</v>
      </c>
      <c r="W5718">
        <v>363.3</v>
      </c>
      <c r="Y5718" s="18"/>
    </row>
    <row r="5719" spans="22:25">
      <c r="V5719" s="18">
        <v>31282</v>
      </c>
      <c r="W5719">
        <v>363.3</v>
      </c>
      <c r="Y5719" s="18"/>
    </row>
    <row r="5720" spans="22:25">
      <c r="V5720" s="18">
        <v>31283</v>
      </c>
      <c r="W5720">
        <v>363.3</v>
      </c>
      <c r="Y5720" s="18"/>
    </row>
    <row r="5721" spans="22:25">
      <c r="V5721" s="18">
        <v>31284</v>
      </c>
      <c r="W5721">
        <v>363.3</v>
      </c>
      <c r="Y5721" s="18"/>
    </row>
    <row r="5722" spans="22:25">
      <c r="V5722" s="18">
        <v>31285</v>
      </c>
      <c r="W5722">
        <v>363.3</v>
      </c>
      <c r="Y5722" s="18"/>
    </row>
    <row r="5723" spans="22:25">
      <c r="V5723" s="18">
        <v>31286</v>
      </c>
      <c r="W5723">
        <v>363.3</v>
      </c>
      <c r="Y5723" s="18"/>
    </row>
    <row r="5724" spans="22:25">
      <c r="V5724" s="18">
        <v>31287</v>
      </c>
      <c r="W5724">
        <v>363.3</v>
      </c>
      <c r="Y5724" s="18"/>
    </row>
    <row r="5725" spans="22:25">
      <c r="V5725" s="18">
        <v>31288</v>
      </c>
      <c r="W5725">
        <v>363.3</v>
      </c>
      <c r="Y5725" s="18"/>
    </row>
    <row r="5726" spans="22:25">
      <c r="V5726" s="18">
        <v>31289</v>
      </c>
      <c r="W5726">
        <v>360.05</v>
      </c>
      <c r="Y5726" s="18"/>
    </row>
    <row r="5727" spans="22:25">
      <c r="V5727" s="18">
        <v>31290</v>
      </c>
      <c r="W5727">
        <v>360.05</v>
      </c>
      <c r="Y5727" s="18"/>
    </row>
    <row r="5728" spans="22:25">
      <c r="V5728" s="18">
        <v>31291</v>
      </c>
      <c r="W5728">
        <v>360.05</v>
      </c>
      <c r="Y5728" s="18"/>
    </row>
    <row r="5729" spans="22:25">
      <c r="V5729" s="18">
        <v>31292</v>
      </c>
      <c r="W5729">
        <v>360.05</v>
      </c>
      <c r="Y5729" s="18"/>
    </row>
    <row r="5730" spans="22:25">
      <c r="V5730" s="18">
        <v>31293</v>
      </c>
      <c r="W5730">
        <v>360.05</v>
      </c>
      <c r="Y5730" s="18"/>
    </row>
    <row r="5731" spans="22:25">
      <c r="V5731" s="18">
        <v>31294</v>
      </c>
      <c r="W5731">
        <v>360.05</v>
      </c>
      <c r="Y5731" s="18"/>
    </row>
    <row r="5732" spans="22:25">
      <c r="V5732" s="18">
        <v>31295</v>
      </c>
      <c r="W5732">
        <v>360.05</v>
      </c>
      <c r="Y5732" s="18"/>
    </row>
    <row r="5733" spans="22:25">
      <c r="V5733" s="18">
        <v>31296</v>
      </c>
      <c r="W5733">
        <v>360.05</v>
      </c>
      <c r="Y5733" s="18"/>
    </row>
    <row r="5734" spans="22:25">
      <c r="V5734" s="18">
        <v>31297</v>
      </c>
      <c r="W5734">
        <v>360.05</v>
      </c>
      <c r="Y5734" s="18"/>
    </row>
    <row r="5735" spans="22:25">
      <c r="V5735" s="18">
        <v>31298</v>
      </c>
      <c r="W5735">
        <v>360.05</v>
      </c>
      <c r="Y5735" s="18"/>
    </row>
    <row r="5736" spans="22:25">
      <c r="V5736" s="18">
        <v>31299</v>
      </c>
      <c r="W5736">
        <v>360.05</v>
      </c>
      <c r="Y5736" s="18"/>
    </row>
    <row r="5737" spans="22:25">
      <c r="V5737" s="18">
        <v>31300</v>
      </c>
      <c r="W5737">
        <v>360.05</v>
      </c>
      <c r="Y5737" s="18"/>
    </row>
    <row r="5738" spans="22:25">
      <c r="V5738" s="18">
        <v>31301</v>
      </c>
      <c r="W5738">
        <v>360.05</v>
      </c>
      <c r="Y5738" s="18"/>
    </row>
    <row r="5739" spans="22:25">
      <c r="V5739" s="18">
        <v>31302</v>
      </c>
      <c r="W5739">
        <v>360.05</v>
      </c>
      <c r="Y5739" s="18"/>
    </row>
    <row r="5740" spans="22:25">
      <c r="V5740" s="18">
        <v>31303</v>
      </c>
      <c r="W5740">
        <v>360.05</v>
      </c>
      <c r="Y5740" s="18"/>
    </row>
    <row r="5741" spans="22:25">
      <c r="V5741" s="18">
        <v>31304</v>
      </c>
      <c r="W5741">
        <v>360.05</v>
      </c>
      <c r="Y5741" s="18"/>
    </row>
    <row r="5742" spans="22:25">
      <c r="V5742" s="18">
        <v>31305</v>
      </c>
      <c r="W5742">
        <v>360.05</v>
      </c>
      <c r="Y5742" s="18"/>
    </row>
    <row r="5743" spans="22:25">
      <c r="V5743" s="18">
        <v>31306</v>
      </c>
      <c r="W5743">
        <v>360.05</v>
      </c>
      <c r="Y5743" s="18"/>
    </row>
    <row r="5744" spans="22:25">
      <c r="V5744" s="18">
        <v>31307</v>
      </c>
      <c r="W5744">
        <v>360.05</v>
      </c>
      <c r="Y5744" s="18"/>
    </row>
    <row r="5745" spans="22:25">
      <c r="V5745" s="18">
        <v>31308</v>
      </c>
      <c r="W5745">
        <v>360.05</v>
      </c>
      <c r="Y5745" s="18"/>
    </row>
    <row r="5746" spans="22:25">
      <c r="V5746" s="18">
        <v>31309</v>
      </c>
      <c r="W5746">
        <v>360.05</v>
      </c>
      <c r="Y5746" s="18"/>
    </row>
    <row r="5747" spans="22:25">
      <c r="V5747" s="18">
        <v>31310</v>
      </c>
      <c r="W5747">
        <v>360.05</v>
      </c>
      <c r="Y5747" s="18"/>
    </row>
    <row r="5748" spans="22:25">
      <c r="V5748" s="18">
        <v>31311</v>
      </c>
      <c r="W5748">
        <v>360.05</v>
      </c>
      <c r="Y5748" s="18"/>
    </row>
    <row r="5749" spans="22:25">
      <c r="V5749" s="18">
        <v>31312</v>
      </c>
      <c r="W5749">
        <v>360.05</v>
      </c>
      <c r="Y5749" s="18"/>
    </row>
    <row r="5750" spans="22:25">
      <c r="V5750" s="18">
        <v>31313</v>
      </c>
      <c r="W5750">
        <v>360.05</v>
      </c>
      <c r="Y5750" s="18"/>
    </row>
    <row r="5751" spans="22:25">
      <c r="V5751" s="18">
        <v>31314</v>
      </c>
      <c r="W5751">
        <v>360.05</v>
      </c>
      <c r="Y5751" s="18"/>
    </row>
    <row r="5752" spans="22:25">
      <c r="V5752" s="18">
        <v>31315</v>
      </c>
      <c r="W5752">
        <v>360.05</v>
      </c>
      <c r="Y5752" s="18"/>
    </row>
    <row r="5753" spans="22:25">
      <c r="V5753" s="18">
        <v>31316</v>
      </c>
      <c r="W5753">
        <v>360.05</v>
      </c>
      <c r="Y5753" s="18"/>
    </row>
    <row r="5754" spans="22:25">
      <c r="V5754" s="18">
        <v>31317</v>
      </c>
      <c r="W5754">
        <v>360.05</v>
      </c>
      <c r="Y5754" s="18"/>
    </row>
    <row r="5755" spans="22:25">
      <c r="V5755" s="18">
        <v>31318</v>
      </c>
      <c r="W5755">
        <v>360.05</v>
      </c>
      <c r="Y5755" s="18"/>
    </row>
    <row r="5756" spans="22:25">
      <c r="V5756" s="18">
        <v>31319</v>
      </c>
      <c r="W5756">
        <v>360.05</v>
      </c>
      <c r="Y5756" s="18"/>
    </row>
    <row r="5757" spans="22:25">
      <c r="V5757" s="18">
        <v>31320</v>
      </c>
      <c r="W5757">
        <v>348.71</v>
      </c>
      <c r="Y5757" s="18"/>
    </row>
    <row r="5758" spans="22:25">
      <c r="V5758" s="18">
        <v>31321</v>
      </c>
      <c r="W5758">
        <v>348.71</v>
      </c>
      <c r="Y5758" s="18"/>
    </row>
    <row r="5759" spans="22:25">
      <c r="V5759" s="18">
        <v>31322</v>
      </c>
      <c r="W5759">
        <v>348.71</v>
      </c>
      <c r="Y5759" s="18"/>
    </row>
    <row r="5760" spans="22:25">
      <c r="V5760" s="18">
        <v>31323</v>
      </c>
      <c r="W5760">
        <v>348.71</v>
      </c>
      <c r="Y5760" s="18"/>
    </row>
    <row r="5761" spans="22:25">
      <c r="V5761" s="18">
        <v>31324</v>
      </c>
      <c r="W5761">
        <v>348.71</v>
      </c>
      <c r="Y5761" s="18"/>
    </row>
    <row r="5762" spans="22:25">
      <c r="V5762" s="18">
        <v>31325</v>
      </c>
      <c r="W5762">
        <v>348.71</v>
      </c>
      <c r="Y5762" s="18"/>
    </row>
    <row r="5763" spans="22:25">
      <c r="V5763" s="18">
        <v>31326</v>
      </c>
      <c r="W5763">
        <v>348.71</v>
      </c>
      <c r="Y5763" s="18"/>
    </row>
    <row r="5764" spans="22:25">
      <c r="V5764" s="18">
        <v>31327</v>
      </c>
      <c r="W5764">
        <v>348.71</v>
      </c>
      <c r="Y5764" s="18"/>
    </row>
    <row r="5765" spans="22:25">
      <c r="V5765" s="18">
        <v>31328</v>
      </c>
      <c r="W5765">
        <v>348.71</v>
      </c>
      <c r="Y5765" s="18"/>
    </row>
    <row r="5766" spans="22:25">
      <c r="V5766" s="18">
        <v>31329</v>
      </c>
      <c r="W5766">
        <v>348.71</v>
      </c>
      <c r="Y5766" s="18"/>
    </row>
    <row r="5767" spans="22:25">
      <c r="V5767" s="18">
        <v>31330</v>
      </c>
      <c r="W5767">
        <v>348.71</v>
      </c>
      <c r="Y5767" s="18"/>
    </row>
    <row r="5768" spans="22:25">
      <c r="V5768" s="18">
        <v>31331</v>
      </c>
      <c r="W5768">
        <v>348.71</v>
      </c>
      <c r="Y5768" s="18"/>
    </row>
    <row r="5769" spans="22:25">
      <c r="V5769" s="18">
        <v>31332</v>
      </c>
      <c r="W5769">
        <v>348.71</v>
      </c>
      <c r="Y5769" s="18"/>
    </row>
    <row r="5770" spans="22:25">
      <c r="V5770" s="18">
        <v>31333</v>
      </c>
      <c r="W5770">
        <v>348.71</v>
      </c>
      <c r="Y5770" s="18"/>
    </row>
    <row r="5771" spans="22:25">
      <c r="V5771" s="18">
        <v>31334</v>
      </c>
      <c r="W5771">
        <v>348.71</v>
      </c>
      <c r="Y5771" s="18"/>
    </row>
    <row r="5772" spans="22:25">
      <c r="V5772" s="18">
        <v>31335</v>
      </c>
      <c r="W5772">
        <v>348.71</v>
      </c>
      <c r="Y5772" s="18"/>
    </row>
    <row r="5773" spans="22:25">
      <c r="V5773" s="18">
        <v>31336</v>
      </c>
      <c r="W5773">
        <v>348.71</v>
      </c>
      <c r="Y5773" s="18"/>
    </row>
    <row r="5774" spans="22:25">
      <c r="V5774" s="18">
        <v>31337</v>
      </c>
      <c r="W5774">
        <v>348.71</v>
      </c>
      <c r="Y5774" s="18"/>
    </row>
    <row r="5775" spans="22:25">
      <c r="V5775" s="18">
        <v>31338</v>
      </c>
      <c r="W5775">
        <v>348.71</v>
      </c>
      <c r="Y5775" s="18"/>
    </row>
    <row r="5776" spans="22:25">
      <c r="V5776" s="18">
        <v>31339</v>
      </c>
      <c r="W5776">
        <v>348.71</v>
      </c>
      <c r="Y5776" s="18"/>
    </row>
    <row r="5777" spans="22:25">
      <c r="V5777" s="18">
        <v>31340</v>
      </c>
      <c r="W5777">
        <v>348.71</v>
      </c>
      <c r="Y5777" s="18"/>
    </row>
    <row r="5778" spans="22:25">
      <c r="V5778" s="18">
        <v>31341</v>
      </c>
      <c r="W5778">
        <v>348.71</v>
      </c>
      <c r="Y5778" s="18"/>
    </row>
    <row r="5779" spans="22:25">
      <c r="V5779" s="18">
        <v>31342</v>
      </c>
      <c r="W5779">
        <v>348.71</v>
      </c>
      <c r="Y5779" s="18"/>
    </row>
    <row r="5780" spans="22:25">
      <c r="V5780" s="18">
        <v>31343</v>
      </c>
      <c r="W5780">
        <v>348.71</v>
      </c>
      <c r="Y5780" s="18"/>
    </row>
    <row r="5781" spans="22:25">
      <c r="V5781" s="18">
        <v>31344</v>
      </c>
      <c r="W5781">
        <v>348.71</v>
      </c>
      <c r="Y5781" s="18"/>
    </row>
    <row r="5782" spans="22:25">
      <c r="V5782" s="18">
        <v>31345</v>
      </c>
      <c r="W5782">
        <v>348.71</v>
      </c>
      <c r="Y5782" s="18"/>
    </row>
    <row r="5783" spans="22:25">
      <c r="V5783" s="18">
        <v>31346</v>
      </c>
      <c r="W5783">
        <v>348.71</v>
      </c>
      <c r="Y5783" s="18"/>
    </row>
    <row r="5784" spans="22:25">
      <c r="V5784" s="18">
        <v>31347</v>
      </c>
      <c r="W5784">
        <v>348.71</v>
      </c>
      <c r="Y5784" s="18"/>
    </row>
    <row r="5785" spans="22:25">
      <c r="V5785" s="18">
        <v>31348</v>
      </c>
      <c r="W5785">
        <v>348.71</v>
      </c>
      <c r="Y5785" s="18"/>
    </row>
    <row r="5786" spans="22:25">
      <c r="V5786" s="18">
        <v>31349</v>
      </c>
      <c r="W5786">
        <v>348.71</v>
      </c>
      <c r="Y5786" s="18"/>
    </row>
    <row r="5787" spans="22:25">
      <c r="V5787" s="18">
        <v>31350</v>
      </c>
      <c r="W5787">
        <v>348.71</v>
      </c>
      <c r="Y5787" s="18"/>
    </row>
    <row r="5788" spans="22:25">
      <c r="V5788" s="18">
        <v>31351</v>
      </c>
      <c r="W5788">
        <v>364.58</v>
      </c>
      <c r="Y5788" s="18"/>
    </row>
    <row r="5789" spans="22:25">
      <c r="V5789" s="18">
        <v>31352</v>
      </c>
      <c r="W5789">
        <v>364.58</v>
      </c>
      <c r="Y5789" s="18"/>
    </row>
    <row r="5790" spans="22:25">
      <c r="V5790" s="18">
        <v>31353</v>
      </c>
      <c r="W5790">
        <v>364.58</v>
      </c>
      <c r="Y5790" s="18"/>
    </row>
    <row r="5791" spans="22:25">
      <c r="V5791" s="18">
        <v>31354</v>
      </c>
      <c r="W5791">
        <v>364.58</v>
      </c>
      <c r="Y5791" s="18"/>
    </row>
    <row r="5792" spans="22:25">
      <c r="V5792" s="18">
        <v>31355</v>
      </c>
      <c r="W5792">
        <v>364.58</v>
      </c>
      <c r="Y5792" s="18"/>
    </row>
    <row r="5793" spans="22:25">
      <c r="V5793" s="18">
        <v>31356</v>
      </c>
      <c r="W5793">
        <v>364.58</v>
      </c>
      <c r="Y5793" s="18"/>
    </row>
    <row r="5794" spans="22:25">
      <c r="V5794" s="18">
        <v>31357</v>
      </c>
      <c r="W5794">
        <v>364.58</v>
      </c>
      <c r="Y5794" s="18"/>
    </row>
    <row r="5795" spans="22:25">
      <c r="V5795" s="18">
        <v>31358</v>
      </c>
      <c r="W5795">
        <v>364.58</v>
      </c>
      <c r="Y5795" s="18"/>
    </row>
    <row r="5796" spans="22:25">
      <c r="V5796" s="18">
        <v>31359</v>
      </c>
      <c r="W5796">
        <v>364.58</v>
      </c>
      <c r="Y5796" s="18"/>
    </row>
    <row r="5797" spans="22:25">
      <c r="V5797" s="18">
        <v>31360</v>
      </c>
      <c r="W5797">
        <v>364.58</v>
      </c>
      <c r="Y5797" s="18"/>
    </row>
    <row r="5798" spans="22:25">
      <c r="V5798" s="18">
        <v>31361</v>
      </c>
      <c r="W5798">
        <v>364.58</v>
      </c>
      <c r="Y5798" s="18"/>
    </row>
    <row r="5799" spans="22:25">
      <c r="V5799" s="18">
        <v>31362</v>
      </c>
      <c r="W5799">
        <v>364.58</v>
      </c>
      <c r="Y5799" s="18"/>
    </row>
    <row r="5800" spans="22:25">
      <c r="V5800" s="18">
        <v>31363</v>
      </c>
      <c r="W5800">
        <v>364.58</v>
      </c>
      <c r="Y5800" s="18"/>
    </row>
    <row r="5801" spans="22:25">
      <c r="V5801" s="18">
        <v>31364</v>
      </c>
      <c r="W5801">
        <v>364.58</v>
      </c>
      <c r="Y5801" s="18"/>
    </row>
    <row r="5802" spans="22:25">
      <c r="V5802" s="18">
        <v>31365</v>
      </c>
      <c r="W5802">
        <v>364.58</v>
      </c>
      <c r="Y5802" s="18"/>
    </row>
    <row r="5803" spans="22:25">
      <c r="V5803" s="18">
        <v>31366</v>
      </c>
      <c r="W5803">
        <v>364.58</v>
      </c>
      <c r="Y5803" s="18"/>
    </row>
    <row r="5804" spans="22:25">
      <c r="V5804" s="18">
        <v>31367</v>
      </c>
      <c r="W5804">
        <v>364.58</v>
      </c>
      <c r="Y5804" s="18"/>
    </row>
    <row r="5805" spans="22:25">
      <c r="V5805" s="18">
        <v>31368</v>
      </c>
      <c r="W5805">
        <v>364.58</v>
      </c>
      <c r="Y5805" s="18"/>
    </row>
    <row r="5806" spans="22:25">
      <c r="V5806" s="18">
        <v>31369</v>
      </c>
      <c r="W5806">
        <v>364.58</v>
      </c>
      <c r="Y5806" s="18"/>
    </row>
    <row r="5807" spans="22:25">
      <c r="V5807" s="18">
        <v>31370</v>
      </c>
      <c r="W5807">
        <v>364.58</v>
      </c>
      <c r="Y5807" s="18"/>
    </row>
    <row r="5808" spans="22:25">
      <c r="V5808" s="18">
        <v>31371</v>
      </c>
      <c r="W5808">
        <v>364.58</v>
      </c>
      <c r="Y5808" s="18"/>
    </row>
    <row r="5809" spans="22:25">
      <c r="V5809" s="18">
        <v>31372</v>
      </c>
      <c r="W5809">
        <v>364.58</v>
      </c>
      <c r="Y5809" s="18"/>
    </row>
    <row r="5810" spans="22:25">
      <c r="V5810" s="18">
        <v>31373</v>
      </c>
      <c r="W5810">
        <v>364.58</v>
      </c>
      <c r="Y5810" s="18"/>
    </row>
    <row r="5811" spans="22:25">
      <c r="V5811" s="18">
        <v>31374</v>
      </c>
      <c r="W5811">
        <v>364.58</v>
      </c>
      <c r="Y5811" s="18"/>
    </row>
    <row r="5812" spans="22:25">
      <c r="V5812" s="18">
        <v>31375</v>
      </c>
      <c r="W5812">
        <v>364.58</v>
      </c>
      <c r="Y5812" s="18"/>
    </row>
    <row r="5813" spans="22:25">
      <c r="V5813" s="18">
        <v>31376</v>
      </c>
      <c r="W5813">
        <v>364.58</v>
      </c>
      <c r="Y5813" s="18"/>
    </row>
    <row r="5814" spans="22:25">
      <c r="V5814" s="18">
        <v>31377</v>
      </c>
      <c r="W5814">
        <v>364.58</v>
      </c>
      <c r="Y5814" s="18"/>
    </row>
    <row r="5815" spans="22:25">
      <c r="V5815" s="18">
        <v>31378</v>
      </c>
      <c r="W5815">
        <v>364.58</v>
      </c>
      <c r="Y5815" s="18"/>
    </row>
    <row r="5816" spans="22:25">
      <c r="V5816" s="18">
        <v>31379</v>
      </c>
      <c r="W5816">
        <v>364.58</v>
      </c>
      <c r="Y5816" s="18"/>
    </row>
    <row r="5817" spans="22:25">
      <c r="V5817" s="18">
        <v>31380</v>
      </c>
      <c r="W5817">
        <v>389.97</v>
      </c>
      <c r="Y5817" s="18"/>
    </row>
    <row r="5818" spans="22:25">
      <c r="V5818" s="18">
        <v>31381</v>
      </c>
      <c r="W5818">
        <v>389.97</v>
      </c>
      <c r="Y5818" s="18"/>
    </row>
    <row r="5819" spans="22:25">
      <c r="V5819" s="18">
        <v>31382</v>
      </c>
      <c r="W5819">
        <v>389.97</v>
      </c>
      <c r="Y5819" s="18"/>
    </row>
    <row r="5820" spans="22:25">
      <c r="V5820" s="18">
        <v>31383</v>
      </c>
      <c r="W5820">
        <v>389.97</v>
      </c>
      <c r="Y5820" s="18"/>
    </row>
    <row r="5821" spans="22:25">
      <c r="V5821" s="18">
        <v>31384</v>
      </c>
      <c r="W5821">
        <v>389.97</v>
      </c>
      <c r="Y5821" s="18"/>
    </row>
    <row r="5822" spans="22:25">
      <c r="V5822" s="18">
        <v>31385</v>
      </c>
      <c r="W5822">
        <v>389.97</v>
      </c>
      <c r="Y5822" s="18"/>
    </row>
    <row r="5823" spans="22:25">
      <c r="V5823" s="18">
        <v>31386</v>
      </c>
      <c r="W5823">
        <v>389.97</v>
      </c>
      <c r="Y5823" s="18"/>
    </row>
    <row r="5824" spans="22:25">
      <c r="V5824" s="18">
        <v>31387</v>
      </c>
      <c r="W5824">
        <v>389.97</v>
      </c>
      <c r="Y5824" s="18"/>
    </row>
    <row r="5825" spans="22:25">
      <c r="V5825" s="18">
        <v>31388</v>
      </c>
      <c r="W5825">
        <v>389.97</v>
      </c>
      <c r="Y5825" s="18"/>
    </row>
    <row r="5826" spans="22:25">
      <c r="V5826" s="18">
        <v>31389</v>
      </c>
      <c r="W5826">
        <v>389.97</v>
      </c>
      <c r="Y5826" s="18"/>
    </row>
    <row r="5827" spans="22:25">
      <c r="V5827" s="18">
        <v>31390</v>
      </c>
      <c r="W5827">
        <v>389.97</v>
      </c>
      <c r="Y5827" s="18"/>
    </row>
    <row r="5828" spans="22:25">
      <c r="V5828" s="18">
        <v>31391</v>
      </c>
      <c r="W5828">
        <v>389.97</v>
      </c>
      <c r="Y5828" s="18"/>
    </row>
    <row r="5829" spans="22:25">
      <c r="V5829" s="18">
        <v>31392</v>
      </c>
      <c r="W5829">
        <v>389.97</v>
      </c>
      <c r="Y5829" s="18"/>
    </row>
    <row r="5830" spans="22:25">
      <c r="V5830" s="18">
        <v>31393</v>
      </c>
      <c r="W5830">
        <v>389.97</v>
      </c>
      <c r="Y5830" s="18"/>
    </row>
    <row r="5831" spans="22:25">
      <c r="V5831" s="18">
        <v>31394</v>
      </c>
      <c r="W5831">
        <v>389.97</v>
      </c>
      <c r="Y5831" s="18"/>
    </row>
    <row r="5832" spans="22:25">
      <c r="V5832" s="18">
        <v>31395</v>
      </c>
      <c r="W5832">
        <v>389.97</v>
      </c>
      <c r="Y5832" s="18"/>
    </row>
    <row r="5833" spans="22:25">
      <c r="V5833" s="18">
        <v>31396</v>
      </c>
      <c r="W5833">
        <v>389.97</v>
      </c>
      <c r="Y5833" s="18"/>
    </row>
    <row r="5834" spans="22:25">
      <c r="V5834" s="18">
        <v>31397</v>
      </c>
      <c r="W5834">
        <v>389.97</v>
      </c>
      <c r="Y5834" s="18"/>
    </row>
    <row r="5835" spans="22:25">
      <c r="V5835" s="18">
        <v>31398</v>
      </c>
      <c r="W5835">
        <v>389.97</v>
      </c>
      <c r="Y5835" s="18"/>
    </row>
    <row r="5836" spans="22:25">
      <c r="V5836" s="18">
        <v>31399</v>
      </c>
      <c r="W5836">
        <v>389.97</v>
      </c>
      <c r="Y5836" s="18"/>
    </row>
    <row r="5837" spans="22:25">
      <c r="V5837" s="18">
        <v>31400</v>
      </c>
      <c r="W5837">
        <v>389.97</v>
      </c>
      <c r="Y5837" s="18"/>
    </row>
    <row r="5838" spans="22:25">
      <c r="V5838" s="18">
        <v>31401</v>
      </c>
      <c r="W5838">
        <v>389.97</v>
      </c>
      <c r="Y5838" s="18"/>
    </row>
    <row r="5839" spans="22:25">
      <c r="V5839" s="18">
        <v>31402</v>
      </c>
      <c r="W5839">
        <v>389.97</v>
      </c>
      <c r="Y5839" s="18"/>
    </row>
    <row r="5840" spans="22:25">
      <c r="V5840" s="18">
        <v>31403</v>
      </c>
      <c r="W5840">
        <v>389.97</v>
      </c>
      <c r="Y5840" s="18"/>
    </row>
    <row r="5841" spans="22:25">
      <c r="V5841" s="18">
        <v>31404</v>
      </c>
      <c r="W5841">
        <v>389.97</v>
      </c>
      <c r="Y5841" s="18"/>
    </row>
    <row r="5842" spans="22:25">
      <c r="V5842" s="18">
        <v>31405</v>
      </c>
      <c r="W5842">
        <v>389.97</v>
      </c>
      <c r="Y5842" s="18"/>
    </row>
    <row r="5843" spans="22:25">
      <c r="V5843" s="18">
        <v>31406</v>
      </c>
      <c r="W5843">
        <v>389.97</v>
      </c>
      <c r="Y5843" s="18"/>
    </row>
    <row r="5844" spans="22:25">
      <c r="V5844" s="18">
        <v>31407</v>
      </c>
      <c r="W5844">
        <v>389.97</v>
      </c>
      <c r="Y5844" s="18"/>
    </row>
    <row r="5845" spans="22:25">
      <c r="V5845" s="18">
        <v>31408</v>
      </c>
      <c r="W5845">
        <v>389.97</v>
      </c>
      <c r="Y5845" s="18"/>
    </row>
    <row r="5846" spans="22:25">
      <c r="V5846" s="18">
        <v>31409</v>
      </c>
      <c r="W5846">
        <v>389.97</v>
      </c>
      <c r="Y5846" s="18"/>
    </row>
    <row r="5847" spans="22:25">
      <c r="V5847" s="18">
        <v>31410</v>
      </c>
      <c r="W5847">
        <v>389.97</v>
      </c>
      <c r="Y5847" s="18"/>
    </row>
    <row r="5848" spans="22:25">
      <c r="V5848" s="18">
        <v>31411</v>
      </c>
      <c r="W5848">
        <v>389.97</v>
      </c>
      <c r="Y5848" s="18"/>
    </row>
    <row r="5849" spans="22:25">
      <c r="V5849" s="18">
        <v>31412</v>
      </c>
      <c r="W5849">
        <v>410.11</v>
      </c>
      <c r="Y5849" s="18"/>
    </row>
    <row r="5850" spans="22:25">
      <c r="V5850" s="18">
        <v>31413</v>
      </c>
      <c r="W5850">
        <v>410.11</v>
      </c>
      <c r="Y5850" s="18"/>
    </row>
    <row r="5851" spans="22:25">
      <c r="V5851" s="18">
        <v>31414</v>
      </c>
      <c r="W5851">
        <v>410.11</v>
      </c>
      <c r="Y5851" s="18"/>
    </row>
    <row r="5852" spans="22:25">
      <c r="V5852" s="18">
        <v>31415</v>
      </c>
      <c r="W5852">
        <v>410.11</v>
      </c>
      <c r="Y5852" s="18"/>
    </row>
    <row r="5853" spans="22:25">
      <c r="V5853" s="18">
        <v>31416</v>
      </c>
      <c r="W5853">
        <v>410.11</v>
      </c>
      <c r="Y5853" s="18"/>
    </row>
    <row r="5854" spans="22:25">
      <c r="V5854" s="18">
        <v>31417</v>
      </c>
      <c r="W5854">
        <v>410.11</v>
      </c>
      <c r="Y5854" s="18"/>
    </row>
    <row r="5855" spans="22:25">
      <c r="V5855" s="18">
        <v>31418</v>
      </c>
      <c r="W5855">
        <v>410.11</v>
      </c>
      <c r="Y5855" s="18"/>
    </row>
    <row r="5856" spans="22:25">
      <c r="V5856" s="18">
        <v>31419</v>
      </c>
      <c r="W5856">
        <v>410.11</v>
      </c>
      <c r="Y5856" s="18"/>
    </row>
    <row r="5857" spans="22:25">
      <c r="V5857" s="18">
        <v>31420</v>
      </c>
      <c r="W5857">
        <v>410.11</v>
      </c>
      <c r="Y5857" s="18"/>
    </row>
    <row r="5858" spans="22:25">
      <c r="V5858" s="18">
        <v>31421</v>
      </c>
      <c r="W5858">
        <v>410.11</v>
      </c>
      <c r="Y5858" s="18"/>
    </row>
    <row r="5859" spans="22:25">
      <c r="V5859" s="18">
        <v>31422</v>
      </c>
      <c r="W5859">
        <v>410.11</v>
      </c>
      <c r="Y5859" s="18"/>
    </row>
    <row r="5860" spans="22:25">
      <c r="V5860" s="18">
        <v>31423</v>
      </c>
      <c r="W5860">
        <v>410.11</v>
      </c>
      <c r="Y5860" s="18"/>
    </row>
    <row r="5861" spans="22:25">
      <c r="V5861" s="18">
        <v>31424</v>
      </c>
      <c r="W5861">
        <v>410.11</v>
      </c>
      <c r="Y5861" s="18"/>
    </row>
    <row r="5862" spans="22:25">
      <c r="V5862" s="18">
        <v>31425</v>
      </c>
      <c r="W5862">
        <v>410.11</v>
      </c>
      <c r="Y5862" s="18"/>
    </row>
    <row r="5863" spans="22:25">
      <c r="V5863" s="18">
        <v>31426</v>
      </c>
      <c r="W5863">
        <v>410.11</v>
      </c>
      <c r="Y5863" s="18"/>
    </row>
    <row r="5864" spans="22:25">
      <c r="V5864" s="18">
        <v>31427</v>
      </c>
      <c r="W5864">
        <v>410.11</v>
      </c>
      <c r="Y5864" s="18"/>
    </row>
    <row r="5865" spans="22:25">
      <c r="V5865" s="18">
        <v>31428</v>
      </c>
      <c r="W5865">
        <v>410.11</v>
      </c>
      <c r="Y5865" s="18"/>
    </row>
    <row r="5866" spans="22:25">
      <c r="V5866" s="18">
        <v>31429</v>
      </c>
      <c r="W5866">
        <v>410.11</v>
      </c>
      <c r="Y5866" s="18"/>
    </row>
    <row r="5867" spans="22:25">
      <c r="V5867" s="18">
        <v>31430</v>
      </c>
      <c r="W5867">
        <v>410.11</v>
      </c>
      <c r="Y5867" s="18"/>
    </row>
    <row r="5868" spans="22:25">
      <c r="V5868" s="18">
        <v>31431</v>
      </c>
      <c r="W5868">
        <v>410.11</v>
      </c>
      <c r="Y5868" s="18"/>
    </row>
    <row r="5869" spans="22:25">
      <c r="V5869" s="18">
        <v>31432</v>
      </c>
      <c r="W5869">
        <v>410.11</v>
      </c>
      <c r="Y5869" s="18"/>
    </row>
    <row r="5870" spans="22:25">
      <c r="V5870" s="18">
        <v>31433</v>
      </c>
      <c r="W5870">
        <v>410.11</v>
      </c>
      <c r="Y5870" s="18"/>
    </row>
    <row r="5871" spans="22:25">
      <c r="V5871" s="18">
        <v>31434</v>
      </c>
      <c r="W5871">
        <v>410.11</v>
      </c>
      <c r="Y5871" s="18"/>
    </row>
    <row r="5872" spans="22:25">
      <c r="V5872" s="18">
        <v>31435</v>
      </c>
      <c r="W5872">
        <v>410.11</v>
      </c>
      <c r="Y5872" s="18"/>
    </row>
    <row r="5873" spans="22:25">
      <c r="V5873" s="18">
        <v>31436</v>
      </c>
      <c r="W5873">
        <v>410.11</v>
      </c>
      <c r="Y5873" s="18"/>
    </row>
    <row r="5874" spans="22:25">
      <c r="V5874" s="18">
        <v>31437</v>
      </c>
      <c r="W5874">
        <v>410.11</v>
      </c>
      <c r="Y5874" s="18"/>
    </row>
    <row r="5875" spans="22:25">
      <c r="V5875" s="18">
        <v>31438</v>
      </c>
      <c r="W5875">
        <v>410.11</v>
      </c>
      <c r="Y5875" s="18"/>
    </row>
    <row r="5876" spans="22:25">
      <c r="V5876" s="18">
        <v>31439</v>
      </c>
      <c r="W5876">
        <v>410.11</v>
      </c>
      <c r="Y5876" s="18"/>
    </row>
    <row r="5877" spans="22:25">
      <c r="V5877" s="18">
        <v>31440</v>
      </c>
      <c r="W5877">
        <v>410.11</v>
      </c>
      <c r="Y5877" s="18"/>
    </row>
    <row r="5878" spans="22:25">
      <c r="V5878" s="18">
        <v>31441</v>
      </c>
      <c r="W5878">
        <v>410.11</v>
      </c>
      <c r="Y5878" s="18"/>
    </row>
    <row r="5879" spans="22:25">
      <c r="V5879" s="18">
        <v>31442</v>
      </c>
      <c r="W5879">
        <v>410.11</v>
      </c>
      <c r="Y5879" s="18"/>
    </row>
    <row r="5880" spans="22:25">
      <c r="V5880" s="18">
        <v>31443</v>
      </c>
      <c r="W5880">
        <v>412.71</v>
      </c>
      <c r="Y5880" s="18"/>
    </row>
    <row r="5881" spans="22:25">
      <c r="V5881" s="18">
        <v>31444</v>
      </c>
      <c r="W5881">
        <v>412.71</v>
      </c>
      <c r="Y5881" s="18"/>
    </row>
    <row r="5882" spans="22:25">
      <c r="V5882" s="18">
        <v>31445</v>
      </c>
      <c r="W5882">
        <v>412.71</v>
      </c>
      <c r="Y5882" s="18"/>
    </row>
    <row r="5883" spans="22:25">
      <c r="V5883" s="18">
        <v>31446</v>
      </c>
      <c r="W5883">
        <v>412.71</v>
      </c>
      <c r="Y5883" s="18"/>
    </row>
    <row r="5884" spans="22:25">
      <c r="V5884" s="18">
        <v>31447</v>
      </c>
      <c r="W5884">
        <v>412.71</v>
      </c>
      <c r="Y5884" s="18"/>
    </row>
    <row r="5885" spans="22:25">
      <c r="V5885" s="18">
        <v>31448</v>
      </c>
      <c r="W5885">
        <v>412.71</v>
      </c>
      <c r="Y5885" s="18"/>
    </row>
    <row r="5886" spans="22:25">
      <c r="V5886" s="18">
        <v>31449</v>
      </c>
      <c r="W5886">
        <v>412.71</v>
      </c>
      <c r="Y5886" s="18"/>
    </row>
    <row r="5887" spans="22:25">
      <c r="V5887" s="18">
        <v>31450</v>
      </c>
      <c r="W5887">
        <v>412.71</v>
      </c>
      <c r="Y5887" s="18"/>
    </row>
    <row r="5888" spans="22:25">
      <c r="V5888" s="18">
        <v>31451</v>
      </c>
      <c r="W5888">
        <v>412.71</v>
      </c>
      <c r="Y5888" s="18"/>
    </row>
    <row r="5889" spans="22:25">
      <c r="V5889" s="18">
        <v>31452</v>
      </c>
      <c r="W5889">
        <v>412.71</v>
      </c>
      <c r="Y5889" s="18"/>
    </row>
    <row r="5890" spans="22:25">
      <c r="V5890" s="18">
        <v>31453</v>
      </c>
      <c r="W5890">
        <v>412.71</v>
      </c>
      <c r="Y5890" s="18"/>
    </row>
    <row r="5891" spans="22:25">
      <c r="V5891" s="18">
        <v>31454</v>
      </c>
      <c r="W5891">
        <v>412.71</v>
      </c>
      <c r="Y5891" s="18"/>
    </row>
    <row r="5892" spans="22:25">
      <c r="V5892" s="18">
        <v>31455</v>
      </c>
      <c r="W5892">
        <v>412.71</v>
      </c>
      <c r="Y5892" s="18"/>
    </row>
    <row r="5893" spans="22:25">
      <c r="V5893" s="18">
        <v>31456</v>
      </c>
      <c r="W5893">
        <v>412.71</v>
      </c>
      <c r="Y5893" s="18"/>
    </row>
    <row r="5894" spans="22:25">
      <c r="V5894" s="18">
        <v>31457</v>
      </c>
      <c r="W5894">
        <v>412.71</v>
      </c>
      <c r="Y5894" s="18"/>
    </row>
    <row r="5895" spans="22:25">
      <c r="V5895" s="18">
        <v>31458</v>
      </c>
      <c r="W5895">
        <v>412.71</v>
      </c>
      <c r="Y5895" s="18"/>
    </row>
    <row r="5896" spans="22:25">
      <c r="V5896" s="18">
        <v>31459</v>
      </c>
      <c r="W5896">
        <v>412.71</v>
      </c>
      <c r="Y5896" s="18"/>
    </row>
    <row r="5897" spans="22:25">
      <c r="V5897" s="18">
        <v>31460</v>
      </c>
      <c r="W5897">
        <v>412.71</v>
      </c>
      <c r="Y5897" s="18"/>
    </row>
    <row r="5898" spans="22:25">
      <c r="V5898" s="18">
        <v>31461</v>
      </c>
      <c r="W5898">
        <v>412.71</v>
      </c>
      <c r="Y5898" s="18"/>
    </row>
    <row r="5899" spans="22:25">
      <c r="V5899" s="18">
        <v>31462</v>
      </c>
      <c r="W5899">
        <v>412.71</v>
      </c>
      <c r="Y5899" s="18"/>
    </row>
    <row r="5900" spans="22:25">
      <c r="V5900" s="18">
        <v>31463</v>
      </c>
      <c r="W5900">
        <v>412.71</v>
      </c>
      <c r="Y5900" s="18"/>
    </row>
    <row r="5901" spans="22:25">
      <c r="V5901" s="18">
        <v>31464</v>
      </c>
      <c r="W5901">
        <v>412.71</v>
      </c>
      <c r="Y5901" s="18"/>
    </row>
    <row r="5902" spans="22:25">
      <c r="V5902" s="18">
        <v>31465</v>
      </c>
      <c r="W5902">
        <v>412.71</v>
      </c>
      <c r="Y5902" s="18"/>
    </row>
    <row r="5903" spans="22:25">
      <c r="V5903" s="18">
        <v>31466</v>
      </c>
      <c r="W5903">
        <v>412.71</v>
      </c>
      <c r="Y5903" s="18"/>
    </row>
    <row r="5904" spans="22:25">
      <c r="V5904" s="18">
        <v>31467</v>
      </c>
      <c r="W5904">
        <v>412.71</v>
      </c>
      <c r="Y5904" s="18"/>
    </row>
    <row r="5905" spans="22:25">
      <c r="V5905" s="18">
        <v>31468</v>
      </c>
      <c r="W5905">
        <v>412.71</v>
      </c>
      <c r="Y5905" s="18"/>
    </row>
    <row r="5906" spans="22:25">
      <c r="V5906" s="18">
        <v>31469</v>
      </c>
      <c r="W5906">
        <v>412.71</v>
      </c>
      <c r="Y5906" s="18"/>
    </row>
    <row r="5907" spans="22:25">
      <c r="V5907" s="18">
        <v>31470</v>
      </c>
      <c r="W5907">
        <v>412.71</v>
      </c>
      <c r="Y5907" s="18"/>
    </row>
    <row r="5908" spans="22:25">
      <c r="V5908" s="18">
        <v>31471</v>
      </c>
      <c r="W5908">
        <v>444</v>
      </c>
      <c r="Y5908" s="18"/>
    </row>
    <row r="5909" spans="22:25">
      <c r="V5909" s="18">
        <v>31472</v>
      </c>
      <c r="W5909">
        <v>444</v>
      </c>
      <c r="Y5909" s="18"/>
    </row>
    <row r="5910" spans="22:25">
      <c r="V5910" s="18">
        <v>31473</v>
      </c>
      <c r="W5910">
        <v>444</v>
      </c>
      <c r="Y5910" s="18"/>
    </row>
    <row r="5911" spans="22:25">
      <c r="V5911" s="18">
        <v>31474</v>
      </c>
      <c r="W5911">
        <v>444</v>
      </c>
      <c r="Y5911" s="18"/>
    </row>
    <row r="5912" spans="22:25">
      <c r="V5912" s="18">
        <v>31475</v>
      </c>
      <c r="W5912">
        <v>444</v>
      </c>
      <c r="Y5912" s="18"/>
    </row>
    <row r="5913" spans="22:25">
      <c r="V5913" s="18">
        <v>31476</v>
      </c>
      <c r="W5913">
        <v>444</v>
      </c>
      <c r="Y5913" s="18"/>
    </row>
    <row r="5914" spans="22:25">
      <c r="V5914" s="18">
        <v>31477</v>
      </c>
      <c r="W5914">
        <v>444</v>
      </c>
      <c r="Y5914" s="18"/>
    </row>
    <row r="5915" spans="22:25">
      <c r="V5915" s="18">
        <v>31478</v>
      </c>
      <c r="W5915">
        <v>444</v>
      </c>
      <c r="Y5915" s="18"/>
    </row>
    <row r="5916" spans="22:25">
      <c r="V5916" s="18">
        <v>31479</v>
      </c>
      <c r="W5916">
        <v>444</v>
      </c>
      <c r="Y5916" s="18"/>
    </row>
    <row r="5917" spans="22:25">
      <c r="V5917" s="18">
        <v>31480</v>
      </c>
      <c r="W5917">
        <v>444</v>
      </c>
      <c r="Y5917" s="18"/>
    </row>
    <row r="5918" spans="22:25">
      <c r="V5918" s="18">
        <v>31481</v>
      </c>
      <c r="W5918">
        <v>444</v>
      </c>
      <c r="Y5918" s="18"/>
    </row>
    <row r="5919" spans="22:25">
      <c r="V5919" s="18">
        <v>31482</v>
      </c>
      <c r="W5919">
        <v>444</v>
      </c>
      <c r="Y5919" s="18"/>
    </row>
    <row r="5920" spans="22:25">
      <c r="V5920" s="18">
        <v>31483</v>
      </c>
      <c r="W5920">
        <v>444</v>
      </c>
      <c r="Y5920" s="18"/>
    </row>
    <row r="5921" spans="22:25">
      <c r="V5921" s="18">
        <v>31484</v>
      </c>
      <c r="W5921">
        <v>444</v>
      </c>
      <c r="Y5921" s="18"/>
    </row>
    <row r="5922" spans="22:25">
      <c r="V5922" s="18">
        <v>31485</v>
      </c>
      <c r="W5922">
        <v>444</v>
      </c>
      <c r="Y5922" s="18"/>
    </row>
    <row r="5923" spans="22:25">
      <c r="V5923" s="18">
        <v>31486</v>
      </c>
      <c r="W5923">
        <v>444</v>
      </c>
      <c r="Y5923" s="18"/>
    </row>
    <row r="5924" spans="22:25">
      <c r="V5924" s="18">
        <v>31487</v>
      </c>
      <c r="W5924">
        <v>444</v>
      </c>
      <c r="Y5924" s="18"/>
    </row>
    <row r="5925" spans="22:25">
      <c r="V5925" s="18">
        <v>31488</v>
      </c>
      <c r="W5925">
        <v>444</v>
      </c>
      <c r="Y5925" s="18"/>
    </row>
    <row r="5926" spans="22:25">
      <c r="V5926" s="18">
        <v>31489</v>
      </c>
      <c r="W5926">
        <v>444</v>
      </c>
      <c r="Y5926" s="18"/>
    </row>
    <row r="5927" spans="22:25">
      <c r="V5927" s="18">
        <v>31490</v>
      </c>
      <c r="W5927">
        <v>444</v>
      </c>
      <c r="Y5927" s="18"/>
    </row>
    <row r="5928" spans="22:25">
      <c r="V5928" s="18">
        <v>31491</v>
      </c>
      <c r="W5928">
        <v>444</v>
      </c>
      <c r="Y5928" s="18"/>
    </row>
    <row r="5929" spans="22:25">
      <c r="V5929" s="18">
        <v>31492</v>
      </c>
      <c r="W5929">
        <v>444</v>
      </c>
      <c r="Y5929" s="18"/>
    </row>
    <row r="5930" spans="22:25">
      <c r="V5930" s="18">
        <v>31493</v>
      </c>
      <c r="W5930">
        <v>444</v>
      </c>
      <c r="Y5930" s="18"/>
    </row>
    <row r="5931" spans="22:25">
      <c r="V5931" s="18">
        <v>31494</v>
      </c>
      <c r="W5931">
        <v>444</v>
      </c>
      <c r="Y5931" s="18"/>
    </row>
    <row r="5932" spans="22:25">
      <c r="V5932" s="18">
        <v>31495</v>
      </c>
      <c r="W5932">
        <v>444</v>
      </c>
      <c r="Y5932" s="18"/>
    </row>
    <row r="5933" spans="22:25">
      <c r="V5933" s="18">
        <v>31496</v>
      </c>
      <c r="W5933">
        <v>444</v>
      </c>
      <c r="Y5933" s="18"/>
    </row>
    <row r="5934" spans="22:25">
      <c r="V5934" s="18">
        <v>31497</v>
      </c>
      <c r="W5934">
        <v>444</v>
      </c>
      <c r="Y5934" s="18"/>
    </row>
    <row r="5935" spans="22:25">
      <c r="V5935" s="18">
        <v>31498</v>
      </c>
      <c r="W5935">
        <v>444</v>
      </c>
      <c r="Y5935" s="18"/>
    </row>
    <row r="5936" spans="22:25">
      <c r="V5936" s="18">
        <v>31499</v>
      </c>
      <c r="W5936">
        <v>444</v>
      </c>
      <c r="Y5936" s="18"/>
    </row>
    <row r="5937" spans="22:25">
      <c r="V5937" s="18">
        <v>31500</v>
      </c>
      <c r="W5937">
        <v>444</v>
      </c>
      <c r="Y5937" s="18"/>
    </row>
    <row r="5938" spans="22:25">
      <c r="V5938" s="18">
        <v>31501</v>
      </c>
      <c r="W5938">
        <v>444</v>
      </c>
      <c r="Y5938" s="18"/>
    </row>
    <row r="5939" spans="22:25">
      <c r="V5939" s="18">
        <v>31502</v>
      </c>
      <c r="W5939">
        <v>468.8</v>
      </c>
      <c r="Y5939" s="18"/>
    </row>
    <row r="5940" spans="22:25">
      <c r="V5940" s="18">
        <v>31503</v>
      </c>
      <c r="W5940">
        <v>468.8</v>
      </c>
      <c r="Y5940" s="18"/>
    </row>
    <row r="5941" spans="22:25">
      <c r="V5941" s="18">
        <v>31504</v>
      </c>
      <c r="W5941">
        <v>468.8</v>
      </c>
      <c r="Y5941" s="18"/>
    </row>
    <row r="5942" spans="22:25">
      <c r="V5942" s="18">
        <v>31505</v>
      </c>
      <c r="W5942">
        <v>468.8</v>
      </c>
      <c r="Y5942" s="18"/>
    </row>
    <row r="5943" spans="22:25">
      <c r="V5943" s="18">
        <v>31506</v>
      </c>
      <c r="W5943">
        <v>468.8</v>
      </c>
      <c r="Y5943" s="18"/>
    </row>
    <row r="5944" spans="22:25">
      <c r="V5944" s="18">
        <v>31507</v>
      </c>
      <c r="W5944">
        <v>468.8</v>
      </c>
      <c r="Y5944" s="18"/>
    </row>
    <row r="5945" spans="22:25">
      <c r="V5945" s="18">
        <v>31508</v>
      </c>
      <c r="W5945">
        <v>468.8</v>
      </c>
      <c r="Y5945" s="18"/>
    </row>
    <row r="5946" spans="22:25">
      <c r="V5946" s="18">
        <v>31509</v>
      </c>
      <c r="W5946">
        <v>468.8</v>
      </c>
      <c r="Y5946" s="18"/>
    </row>
    <row r="5947" spans="22:25">
      <c r="V5947" s="18">
        <v>31510</v>
      </c>
      <c r="W5947">
        <v>468.8</v>
      </c>
      <c r="Y5947" s="18"/>
    </row>
    <row r="5948" spans="22:25">
      <c r="V5948" s="18">
        <v>31511</v>
      </c>
      <c r="W5948">
        <v>468.8</v>
      </c>
      <c r="Y5948" s="18"/>
    </row>
    <row r="5949" spans="22:25">
      <c r="V5949" s="18">
        <v>31512</v>
      </c>
      <c r="W5949">
        <v>468.8</v>
      </c>
      <c r="Y5949" s="18"/>
    </row>
    <row r="5950" spans="22:25">
      <c r="V5950" s="18">
        <v>31513</v>
      </c>
      <c r="W5950">
        <v>468.8</v>
      </c>
      <c r="Y5950" s="18"/>
    </row>
    <row r="5951" spans="22:25">
      <c r="V5951" s="18">
        <v>31514</v>
      </c>
      <c r="W5951">
        <v>468.8</v>
      </c>
      <c r="Y5951" s="18"/>
    </row>
    <row r="5952" spans="22:25">
      <c r="V5952" s="18">
        <v>31515</v>
      </c>
      <c r="W5952">
        <v>468.8</v>
      </c>
      <c r="Y5952" s="18"/>
    </row>
    <row r="5953" spans="22:25">
      <c r="V5953" s="18">
        <v>31516</v>
      </c>
      <c r="W5953">
        <v>468.8</v>
      </c>
      <c r="Y5953" s="18"/>
    </row>
    <row r="5954" spans="22:25">
      <c r="V5954" s="18">
        <v>31517</v>
      </c>
      <c r="W5954">
        <v>468.8</v>
      </c>
      <c r="Y5954" s="18"/>
    </row>
    <row r="5955" spans="22:25">
      <c r="V5955" s="18">
        <v>31518</v>
      </c>
      <c r="W5955">
        <v>468.8</v>
      </c>
      <c r="Y5955" s="18"/>
    </row>
    <row r="5956" spans="22:25">
      <c r="V5956" s="18">
        <v>31519</v>
      </c>
      <c r="W5956">
        <v>468.8</v>
      </c>
      <c r="Y5956" s="18"/>
    </row>
    <row r="5957" spans="22:25">
      <c r="V5957" s="18">
        <v>31520</v>
      </c>
      <c r="W5957">
        <v>468.8</v>
      </c>
      <c r="Y5957" s="18"/>
    </row>
    <row r="5958" spans="22:25">
      <c r="V5958" s="18">
        <v>31521</v>
      </c>
      <c r="W5958">
        <v>468.8</v>
      </c>
      <c r="Y5958" s="18"/>
    </row>
    <row r="5959" spans="22:25">
      <c r="V5959" s="18">
        <v>31522</v>
      </c>
      <c r="W5959">
        <v>468.8</v>
      </c>
      <c r="Y5959" s="18"/>
    </row>
    <row r="5960" spans="22:25">
      <c r="V5960" s="18">
        <v>31523</v>
      </c>
      <c r="W5960">
        <v>468.8</v>
      </c>
      <c r="Y5960" s="18"/>
    </row>
    <row r="5961" spans="22:25">
      <c r="V5961" s="18">
        <v>31524</v>
      </c>
      <c r="W5961">
        <v>468.8</v>
      </c>
      <c r="Y5961" s="18"/>
    </row>
    <row r="5962" spans="22:25">
      <c r="V5962" s="18">
        <v>31525</v>
      </c>
      <c r="W5962">
        <v>468.8</v>
      </c>
      <c r="Y5962" s="18"/>
    </row>
    <row r="5963" spans="22:25">
      <c r="V5963" s="18">
        <v>31526</v>
      </c>
      <c r="W5963">
        <v>468.8</v>
      </c>
      <c r="Y5963" s="18"/>
    </row>
    <row r="5964" spans="22:25">
      <c r="V5964" s="18">
        <v>31527</v>
      </c>
      <c r="W5964">
        <v>468.8</v>
      </c>
      <c r="Y5964" s="18"/>
    </row>
    <row r="5965" spans="22:25">
      <c r="V5965" s="18">
        <v>31528</v>
      </c>
      <c r="W5965">
        <v>468.8</v>
      </c>
      <c r="Y5965" s="18"/>
    </row>
    <row r="5966" spans="22:25">
      <c r="V5966" s="18">
        <v>31529</v>
      </c>
      <c r="W5966">
        <v>468.8</v>
      </c>
      <c r="Y5966" s="18"/>
    </row>
    <row r="5967" spans="22:25">
      <c r="V5967" s="18">
        <v>31530</v>
      </c>
      <c r="W5967">
        <v>468.8</v>
      </c>
      <c r="Y5967" s="18"/>
    </row>
    <row r="5968" spans="22:25">
      <c r="V5968" s="18">
        <v>31531</v>
      </c>
      <c r="W5968">
        <v>468.8</v>
      </c>
      <c r="Y5968" s="18"/>
    </row>
    <row r="5969" spans="22:25">
      <c r="V5969" s="18">
        <v>31532</v>
      </c>
      <c r="W5969">
        <v>462.3</v>
      </c>
      <c r="Y5969" s="18"/>
    </row>
    <row r="5970" spans="22:25">
      <c r="V5970" s="18">
        <v>31533</v>
      </c>
      <c r="W5970">
        <v>462.3</v>
      </c>
      <c r="Y5970" s="18"/>
    </row>
    <row r="5971" spans="22:25">
      <c r="V5971" s="18">
        <v>31534</v>
      </c>
      <c r="W5971">
        <v>462.3</v>
      </c>
      <c r="Y5971" s="18"/>
    </row>
    <row r="5972" spans="22:25">
      <c r="V5972" s="18">
        <v>31535</v>
      </c>
      <c r="W5972">
        <v>462.3</v>
      </c>
      <c r="Y5972" s="18"/>
    </row>
    <row r="5973" spans="22:25">
      <c r="V5973" s="18">
        <v>31536</v>
      </c>
      <c r="W5973">
        <v>462.3</v>
      </c>
      <c r="Y5973" s="18"/>
    </row>
    <row r="5974" spans="22:25">
      <c r="V5974" s="18">
        <v>31537</v>
      </c>
      <c r="W5974">
        <v>462.3</v>
      </c>
      <c r="Y5974" s="18"/>
    </row>
    <row r="5975" spans="22:25">
      <c r="V5975" s="18">
        <v>31538</v>
      </c>
      <c r="W5975">
        <v>462.3</v>
      </c>
      <c r="Y5975" s="18"/>
    </row>
    <row r="5976" spans="22:25">
      <c r="V5976" s="18">
        <v>31539</v>
      </c>
      <c r="W5976">
        <v>462.3</v>
      </c>
      <c r="Y5976" s="18"/>
    </row>
    <row r="5977" spans="22:25">
      <c r="V5977" s="18">
        <v>31540</v>
      </c>
      <c r="W5977">
        <v>462.3</v>
      </c>
      <c r="Y5977" s="18"/>
    </row>
    <row r="5978" spans="22:25">
      <c r="V5978" s="18">
        <v>31541</v>
      </c>
      <c r="W5978">
        <v>462.3</v>
      </c>
      <c r="Y5978" s="18"/>
    </row>
    <row r="5979" spans="22:25">
      <c r="V5979" s="18">
        <v>31542</v>
      </c>
      <c r="W5979">
        <v>462.3</v>
      </c>
      <c r="Y5979" s="18"/>
    </row>
    <row r="5980" spans="22:25">
      <c r="V5980" s="18">
        <v>31543</v>
      </c>
      <c r="W5980">
        <v>462.3</v>
      </c>
      <c r="Y5980" s="18"/>
    </row>
    <row r="5981" spans="22:25">
      <c r="V5981" s="18">
        <v>31544</v>
      </c>
      <c r="W5981">
        <v>462.3</v>
      </c>
      <c r="Y5981" s="18"/>
    </row>
    <row r="5982" spans="22:25">
      <c r="V5982" s="18">
        <v>31545</v>
      </c>
      <c r="W5982">
        <v>462.3</v>
      </c>
      <c r="Y5982" s="18"/>
    </row>
    <row r="5983" spans="22:25">
      <c r="V5983" s="18">
        <v>31546</v>
      </c>
      <c r="W5983">
        <v>462.3</v>
      </c>
      <c r="Y5983" s="18"/>
    </row>
    <row r="5984" spans="22:25">
      <c r="V5984" s="18">
        <v>31547</v>
      </c>
      <c r="W5984">
        <v>462.3</v>
      </c>
      <c r="Y5984" s="18"/>
    </row>
    <row r="5985" spans="22:25">
      <c r="V5985" s="18">
        <v>31548</v>
      </c>
      <c r="W5985">
        <v>462.3</v>
      </c>
      <c r="Y5985" s="18"/>
    </row>
    <row r="5986" spans="22:25">
      <c r="V5986" s="18">
        <v>31549</v>
      </c>
      <c r="W5986">
        <v>462.3</v>
      </c>
      <c r="Y5986" s="18"/>
    </row>
    <row r="5987" spans="22:25">
      <c r="V5987" s="18">
        <v>31550</v>
      </c>
      <c r="W5987">
        <v>462.3</v>
      </c>
      <c r="Y5987" s="18"/>
    </row>
    <row r="5988" spans="22:25">
      <c r="V5988" s="18">
        <v>31551</v>
      </c>
      <c r="W5988">
        <v>462.3</v>
      </c>
      <c r="Y5988" s="18"/>
    </row>
    <row r="5989" spans="22:25">
      <c r="V5989" s="18">
        <v>31552</v>
      </c>
      <c r="W5989">
        <v>462.3</v>
      </c>
      <c r="Y5989" s="18"/>
    </row>
    <row r="5990" spans="22:25">
      <c r="V5990" s="18">
        <v>31553</v>
      </c>
      <c r="W5990">
        <v>462.3</v>
      </c>
      <c r="Y5990" s="18"/>
    </row>
    <row r="5991" spans="22:25">
      <c r="V5991" s="18">
        <v>31554</v>
      </c>
      <c r="W5991">
        <v>462.3</v>
      </c>
      <c r="Y5991" s="18"/>
    </row>
    <row r="5992" spans="22:25">
      <c r="V5992" s="18">
        <v>31555</v>
      </c>
      <c r="W5992">
        <v>462.3</v>
      </c>
      <c r="Y5992" s="18"/>
    </row>
    <row r="5993" spans="22:25">
      <c r="V5993" s="18">
        <v>31556</v>
      </c>
      <c r="W5993">
        <v>462.3</v>
      </c>
      <c r="Y5993" s="18"/>
    </row>
    <row r="5994" spans="22:25">
      <c r="V5994" s="18">
        <v>31557</v>
      </c>
      <c r="W5994">
        <v>462.3</v>
      </c>
      <c r="Y5994" s="18"/>
    </row>
    <row r="5995" spans="22:25">
      <c r="V5995" s="18">
        <v>31558</v>
      </c>
      <c r="W5995">
        <v>462.3</v>
      </c>
      <c r="Y5995" s="18"/>
    </row>
    <row r="5996" spans="22:25">
      <c r="V5996" s="18">
        <v>31559</v>
      </c>
      <c r="W5996">
        <v>462.3</v>
      </c>
      <c r="Y5996" s="18"/>
    </row>
    <row r="5997" spans="22:25">
      <c r="V5997" s="18">
        <v>31560</v>
      </c>
      <c r="W5997">
        <v>462.3</v>
      </c>
      <c r="Y5997" s="18"/>
    </row>
    <row r="5998" spans="22:25">
      <c r="V5998" s="18">
        <v>31561</v>
      </c>
      <c r="W5998">
        <v>462.3</v>
      </c>
      <c r="Y5998" s="18"/>
    </row>
    <row r="5999" spans="22:25">
      <c r="V5999" s="18">
        <v>31562</v>
      </c>
      <c r="W5999">
        <v>485.08</v>
      </c>
      <c r="Y5999" s="18"/>
    </row>
    <row r="6000" spans="22:25">
      <c r="V6000" s="18">
        <v>31563</v>
      </c>
      <c r="W6000">
        <v>485.08</v>
      </c>
      <c r="Y6000" s="18"/>
    </row>
    <row r="6001" spans="22:25">
      <c r="V6001" s="18">
        <v>31564</v>
      </c>
      <c r="W6001">
        <v>485.08</v>
      </c>
      <c r="Y6001" s="18"/>
    </row>
    <row r="6002" spans="22:25">
      <c r="V6002" s="18">
        <v>31565</v>
      </c>
      <c r="W6002">
        <v>485.08</v>
      </c>
      <c r="Y6002" s="18"/>
    </row>
    <row r="6003" spans="22:25">
      <c r="V6003" s="18">
        <v>31566</v>
      </c>
      <c r="W6003">
        <v>485.08</v>
      </c>
      <c r="Y6003" s="18"/>
    </row>
    <row r="6004" spans="22:25">
      <c r="V6004" s="18">
        <v>31567</v>
      </c>
      <c r="W6004">
        <v>485.08</v>
      </c>
      <c r="Y6004" s="18"/>
    </row>
    <row r="6005" spans="22:25">
      <c r="V6005" s="18">
        <v>31568</v>
      </c>
      <c r="W6005">
        <v>485.08</v>
      </c>
      <c r="Y6005" s="18"/>
    </row>
    <row r="6006" spans="22:25">
      <c r="V6006" s="18">
        <v>31569</v>
      </c>
      <c r="W6006">
        <v>485.08</v>
      </c>
      <c r="Y6006" s="18"/>
    </row>
    <row r="6007" spans="22:25">
      <c r="V6007" s="18">
        <v>31570</v>
      </c>
      <c r="W6007">
        <v>485.08</v>
      </c>
      <c r="Y6007" s="18"/>
    </row>
    <row r="6008" spans="22:25">
      <c r="V6008" s="18">
        <v>31571</v>
      </c>
      <c r="W6008">
        <v>485.08</v>
      </c>
      <c r="Y6008" s="18"/>
    </row>
    <row r="6009" spans="22:25">
      <c r="V6009" s="18">
        <v>31572</v>
      </c>
      <c r="W6009">
        <v>485.08</v>
      </c>
      <c r="Y6009" s="18"/>
    </row>
    <row r="6010" spans="22:25">
      <c r="V6010" s="18">
        <v>31573</v>
      </c>
      <c r="W6010">
        <v>485.08</v>
      </c>
      <c r="Y6010" s="18"/>
    </row>
    <row r="6011" spans="22:25">
      <c r="V6011" s="18">
        <v>31574</v>
      </c>
      <c r="W6011">
        <v>485.08</v>
      </c>
      <c r="Y6011" s="18"/>
    </row>
    <row r="6012" spans="22:25">
      <c r="V6012" s="18">
        <v>31575</v>
      </c>
      <c r="W6012">
        <v>485.08</v>
      </c>
      <c r="Y6012" s="18"/>
    </row>
    <row r="6013" spans="22:25">
      <c r="V6013" s="18">
        <v>31576</v>
      </c>
      <c r="W6013">
        <v>485.08</v>
      </c>
      <c r="Y6013" s="18"/>
    </row>
    <row r="6014" spans="22:25">
      <c r="V6014" s="18">
        <v>31577</v>
      </c>
      <c r="W6014">
        <v>485.08</v>
      </c>
      <c r="Y6014" s="18"/>
    </row>
    <row r="6015" spans="22:25">
      <c r="V6015" s="18">
        <v>31578</v>
      </c>
      <c r="W6015">
        <v>485.08</v>
      </c>
      <c r="Y6015" s="18"/>
    </row>
    <row r="6016" spans="22:25">
      <c r="V6016" s="18">
        <v>31579</v>
      </c>
      <c r="W6016">
        <v>485.08</v>
      </c>
      <c r="Y6016" s="18"/>
    </row>
    <row r="6017" spans="22:25">
      <c r="V6017" s="18">
        <v>31580</v>
      </c>
      <c r="W6017">
        <v>485.08</v>
      </c>
      <c r="Y6017" s="18"/>
    </row>
    <row r="6018" spans="22:25">
      <c r="V6018" s="18">
        <v>31581</v>
      </c>
      <c r="W6018">
        <v>485.08</v>
      </c>
      <c r="Y6018" s="18"/>
    </row>
    <row r="6019" spans="22:25">
      <c r="V6019" s="18">
        <v>31582</v>
      </c>
      <c r="W6019">
        <v>485.08</v>
      </c>
      <c r="Y6019" s="18"/>
    </row>
    <row r="6020" spans="22:25">
      <c r="V6020" s="18">
        <v>31583</v>
      </c>
      <c r="W6020">
        <v>485.08</v>
      </c>
      <c r="Y6020" s="18"/>
    </row>
    <row r="6021" spans="22:25">
      <c r="V6021" s="18">
        <v>31584</v>
      </c>
      <c r="W6021">
        <v>485.08</v>
      </c>
      <c r="Y6021" s="18"/>
    </row>
    <row r="6022" spans="22:25">
      <c r="V6022" s="18">
        <v>31585</v>
      </c>
      <c r="W6022">
        <v>485.08</v>
      </c>
      <c r="Y6022" s="18"/>
    </row>
    <row r="6023" spans="22:25">
      <c r="V6023" s="18">
        <v>31586</v>
      </c>
      <c r="W6023">
        <v>485.08</v>
      </c>
      <c r="Y6023" s="18"/>
    </row>
    <row r="6024" spans="22:25">
      <c r="V6024" s="18">
        <v>31587</v>
      </c>
      <c r="W6024">
        <v>485.08</v>
      </c>
      <c r="Y6024" s="18"/>
    </row>
    <row r="6025" spans="22:25">
      <c r="V6025" s="18">
        <v>31588</v>
      </c>
      <c r="W6025">
        <v>485.08</v>
      </c>
      <c r="Y6025" s="18"/>
    </row>
    <row r="6026" spans="22:25">
      <c r="V6026" s="18">
        <v>31589</v>
      </c>
      <c r="W6026">
        <v>485.08</v>
      </c>
      <c r="Y6026" s="18"/>
    </row>
    <row r="6027" spans="22:25">
      <c r="V6027" s="18">
        <v>31590</v>
      </c>
      <c r="W6027">
        <v>485.08</v>
      </c>
      <c r="Y6027" s="18"/>
    </row>
    <row r="6028" spans="22:25">
      <c r="V6028" s="18">
        <v>31591</v>
      </c>
      <c r="W6028">
        <v>485.08</v>
      </c>
      <c r="Y6028" s="18"/>
    </row>
    <row r="6029" spans="22:25">
      <c r="V6029" s="18">
        <v>31592</v>
      </c>
      <c r="W6029">
        <v>485.08</v>
      </c>
      <c r="Y6029" s="18"/>
    </row>
    <row r="6030" spans="22:25">
      <c r="V6030" s="18">
        <v>31593</v>
      </c>
      <c r="W6030">
        <v>491.42</v>
      </c>
      <c r="Y6030" s="18"/>
    </row>
    <row r="6031" spans="22:25">
      <c r="V6031" s="18">
        <v>31594</v>
      </c>
      <c r="W6031">
        <v>491.42</v>
      </c>
      <c r="Y6031" s="18"/>
    </row>
    <row r="6032" spans="22:25">
      <c r="V6032" s="18">
        <v>31595</v>
      </c>
      <c r="W6032">
        <v>491.42</v>
      </c>
      <c r="Y6032" s="18"/>
    </row>
    <row r="6033" spans="22:25">
      <c r="V6033" s="18">
        <v>31596</v>
      </c>
      <c r="W6033">
        <v>491.42</v>
      </c>
      <c r="Y6033" s="18"/>
    </row>
    <row r="6034" spans="22:25">
      <c r="V6034" s="18">
        <v>31597</v>
      </c>
      <c r="W6034">
        <v>491.42</v>
      </c>
      <c r="Y6034" s="18"/>
    </row>
    <row r="6035" spans="22:25">
      <c r="V6035" s="18">
        <v>31598</v>
      </c>
      <c r="W6035">
        <v>491.42</v>
      </c>
      <c r="Y6035" s="18"/>
    </row>
    <row r="6036" spans="22:25">
      <c r="V6036" s="18">
        <v>31599</v>
      </c>
      <c r="W6036">
        <v>491.42</v>
      </c>
      <c r="Y6036" s="18"/>
    </row>
    <row r="6037" spans="22:25">
      <c r="V6037" s="18">
        <v>31600</v>
      </c>
      <c r="W6037">
        <v>491.42</v>
      </c>
      <c r="Y6037" s="18"/>
    </row>
    <row r="6038" spans="22:25">
      <c r="V6038" s="18">
        <v>31601</v>
      </c>
      <c r="W6038">
        <v>491.42</v>
      </c>
      <c r="Y6038" s="18"/>
    </row>
    <row r="6039" spans="22:25">
      <c r="V6039" s="18">
        <v>31602</v>
      </c>
      <c r="W6039">
        <v>491.42</v>
      </c>
      <c r="Y6039" s="18"/>
    </row>
    <row r="6040" spans="22:25">
      <c r="V6040" s="18">
        <v>31603</v>
      </c>
      <c r="W6040">
        <v>491.42</v>
      </c>
      <c r="Y6040" s="18"/>
    </row>
    <row r="6041" spans="22:25">
      <c r="V6041" s="18">
        <v>31604</v>
      </c>
      <c r="W6041">
        <v>491.42</v>
      </c>
      <c r="Y6041" s="18"/>
    </row>
    <row r="6042" spans="22:25">
      <c r="V6042" s="18">
        <v>31605</v>
      </c>
      <c r="W6042">
        <v>491.42</v>
      </c>
      <c r="Y6042" s="18"/>
    </row>
    <row r="6043" spans="22:25">
      <c r="V6043" s="18">
        <v>31606</v>
      </c>
      <c r="W6043">
        <v>491.42</v>
      </c>
      <c r="Y6043" s="18"/>
    </row>
    <row r="6044" spans="22:25">
      <c r="V6044" s="18">
        <v>31607</v>
      </c>
      <c r="W6044">
        <v>491.42</v>
      </c>
      <c r="Y6044" s="18"/>
    </row>
    <row r="6045" spans="22:25">
      <c r="V6045" s="18">
        <v>31608</v>
      </c>
      <c r="W6045">
        <v>491.42</v>
      </c>
      <c r="Y6045" s="18"/>
    </row>
    <row r="6046" spans="22:25">
      <c r="V6046" s="18">
        <v>31609</v>
      </c>
      <c r="W6046">
        <v>491.42</v>
      </c>
      <c r="Y6046" s="18"/>
    </row>
    <row r="6047" spans="22:25">
      <c r="V6047" s="18">
        <v>31610</v>
      </c>
      <c r="W6047">
        <v>491.42</v>
      </c>
      <c r="Y6047" s="18"/>
    </row>
    <row r="6048" spans="22:25">
      <c r="V6048" s="18">
        <v>31611</v>
      </c>
      <c r="W6048">
        <v>491.42</v>
      </c>
      <c r="Y6048" s="18"/>
    </row>
    <row r="6049" spans="22:25">
      <c r="V6049" s="18">
        <v>31612</v>
      </c>
      <c r="W6049">
        <v>491.42</v>
      </c>
      <c r="Y6049" s="18"/>
    </row>
    <row r="6050" spans="22:25">
      <c r="V6050" s="18">
        <v>31613</v>
      </c>
      <c r="W6050">
        <v>491.42</v>
      </c>
      <c r="Y6050" s="18"/>
    </row>
    <row r="6051" spans="22:25">
      <c r="V6051" s="18">
        <v>31614</v>
      </c>
      <c r="W6051">
        <v>491.42</v>
      </c>
      <c r="Y6051" s="18"/>
    </row>
    <row r="6052" spans="22:25">
      <c r="V6052" s="18">
        <v>31615</v>
      </c>
      <c r="W6052">
        <v>491.42</v>
      </c>
      <c r="Y6052" s="18"/>
    </row>
    <row r="6053" spans="22:25">
      <c r="V6053" s="18">
        <v>31616</v>
      </c>
      <c r="W6053">
        <v>491.42</v>
      </c>
      <c r="Y6053" s="18"/>
    </row>
    <row r="6054" spans="22:25">
      <c r="V6054" s="18">
        <v>31617</v>
      </c>
      <c r="W6054">
        <v>491.42</v>
      </c>
      <c r="Y6054" s="18"/>
    </row>
    <row r="6055" spans="22:25">
      <c r="V6055" s="18">
        <v>31618</v>
      </c>
      <c r="W6055">
        <v>491.42</v>
      </c>
      <c r="Y6055" s="18"/>
    </row>
    <row r="6056" spans="22:25">
      <c r="V6056" s="18">
        <v>31619</v>
      </c>
      <c r="W6056">
        <v>491.42</v>
      </c>
      <c r="Y6056" s="18"/>
    </row>
    <row r="6057" spans="22:25">
      <c r="V6057" s="18">
        <v>31620</v>
      </c>
      <c r="W6057">
        <v>491.42</v>
      </c>
      <c r="Y6057" s="18"/>
    </row>
    <row r="6058" spans="22:25">
      <c r="V6058" s="18">
        <v>31621</v>
      </c>
      <c r="W6058">
        <v>491.42</v>
      </c>
      <c r="Y6058" s="18"/>
    </row>
    <row r="6059" spans="22:25">
      <c r="V6059" s="18">
        <v>31622</v>
      </c>
      <c r="W6059">
        <v>491.42</v>
      </c>
      <c r="Y6059" s="18"/>
    </row>
    <row r="6060" spans="22:25">
      <c r="V6060" s="18">
        <v>31623</v>
      </c>
      <c r="W6060">
        <v>491.42</v>
      </c>
      <c r="Y6060" s="18"/>
    </row>
    <row r="6061" spans="22:25">
      <c r="V6061" s="18">
        <v>31624</v>
      </c>
      <c r="W6061">
        <v>465.21</v>
      </c>
      <c r="Y6061" s="18"/>
    </row>
    <row r="6062" spans="22:25">
      <c r="V6062" s="18">
        <v>31625</v>
      </c>
      <c r="W6062">
        <v>465.21</v>
      </c>
      <c r="Y6062" s="18"/>
    </row>
    <row r="6063" spans="22:25">
      <c r="V6063" s="18">
        <v>31626</v>
      </c>
      <c r="W6063">
        <v>465.21</v>
      </c>
      <c r="Y6063" s="18"/>
    </row>
    <row r="6064" spans="22:25">
      <c r="V6064" s="18">
        <v>31627</v>
      </c>
      <c r="W6064">
        <v>465.21</v>
      </c>
      <c r="Y6064" s="18"/>
    </row>
    <row r="6065" spans="22:25">
      <c r="V6065" s="18">
        <v>31628</v>
      </c>
      <c r="W6065">
        <v>465.21</v>
      </c>
      <c r="Y6065" s="18"/>
    </row>
    <row r="6066" spans="22:25">
      <c r="V6066" s="18">
        <v>31629</v>
      </c>
      <c r="W6066">
        <v>465.21</v>
      </c>
      <c r="Y6066" s="18"/>
    </row>
    <row r="6067" spans="22:25">
      <c r="V6067" s="18">
        <v>31630</v>
      </c>
      <c r="W6067">
        <v>465.21</v>
      </c>
      <c r="Y6067" s="18"/>
    </row>
    <row r="6068" spans="22:25">
      <c r="V6068" s="18">
        <v>31631</v>
      </c>
      <c r="W6068">
        <v>465.21</v>
      </c>
      <c r="Y6068" s="18"/>
    </row>
    <row r="6069" spans="22:25">
      <c r="V6069" s="18">
        <v>31632</v>
      </c>
      <c r="W6069">
        <v>465.21</v>
      </c>
      <c r="Y6069" s="18"/>
    </row>
    <row r="6070" spans="22:25">
      <c r="V6070" s="18">
        <v>31633</v>
      </c>
      <c r="W6070">
        <v>465.21</v>
      </c>
      <c r="Y6070" s="18"/>
    </row>
    <row r="6071" spans="22:25">
      <c r="V6071" s="18">
        <v>31634</v>
      </c>
      <c r="W6071">
        <v>465.21</v>
      </c>
      <c r="Y6071" s="18"/>
    </row>
    <row r="6072" spans="22:25">
      <c r="V6072" s="18">
        <v>31635</v>
      </c>
      <c r="W6072">
        <v>465.21</v>
      </c>
      <c r="Y6072" s="18"/>
    </row>
    <row r="6073" spans="22:25">
      <c r="V6073" s="18">
        <v>31636</v>
      </c>
      <c r="W6073">
        <v>465.21</v>
      </c>
      <c r="Y6073" s="18"/>
    </row>
    <row r="6074" spans="22:25">
      <c r="V6074" s="18">
        <v>31637</v>
      </c>
      <c r="W6074">
        <v>465.21</v>
      </c>
      <c r="Y6074" s="18"/>
    </row>
    <row r="6075" spans="22:25">
      <c r="V6075" s="18">
        <v>31638</v>
      </c>
      <c r="W6075">
        <v>465.21</v>
      </c>
      <c r="Y6075" s="18"/>
    </row>
    <row r="6076" spans="22:25">
      <c r="V6076" s="18">
        <v>31639</v>
      </c>
      <c r="W6076">
        <v>465.21</v>
      </c>
      <c r="Y6076" s="18"/>
    </row>
    <row r="6077" spans="22:25">
      <c r="V6077" s="18">
        <v>31640</v>
      </c>
      <c r="W6077">
        <v>465.21</v>
      </c>
      <c r="Y6077" s="18"/>
    </row>
    <row r="6078" spans="22:25">
      <c r="V6078" s="18">
        <v>31641</v>
      </c>
      <c r="W6078">
        <v>465.21</v>
      </c>
      <c r="Y6078" s="18"/>
    </row>
    <row r="6079" spans="22:25">
      <c r="V6079" s="18">
        <v>31642</v>
      </c>
      <c r="W6079">
        <v>465.21</v>
      </c>
      <c r="Y6079" s="18"/>
    </row>
    <row r="6080" spans="22:25">
      <c r="V6080" s="18">
        <v>31643</v>
      </c>
      <c r="W6080">
        <v>465.21</v>
      </c>
      <c r="Y6080" s="18"/>
    </row>
    <row r="6081" spans="22:25">
      <c r="V6081" s="18">
        <v>31644</v>
      </c>
      <c r="W6081">
        <v>465.21</v>
      </c>
      <c r="Y6081" s="18"/>
    </row>
    <row r="6082" spans="22:25">
      <c r="V6082" s="18">
        <v>31645</v>
      </c>
      <c r="W6082">
        <v>465.21</v>
      </c>
      <c r="Y6082" s="18"/>
    </row>
    <row r="6083" spans="22:25">
      <c r="V6083" s="18">
        <v>31646</v>
      </c>
      <c r="W6083">
        <v>465.21</v>
      </c>
      <c r="Y6083" s="18"/>
    </row>
    <row r="6084" spans="22:25">
      <c r="V6084" s="18">
        <v>31647</v>
      </c>
      <c r="W6084">
        <v>465.21</v>
      </c>
      <c r="Y6084" s="18"/>
    </row>
    <row r="6085" spans="22:25">
      <c r="V6085" s="18">
        <v>31648</v>
      </c>
      <c r="W6085">
        <v>465.21</v>
      </c>
      <c r="Y6085" s="18"/>
    </row>
    <row r="6086" spans="22:25">
      <c r="V6086" s="18">
        <v>31649</v>
      </c>
      <c r="W6086">
        <v>465.21</v>
      </c>
      <c r="Y6086" s="18"/>
    </row>
    <row r="6087" spans="22:25">
      <c r="V6087" s="18">
        <v>31650</v>
      </c>
      <c r="W6087">
        <v>465.21</v>
      </c>
      <c r="Y6087" s="18"/>
    </row>
    <row r="6088" spans="22:25">
      <c r="V6088" s="18">
        <v>31651</v>
      </c>
      <c r="W6088">
        <v>465.21</v>
      </c>
      <c r="Y6088" s="18"/>
    </row>
    <row r="6089" spans="22:25">
      <c r="V6089" s="18">
        <v>31652</v>
      </c>
      <c r="W6089">
        <v>465.21</v>
      </c>
      <c r="Y6089" s="18"/>
    </row>
    <row r="6090" spans="22:25">
      <c r="V6090" s="18">
        <v>31653</v>
      </c>
      <c r="W6090">
        <v>499.6</v>
      </c>
      <c r="Y6090" s="18"/>
    </row>
    <row r="6091" spans="22:25">
      <c r="V6091" s="18">
        <v>31654</v>
      </c>
      <c r="W6091">
        <v>499.6</v>
      </c>
      <c r="Y6091" s="18"/>
    </row>
    <row r="6092" spans="22:25">
      <c r="V6092" s="18">
        <v>31655</v>
      </c>
      <c r="W6092">
        <v>499.6</v>
      </c>
      <c r="Y6092" s="18"/>
    </row>
    <row r="6093" spans="22:25">
      <c r="V6093" s="18">
        <v>31656</v>
      </c>
      <c r="W6093">
        <v>499.6</v>
      </c>
      <c r="Y6093" s="18"/>
    </row>
    <row r="6094" spans="22:25">
      <c r="V6094" s="18">
        <v>31657</v>
      </c>
      <c r="W6094">
        <v>499.6</v>
      </c>
      <c r="Y6094" s="18"/>
    </row>
    <row r="6095" spans="22:25">
      <c r="V6095" s="18">
        <v>31658</v>
      </c>
      <c r="W6095">
        <v>499.6</v>
      </c>
      <c r="Y6095" s="18"/>
    </row>
    <row r="6096" spans="22:25">
      <c r="V6096" s="18">
        <v>31659</v>
      </c>
      <c r="W6096">
        <v>499.6</v>
      </c>
      <c r="Y6096" s="18"/>
    </row>
    <row r="6097" spans="22:25">
      <c r="V6097" s="18">
        <v>31660</v>
      </c>
      <c r="W6097">
        <v>499.6</v>
      </c>
      <c r="Y6097" s="18"/>
    </row>
    <row r="6098" spans="22:25">
      <c r="V6098" s="18">
        <v>31661</v>
      </c>
      <c r="W6098">
        <v>499.6</v>
      </c>
      <c r="Y6098" s="18"/>
    </row>
    <row r="6099" spans="22:25">
      <c r="V6099" s="18">
        <v>31662</v>
      </c>
      <c r="W6099">
        <v>499.6</v>
      </c>
      <c r="Y6099" s="18"/>
    </row>
    <row r="6100" spans="22:25">
      <c r="V6100" s="18">
        <v>31663</v>
      </c>
      <c r="W6100">
        <v>499.6</v>
      </c>
      <c r="Y6100" s="18"/>
    </row>
    <row r="6101" spans="22:25">
      <c r="V6101" s="18">
        <v>31664</v>
      </c>
      <c r="W6101">
        <v>499.6</v>
      </c>
      <c r="Y6101" s="18"/>
    </row>
    <row r="6102" spans="22:25">
      <c r="V6102" s="18">
        <v>31665</v>
      </c>
      <c r="W6102">
        <v>499.6</v>
      </c>
      <c r="Y6102" s="18"/>
    </row>
    <row r="6103" spans="22:25">
      <c r="V6103" s="18">
        <v>31666</v>
      </c>
      <c r="W6103">
        <v>499.6</v>
      </c>
      <c r="Y6103" s="18"/>
    </row>
    <row r="6104" spans="22:25">
      <c r="V6104" s="18">
        <v>31667</v>
      </c>
      <c r="W6104">
        <v>499.6</v>
      </c>
      <c r="Y6104" s="18"/>
    </row>
    <row r="6105" spans="22:25">
      <c r="V6105" s="18">
        <v>31668</v>
      </c>
      <c r="W6105">
        <v>499.6</v>
      </c>
      <c r="Y6105" s="18"/>
    </row>
    <row r="6106" spans="22:25">
      <c r="V6106" s="18">
        <v>31669</v>
      </c>
      <c r="W6106">
        <v>499.6</v>
      </c>
      <c r="Y6106" s="18"/>
    </row>
    <row r="6107" spans="22:25">
      <c r="V6107" s="18">
        <v>31670</v>
      </c>
      <c r="W6107">
        <v>499.6</v>
      </c>
      <c r="Y6107" s="18"/>
    </row>
    <row r="6108" spans="22:25">
      <c r="V6108" s="18">
        <v>31671</v>
      </c>
      <c r="W6108">
        <v>499.6</v>
      </c>
      <c r="Y6108" s="18"/>
    </row>
    <row r="6109" spans="22:25">
      <c r="V6109" s="18">
        <v>31672</v>
      </c>
      <c r="W6109">
        <v>499.6</v>
      </c>
      <c r="Y6109" s="18"/>
    </row>
    <row r="6110" spans="22:25">
      <c r="V6110" s="18">
        <v>31673</v>
      </c>
      <c r="W6110">
        <v>499.6</v>
      </c>
      <c r="Y6110" s="18"/>
    </row>
    <row r="6111" spans="22:25">
      <c r="V6111" s="18">
        <v>31674</v>
      </c>
      <c r="W6111">
        <v>499.6</v>
      </c>
      <c r="Y6111" s="18"/>
    </row>
    <row r="6112" spans="22:25">
      <c r="V6112" s="18">
        <v>31675</v>
      </c>
      <c r="W6112">
        <v>499.6</v>
      </c>
      <c r="Y6112" s="18"/>
    </row>
    <row r="6113" spans="22:25">
      <c r="V6113" s="18">
        <v>31676</v>
      </c>
      <c r="W6113">
        <v>499.6</v>
      </c>
      <c r="Y6113" s="18"/>
    </row>
    <row r="6114" spans="22:25">
      <c r="V6114" s="18">
        <v>31677</v>
      </c>
      <c r="W6114">
        <v>499.6</v>
      </c>
      <c r="Y6114" s="18"/>
    </row>
    <row r="6115" spans="22:25">
      <c r="V6115" s="18">
        <v>31678</v>
      </c>
      <c r="W6115">
        <v>499.6</v>
      </c>
      <c r="Y6115" s="18"/>
    </row>
    <row r="6116" spans="22:25">
      <c r="V6116" s="18">
        <v>31679</v>
      </c>
      <c r="W6116">
        <v>499.6</v>
      </c>
      <c r="Y6116" s="18"/>
    </row>
    <row r="6117" spans="22:25">
      <c r="V6117" s="18">
        <v>31680</v>
      </c>
      <c r="W6117">
        <v>499.6</v>
      </c>
      <c r="Y6117" s="18"/>
    </row>
    <row r="6118" spans="22:25">
      <c r="V6118" s="18">
        <v>31681</v>
      </c>
      <c r="W6118">
        <v>499.6</v>
      </c>
      <c r="Y6118" s="18"/>
    </row>
    <row r="6119" spans="22:25">
      <c r="V6119" s="18">
        <v>31682</v>
      </c>
      <c r="W6119">
        <v>499.6</v>
      </c>
      <c r="Y6119" s="18"/>
    </row>
    <row r="6120" spans="22:25">
      <c r="V6120" s="18">
        <v>31683</v>
      </c>
      <c r="W6120">
        <v>499.6</v>
      </c>
      <c r="Y6120" s="18"/>
    </row>
    <row r="6121" spans="22:25">
      <c r="V6121" s="18">
        <v>31684</v>
      </c>
      <c r="W6121">
        <v>499.6</v>
      </c>
      <c r="Y6121" s="18"/>
    </row>
    <row r="6122" spans="22:25">
      <c r="V6122" s="18">
        <v>31685</v>
      </c>
      <c r="W6122">
        <v>457.13</v>
      </c>
      <c r="Y6122" s="18"/>
    </row>
    <row r="6123" spans="22:25">
      <c r="V6123" s="18">
        <v>31686</v>
      </c>
      <c r="W6123">
        <v>457.13</v>
      </c>
      <c r="Y6123" s="18"/>
    </row>
    <row r="6124" spans="22:25">
      <c r="V6124" s="18">
        <v>31687</v>
      </c>
      <c r="W6124">
        <v>457.13</v>
      </c>
      <c r="Y6124" s="18"/>
    </row>
    <row r="6125" spans="22:25">
      <c r="V6125" s="18">
        <v>31688</v>
      </c>
      <c r="W6125">
        <v>457.13</v>
      </c>
      <c r="Y6125" s="18"/>
    </row>
    <row r="6126" spans="22:25">
      <c r="V6126" s="18">
        <v>31689</v>
      </c>
      <c r="W6126">
        <v>457.13</v>
      </c>
      <c r="Y6126" s="18"/>
    </row>
    <row r="6127" spans="22:25">
      <c r="V6127" s="18">
        <v>31690</v>
      </c>
      <c r="W6127">
        <v>457.13</v>
      </c>
      <c r="Y6127" s="18"/>
    </row>
    <row r="6128" spans="22:25">
      <c r="V6128" s="18">
        <v>31691</v>
      </c>
      <c r="W6128">
        <v>457.13</v>
      </c>
      <c r="Y6128" s="18"/>
    </row>
    <row r="6129" spans="22:25">
      <c r="V6129" s="18">
        <v>31692</v>
      </c>
      <c r="W6129">
        <v>457.13</v>
      </c>
      <c r="Y6129" s="18"/>
    </row>
    <row r="6130" spans="22:25">
      <c r="V6130" s="18">
        <v>31693</v>
      </c>
      <c r="W6130">
        <v>457.13</v>
      </c>
      <c r="Y6130" s="18"/>
    </row>
    <row r="6131" spans="22:25">
      <c r="V6131" s="18">
        <v>31694</v>
      </c>
      <c r="W6131">
        <v>457.13</v>
      </c>
      <c r="Y6131" s="18"/>
    </row>
    <row r="6132" spans="22:25">
      <c r="V6132" s="18">
        <v>31695</v>
      </c>
      <c r="W6132">
        <v>457.13</v>
      </c>
      <c r="Y6132" s="18"/>
    </row>
    <row r="6133" spans="22:25">
      <c r="V6133" s="18">
        <v>31696</v>
      </c>
      <c r="W6133">
        <v>457.13</v>
      </c>
      <c r="Y6133" s="18"/>
    </row>
    <row r="6134" spans="22:25">
      <c r="V6134" s="18">
        <v>31697</v>
      </c>
      <c r="W6134">
        <v>457.13</v>
      </c>
      <c r="Y6134" s="18"/>
    </row>
    <row r="6135" spans="22:25">
      <c r="V6135" s="18">
        <v>31698</v>
      </c>
      <c r="W6135">
        <v>457.13</v>
      </c>
      <c r="Y6135" s="18"/>
    </row>
    <row r="6136" spans="22:25">
      <c r="V6136" s="18">
        <v>31699</v>
      </c>
      <c r="W6136">
        <v>457.13</v>
      </c>
      <c r="Y6136" s="18"/>
    </row>
    <row r="6137" spans="22:25">
      <c r="V6137" s="18">
        <v>31700</v>
      </c>
      <c r="W6137">
        <v>457.13</v>
      </c>
      <c r="Y6137" s="18"/>
    </row>
    <row r="6138" spans="22:25">
      <c r="V6138" s="18">
        <v>31701</v>
      </c>
      <c r="W6138">
        <v>457.13</v>
      </c>
      <c r="Y6138" s="18"/>
    </row>
    <row r="6139" spans="22:25">
      <c r="V6139" s="18">
        <v>31702</v>
      </c>
      <c r="W6139">
        <v>457.13</v>
      </c>
      <c r="Y6139" s="18"/>
    </row>
    <row r="6140" spans="22:25">
      <c r="V6140" s="18">
        <v>31703</v>
      </c>
      <c r="W6140">
        <v>457.13</v>
      </c>
      <c r="Y6140" s="18"/>
    </row>
    <row r="6141" spans="22:25">
      <c r="V6141" s="18">
        <v>31704</v>
      </c>
      <c r="W6141">
        <v>457.13</v>
      </c>
      <c r="Y6141" s="18"/>
    </row>
    <row r="6142" spans="22:25">
      <c r="V6142" s="18">
        <v>31705</v>
      </c>
      <c r="W6142">
        <v>457.13</v>
      </c>
      <c r="Y6142" s="18"/>
    </row>
    <row r="6143" spans="22:25">
      <c r="V6143" s="18">
        <v>31706</v>
      </c>
      <c r="W6143">
        <v>457.13</v>
      </c>
      <c r="Y6143" s="18"/>
    </row>
    <row r="6144" spans="22:25">
      <c r="V6144" s="18">
        <v>31707</v>
      </c>
      <c r="W6144">
        <v>457.13</v>
      </c>
      <c r="Y6144" s="18"/>
    </row>
    <row r="6145" spans="22:25">
      <c r="V6145" s="18">
        <v>31708</v>
      </c>
      <c r="W6145">
        <v>457.13</v>
      </c>
      <c r="Y6145" s="18"/>
    </row>
    <row r="6146" spans="22:25">
      <c r="V6146" s="18">
        <v>31709</v>
      </c>
      <c r="W6146">
        <v>457.13</v>
      </c>
      <c r="Y6146" s="18"/>
    </row>
    <row r="6147" spans="22:25">
      <c r="V6147" s="18">
        <v>31710</v>
      </c>
      <c r="W6147">
        <v>457.13</v>
      </c>
      <c r="Y6147" s="18"/>
    </row>
    <row r="6148" spans="22:25">
      <c r="V6148" s="18">
        <v>31711</v>
      </c>
      <c r="W6148">
        <v>457.13</v>
      </c>
      <c r="Y6148" s="18"/>
    </row>
    <row r="6149" spans="22:25">
      <c r="V6149" s="18">
        <v>31712</v>
      </c>
      <c r="W6149">
        <v>457.13</v>
      </c>
      <c r="Y6149" s="18"/>
    </row>
    <row r="6150" spans="22:25">
      <c r="V6150" s="18">
        <v>31713</v>
      </c>
      <c r="W6150">
        <v>457.13</v>
      </c>
      <c r="Y6150" s="18"/>
    </row>
    <row r="6151" spans="22:25">
      <c r="V6151" s="18">
        <v>31714</v>
      </c>
      <c r="W6151">
        <v>457.13</v>
      </c>
      <c r="Y6151" s="18"/>
    </row>
    <row r="6152" spans="22:25">
      <c r="V6152" s="18">
        <v>31715</v>
      </c>
      <c r="W6152">
        <v>457.13</v>
      </c>
      <c r="Y6152" s="18"/>
    </row>
    <row r="6153" spans="22:25">
      <c r="V6153" s="18">
        <v>31716</v>
      </c>
      <c r="W6153">
        <v>483.08</v>
      </c>
      <c r="Y6153" s="18"/>
    </row>
    <row r="6154" spans="22:25">
      <c r="V6154" s="18">
        <v>31717</v>
      </c>
      <c r="W6154">
        <v>483.08</v>
      </c>
      <c r="Y6154" s="18"/>
    </row>
    <row r="6155" spans="22:25">
      <c r="V6155" s="18">
        <v>31718</v>
      </c>
      <c r="W6155">
        <v>483.08</v>
      </c>
      <c r="Y6155" s="18"/>
    </row>
    <row r="6156" spans="22:25">
      <c r="V6156" s="18">
        <v>31719</v>
      </c>
      <c r="W6156">
        <v>483.08</v>
      </c>
      <c r="Y6156" s="18"/>
    </row>
    <row r="6157" spans="22:25">
      <c r="V6157" s="18">
        <v>31720</v>
      </c>
      <c r="W6157">
        <v>483.08</v>
      </c>
      <c r="Y6157" s="18"/>
    </row>
    <row r="6158" spans="22:25">
      <c r="V6158" s="18">
        <v>31721</v>
      </c>
      <c r="W6158">
        <v>483.08</v>
      </c>
      <c r="Y6158" s="18"/>
    </row>
    <row r="6159" spans="22:25">
      <c r="V6159" s="18">
        <v>31722</v>
      </c>
      <c r="W6159">
        <v>483.08</v>
      </c>
      <c r="Y6159" s="18"/>
    </row>
    <row r="6160" spans="22:25">
      <c r="V6160" s="18">
        <v>31723</v>
      </c>
      <c r="W6160">
        <v>483.08</v>
      </c>
      <c r="Y6160" s="18"/>
    </row>
    <row r="6161" spans="22:25">
      <c r="V6161" s="18">
        <v>31724</v>
      </c>
      <c r="W6161">
        <v>483.08</v>
      </c>
      <c r="Y6161" s="18"/>
    </row>
    <row r="6162" spans="22:25">
      <c r="V6162" s="18">
        <v>31725</v>
      </c>
      <c r="W6162">
        <v>483.08</v>
      </c>
      <c r="Y6162" s="18"/>
    </row>
    <row r="6163" spans="22:25">
      <c r="V6163" s="18">
        <v>31726</v>
      </c>
      <c r="W6163">
        <v>483.08</v>
      </c>
      <c r="Y6163" s="18"/>
    </row>
    <row r="6164" spans="22:25">
      <c r="V6164" s="18">
        <v>31727</v>
      </c>
      <c r="W6164">
        <v>483.08</v>
      </c>
      <c r="Y6164" s="18"/>
    </row>
    <row r="6165" spans="22:25">
      <c r="V6165" s="18">
        <v>31728</v>
      </c>
      <c r="W6165">
        <v>483.08</v>
      </c>
      <c r="Y6165" s="18"/>
    </row>
    <row r="6166" spans="22:25">
      <c r="V6166" s="18">
        <v>31729</v>
      </c>
      <c r="W6166">
        <v>483.08</v>
      </c>
      <c r="Y6166" s="18"/>
    </row>
    <row r="6167" spans="22:25">
      <c r="V6167" s="18">
        <v>31730</v>
      </c>
      <c r="W6167">
        <v>483.08</v>
      </c>
      <c r="Y6167" s="18"/>
    </row>
    <row r="6168" spans="22:25">
      <c r="V6168" s="18">
        <v>31731</v>
      </c>
      <c r="W6168">
        <v>483.08</v>
      </c>
      <c r="Y6168" s="18"/>
    </row>
    <row r="6169" spans="22:25">
      <c r="V6169" s="18">
        <v>31732</v>
      </c>
      <c r="W6169">
        <v>483.08</v>
      </c>
      <c r="Y6169" s="18"/>
    </row>
    <row r="6170" spans="22:25">
      <c r="V6170" s="18">
        <v>31733</v>
      </c>
      <c r="W6170">
        <v>483.08</v>
      </c>
      <c r="Y6170" s="18"/>
    </row>
    <row r="6171" spans="22:25">
      <c r="V6171" s="18">
        <v>31734</v>
      </c>
      <c r="W6171">
        <v>483.08</v>
      </c>
      <c r="Y6171" s="18"/>
    </row>
    <row r="6172" spans="22:25">
      <c r="V6172" s="18">
        <v>31735</v>
      </c>
      <c r="W6172">
        <v>483.08</v>
      </c>
      <c r="Y6172" s="18"/>
    </row>
    <row r="6173" spans="22:25">
      <c r="V6173" s="18">
        <v>31736</v>
      </c>
      <c r="W6173">
        <v>483.08</v>
      </c>
      <c r="Y6173" s="18"/>
    </row>
    <row r="6174" spans="22:25">
      <c r="V6174" s="18">
        <v>31737</v>
      </c>
      <c r="W6174">
        <v>483.08</v>
      </c>
      <c r="Y6174" s="18"/>
    </row>
    <row r="6175" spans="22:25">
      <c r="V6175" s="18">
        <v>31738</v>
      </c>
      <c r="W6175">
        <v>483.08</v>
      </c>
      <c r="Y6175" s="18"/>
    </row>
    <row r="6176" spans="22:25">
      <c r="V6176" s="18">
        <v>31739</v>
      </c>
      <c r="W6176">
        <v>483.08</v>
      </c>
      <c r="Y6176" s="18"/>
    </row>
    <row r="6177" spans="22:25">
      <c r="V6177" s="18">
        <v>31740</v>
      </c>
      <c r="W6177">
        <v>483.08</v>
      </c>
      <c r="Y6177" s="18"/>
    </row>
    <row r="6178" spans="22:25">
      <c r="V6178" s="18">
        <v>31741</v>
      </c>
      <c r="W6178">
        <v>483.08</v>
      </c>
      <c r="Y6178" s="18"/>
    </row>
    <row r="6179" spans="22:25">
      <c r="V6179" s="18">
        <v>31742</v>
      </c>
      <c r="W6179">
        <v>483.08</v>
      </c>
      <c r="Y6179" s="18"/>
    </row>
    <row r="6180" spans="22:25">
      <c r="V6180" s="18">
        <v>31743</v>
      </c>
      <c r="W6180">
        <v>483.08</v>
      </c>
      <c r="Y6180" s="18"/>
    </row>
    <row r="6181" spans="22:25">
      <c r="V6181" s="18">
        <v>31744</v>
      </c>
      <c r="W6181">
        <v>494.43</v>
      </c>
      <c r="Y6181" s="18"/>
    </row>
    <row r="6182" spans="22:25">
      <c r="V6182" s="18">
        <v>31745</v>
      </c>
      <c r="W6182">
        <v>494.43</v>
      </c>
      <c r="Y6182" s="18"/>
    </row>
    <row r="6183" spans="22:25">
      <c r="V6183" s="18">
        <v>31746</v>
      </c>
      <c r="W6183">
        <v>494.43</v>
      </c>
      <c r="Y6183" s="18"/>
    </row>
    <row r="6184" spans="22:25">
      <c r="V6184" s="18">
        <v>31747</v>
      </c>
      <c r="W6184">
        <v>494.43</v>
      </c>
      <c r="Y6184" s="18"/>
    </row>
    <row r="6185" spans="22:25">
      <c r="V6185" s="18">
        <v>31748</v>
      </c>
      <c r="W6185">
        <v>494.43</v>
      </c>
      <c r="Y6185" s="18"/>
    </row>
    <row r="6186" spans="22:25">
      <c r="V6186" s="18">
        <v>31749</v>
      </c>
      <c r="W6186">
        <v>494.43</v>
      </c>
      <c r="Y6186" s="18"/>
    </row>
    <row r="6187" spans="22:25">
      <c r="V6187" s="18">
        <v>31750</v>
      </c>
      <c r="W6187">
        <v>494.43</v>
      </c>
      <c r="Y6187" s="18"/>
    </row>
    <row r="6188" spans="22:25">
      <c r="V6188" s="18">
        <v>31751</v>
      </c>
      <c r="W6188">
        <v>494.43</v>
      </c>
      <c r="Y6188" s="18"/>
    </row>
    <row r="6189" spans="22:25">
      <c r="V6189" s="18">
        <v>31752</v>
      </c>
      <c r="W6189">
        <v>494.43</v>
      </c>
      <c r="Y6189" s="18"/>
    </row>
    <row r="6190" spans="22:25">
      <c r="V6190" s="18">
        <v>31753</v>
      </c>
      <c r="W6190">
        <v>494.43</v>
      </c>
      <c r="Y6190" s="18"/>
    </row>
    <row r="6191" spans="22:25">
      <c r="V6191" s="18">
        <v>31754</v>
      </c>
      <c r="W6191">
        <v>494.43</v>
      </c>
      <c r="Y6191" s="18"/>
    </row>
    <row r="6192" spans="22:25">
      <c r="V6192" s="18">
        <v>31755</v>
      </c>
      <c r="W6192">
        <v>494.43</v>
      </c>
      <c r="Y6192" s="18"/>
    </row>
    <row r="6193" spans="22:25">
      <c r="V6193" s="18">
        <v>31756</v>
      </c>
      <c r="W6193">
        <v>494.43</v>
      </c>
      <c r="Y6193" s="18"/>
    </row>
    <row r="6194" spans="22:25">
      <c r="V6194" s="18">
        <v>31757</v>
      </c>
      <c r="W6194">
        <v>494.43</v>
      </c>
      <c r="Y6194" s="18"/>
    </row>
    <row r="6195" spans="22:25">
      <c r="V6195" s="18">
        <v>31758</v>
      </c>
      <c r="W6195">
        <v>494.43</v>
      </c>
      <c r="Y6195" s="18"/>
    </row>
    <row r="6196" spans="22:25">
      <c r="V6196" s="18">
        <v>31759</v>
      </c>
      <c r="W6196">
        <v>494.43</v>
      </c>
      <c r="Y6196" s="18"/>
    </row>
    <row r="6197" spans="22:25">
      <c r="V6197" s="18">
        <v>31760</v>
      </c>
      <c r="W6197">
        <v>494.43</v>
      </c>
      <c r="Y6197" s="18"/>
    </row>
    <row r="6198" spans="22:25">
      <c r="V6198" s="18">
        <v>31761</v>
      </c>
      <c r="W6198">
        <v>494.43</v>
      </c>
      <c r="Y6198" s="18"/>
    </row>
    <row r="6199" spans="22:25">
      <c r="V6199" s="18">
        <v>31762</v>
      </c>
      <c r="W6199">
        <v>494.43</v>
      </c>
      <c r="Y6199" s="18"/>
    </row>
    <row r="6200" spans="22:25">
      <c r="V6200" s="18">
        <v>31763</v>
      </c>
      <c r="W6200">
        <v>494.43</v>
      </c>
      <c r="Y6200" s="18"/>
    </row>
    <row r="6201" spans="22:25">
      <c r="V6201" s="18">
        <v>31764</v>
      </c>
      <c r="W6201">
        <v>494.43</v>
      </c>
      <c r="Y6201" s="18"/>
    </row>
    <row r="6202" spans="22:25">
      <c r="V6202" s="18">
        <v>31765</v>
      </c>
      <c r="W6202">
        <v>494.43</v>
      </c>
      <c r="Y6202" s="18"/>
    </row>
    <row r="6203" spans="22:25">
      <c r="V6203" s="18">
        <v>31766</v>
      </c>
      <c r="W6203">
        <v>494.43</v>
      </c>
      <c r="Y6203" s="18"/>
    </row>
    <row r="6204" spans="22:25">
      <c r="V6204" s="18">
        <v>31767</v>
      </c>
      <c r="W6204">
        <v>494.43</v>
      </c>
      <c r="Y6204" s="18"/>
    </row>
    <row r="6205" spans="22:25">
      <c r="V6205" s="18">
        <v>31768</v>
      </c>
      <c r="W6205">
        <v>494.43</v>
      </c>
      <c r="Y6205" s="18"/>
    </row>
    <row r="6206" spans="22:25">
      <c r="V6206" s="18">
        <v>31769</v>
      </c>
      <c r="W6206">
        <v>494.43</v>
      </c>
      <c r="Y6206" s="18"/>
    </row>
    <row r="6207" spans="22:25">
      <c r="V6207" s="18">
        <v>31770</v>
      </c>
      <c r="W6207">
        <v>494.43</v>
      </c>
      <c r="Y6207" s="18"/>
    </row>
    <row r="6208" spans="22:25">
      <c r="V6208" s="18">
        <v>31771</v>
      </c>
      <c r="W6208">
        <v>494.43</v>
      </c>
      <c r="Y6208" s="18"/>
    </row>
    <row r="6209" spans="22:25">
      <c r="V6209" s="18">
        <v>31772</v>
      </c>
      <c r="W6209">
        <v>494.43</v>
      </c>
      <c r="Y6209" s="18"/>
    </row>
    <row r="6210" spans="22:25">
      <c r="V6210" s="18">
        <v>31773</v>
      </c>
      <c r="W6210">
        <v>494.43</v>
      </c>
      <c r="Y6210" s="18"/>
    </row>
    <row r="6211" spans="22:25">
      <c r="V6211" s="18">
        <v>31774</v>
      </c>
      <c r="W6211">
        <v>494.43</v>
      </c>
      <c r="Y6211" s="18"/>
    </row>
    <row r="6212" spans="22:25">
      <c r="V6212" s="18">
        <v>31775</v>
      </c>
      <c r="W6212">
        <v>494.43</v>
      </c>
      <c r="Y6212" s="18"/>
    </row>
    <row r="6213" spans="22:25">
      <c r="V6213" s="18">
        <v>31776</v>
      </c>
      <c r="W6213">
        <v>494.43</v>
      </c>
      <c r="Y6213" s="18"/>
    </row>
    <row r="6214" spans="22:25">
      <c r="V6214" s="18">
        <v>31777</v>
      </c>
      <c r="W6214">
        <v>481.98</v>
      </c>
      <c r="Y6214" s="18"/>
    </row>
    <row r="6215" spans="22:25">
      <c r="V6215" s="18">
        <v>31778</v>
      </c>
      <c r="W6215">
        <v>481.98</v>
      </c>
      <c r="Y6215" s="18"/>
    </row>
    <row r="6216" spans="22:25">
      <c r="V6216" s="18">
        <v>31779</v>
      </c>
      <c r="W6216">
        <v>481.98</v>
      </c>
      <c r="Y6216" s="18"/>
    </row>
    <row r="6217" spans="22:25">
      <c r="V6217" s="18">
        <v>31780</v>
      </c>
      <c r="W6217">
        <v>481.98</v>
      </c>
      <c r="Y6217" s="18"/>
    </row>
    <row r="6218" spans="22:25">
      <c r="V6218" s="18">
        <v>31781</v>
      </c>
      <c r="W6218">
        <v>481.98</v>
      </c>
      <c r="Y6218" s="18"/>
    </row>
    <row r="6219" spans="22:25">
      <c r="V6219" s="18">
        <v>31782</v>
      </c>
      <c r="W6219">
        <v>481.98</v>
      </c>
      <c r="Y6219" s="18"/>
    </row>
    <row r="6220" spans="22:25">
      <c r="V6220" s="18">
        <v>31783</v>
      </c>
      <c r="W6220">
        <v>481.98</v>
      </c>
      <c r="Y6220" s="18"/>
    </row>
    <row r="6221" spans="22:25">
      <c r="V6221" s="18">
        <v>31784</v>
      </c>
      <c r="W6221">
        <v>481.98</v>
      </c>
      <c r="Y6221" s="18"/>
    </row>
    <row r="6222" spans="22:25">
      <c r="V6222" s="18">
        <v>31785</v>
      </c>
      <c r="W6222">
        <v>481.98</v>
      </c>
      <c r="Y6222" s="18"/>
    </row>
    <row r="6223" spans="22:25">
      <c r="V6223" s="18">
        <v>31786</v>
      </c>
      <c r="W6223">
        <v>481.98</v>
      </c>
      <c r="Y6223" s="18"/>
    </row>
    <row r="6224" spans="22:25">
      <c r="V6224" s="18">
        <v>31787</v>
      </c>
      <c r="W6224">
        <v>481.98</v>
      </c>
      <c r="Y6224" s="18"/>
    </row>
    <row r="6225" spans="22:25">
      <c r="V6225" s="18">
        <v>31788</v>
      </c>
      <c r="W6225">
        <v>481.98</v>
      </c>
      <c r="Y6225" s="18"/>
    </row>
    <row r="6226" spans="22:25">
      <c r="V6226" s="18">
        <v>31789</v>
      </c>
      <c r="W6226">
        <v>481.98</v>
      </c>
      <c r="Y6226" s="18"/>
    </row>
    <row r="6227" spans="22:25">
      <c r="V6227" s="18">
        <v>31790</v>
      </c>
      <c r="W6227">
        <v>481.98</v>
      </c>
      <c r="Y6227" s="18"/>
    </row>
    <row r="6228" spans="22:25">
      <c r="V6228" s="18">
        <v>31791</v>
      </c>
      <c r="W6228">
        <v>481.98</v>
      </c>
      <c r="Y6228" s="18"/>
    </row>
    <row r="6229" spans="22:25">
      <c r="V6229" s="18">
        <v>31792</v>
      </c>
      <c r="W6229">
        <v>481.98</v>
      </c>
      <c r="Y6229" s="18"/>
    </row>
    <row r="6230" spans="22:25">
      <c r="V6230" s="18">
        <v>31793</v>
      </c>
      <c r="W6230">
        <v>481.98</v>
      </c>
      <c r="Y6230" s="18"/>
    </row>
    <row r="6231" spans="22:25">
      <c r="V6231" s="18">
        <v>31794</v>
      </c>
      <c r="W6231">
        <v>481.98</v>
      </c>
      <c r="Y6231" s="18"/>
    </row>
    <row r="6232" spans="22:25">
      <c r="V6232" s="18">
        <v>31795</v>
      </c>
      <c r="W6232">
        <v>481.98</v>
      </c>
      <c r="Y6232" s="18"/>
    </row>
    <row r="6233" spans="22:25">
      <c r="V6233" s="18">
        <v>31796</v>
      </c>
      <c r="W6233">
        <v>481.98</v>
      </c>
      <c r="Y6233" s="18"/>
    </row>
    <row r="6234" spans="22:25">
      <c r="V6234" s="18">
        <v>31797</v>
      </c>
      <c r="W6234">
        <v>481.98</v>
      </c>
      <c r="Y6234" s="18"/>
    </row>
    <row r="6235" spans="22:25">
      <c r="V6235" s="18">
        <v>31798</v>
      </c>
      <c r="W6235">
        <v>481.98</v>
      </c>
      <c r="Y6235" s="18"/>
    </row>
    <row r="6236" spans="22:25">
      <c r="V6236" s="18">
        <v>31799</v>
      </c>
      <c r="W6236">
        <v>481.98</v>
      </c>
      <c r="Y6236" s="18"/>
    </row>
    <row r="6237" spans="22:25">
      <c r="V6237" s="18">
        <v>31800</v>
      </c>
      <c r="W6237">
        <v>481.98</v>
      </c>
      <c r="Y6237" s="18"/>
    </row>
    <row r="6238" spans="22:25">
      <c r="V6238" s="18">
        <v>31801</v>
      </c>
      <c r="W6238">
        <v>481.98</v>
      </c>
      <c r="Y6238" s="18"/>
    </row>
    <row r="6239" spans="22:25">
      <c r="V6239" s="18">
        <v>31802</v>
      </c>
      <c r="W6239">
        <v>481.98</v>
      </c>
      <c r="Y6239" s="18"/>
    </row>
    <row r="6240" spans="22:25">
      <c r="V6240" s="18">
        <v>31803</v>
      </c>
      <c r="W6240">
        <v>481.98</v>
      </c>
      <c r="Y6240" s="18"/>
    </row>
    <row r="6241" spans="22:25">
      <c r="V6241" s="18">
        <v>31804</v>
      </c>
      <c r="W6241">
        <v>481.98</v>
      </c>
      <c r="Y6241" s="18"/>
    </row>
    <row r="6242" spans="22:25">
      <c r="V6242" s="18">
        <v>31805</v>
      </c>
      <c r="W6242">
        <v>481.98</v>
      </c>
      <c r="Y6242" s="18"/>
    </row>
    <row r="6243" spans="22:25">
      <c r="V6243" s="18">
        <v>31806</v>
      </c>
      <c r="W6243">
        <v>481.98</v>
      </c>
      <c r="Y6243" s="18"/>
    </row>
    <row r="6244" spans="22:25">
      <c r="V6244" s="18">
        <v>31807</v>
      </c>
      <c r="W6244">
        <v>545.98</v>
      </c>
      <c r="Y6244" s="18"/>
    </row>
    <row r="6245" spans="22:25">
      <c r="V6245" s="18">
        <v>31808</v>
      </c>
      <c r="W6245">
        <v>545.98</v>
      </c>
      <c r="Y6245" s="18"/>
    </row>
    <row r="6246" spans="22:25">
      <c r="V6246" s="18">
        <v>31809</v>
      </c>
      <c r="W6246">
        <v>545.98</v>
      </c>
      <c r="Y6246" s="18"/>
    </row>
    <row r="6247" spans="22:25">
      <c r="V6247" s="18">
        <v>31810</v>
      </c>
      <c r="W6247">
        <v>545.98</v>
      </c>
      <c r="Y6247" s="18"/>
    </row>
    <row r="6248" spans="22:25">
      <c r="V6248" s="18">
        <v>31811</v>
      </c>
      <c r="W6248">
        <v>545.98</v>
      </c>
      <c r="Y6248" s="18"/>
    </row>
    <row r="6249" spans="22:25">
      <c r="V6249" s="18">
        <v>31812</v>
      </c>
      <c r="W6249">
        <v>545.98</v>
      </c>
      <c r="Y6249" s="18"/>
    </row>
    <row r="6250" spans="22:25">
      <c r="V6250" s="18">
        <v>31813</v>
      </c>
      <c r="W6250">
        <v>545.98</v>
      </c>
      <c r="Y6250" s="18"/>
    </row>
    <row r="6251" spans="22:25">
      <c r="V6251" s="18">
        <v>31814</v>
      </c>
      <c r="W6251">
        <v>545.98</v>
      </c>
      <c r="Y6251" s="18"/>
    </row>
    <row r="6252" spans="22:25">
      <c r="V6252" s="18">
        <v>31815</v>
      </c>
      <c r="W6252">
        <v>545.98</v>
      </c>
      <c r="Y6252" s="18"/>
    </row>
    <row r="6253" spans="22:25">
      <c r="V6253" s="18">
        <v>31816</v>
      </c>
      <c r="W6253">
        <v>545.98</v>
      </c>
      <c r="Y6253" s="18"/>
    </row>
    <row r="6254" spans="22:25">
      <c r="V6254" s="18">
        <v>31817</v>
      </c>
      <c r="W6254">
        <v>545.98</v>
      </c>
      <c r="Y6254" s="18"/>
    </row>
    <row r="6255" spans="22:25">
      <c r="V6255" s="18">
        <v>31818</v>
      </c>
      <c r="W6255">
        <v>545.98</v>
      </c>
      <c r="Y6255" s="18"/>
    </row>
    <row r="6256" spans="22:25">
      <c r="V6256" s="18">
        <v>31819</v>
      </c>
      <c r="W6256">
        <v>545.98</v>
      </c>
      <c r="Y6256" s="18"/>
    </row>
    <row r="6257" spans="22:25">
      <c r="V6257" s="18">
        <v>31820</v>
      </c>
      <c r="W6257">
        <v>545.98</v>
      </c>
      <c r="Y6257" s="18"/>
    </row>
    <row r="6258" spans="22:25">
      <c r="V6258" s="18">
        <v>31821</v>
      </c>
      <c r="W6258">
        <v>545.98</v>
      </c>
      <c r="Y6258" s="18"/>
    </row>
    <row r="6259" spans="22:25">
      <c r="V6259" s="18">
        <v>31822</v>
      </c>
      <c r="W6259">
        <v>545.98</v>
      </c>
      <c r="Y6259" s="18"/>
    </row>
    <row r="6260" spans="22:25">
      <c r="V6260" s="18">
        <v>31823</v>
      </c>
      <c r="W6260">
        <v>545.98</v>
      </c>
      <c r="Y6260" s="18"/>
    </row>
    <row r="6261" spans="22:25">
      <c r="V6261" s="18">
        <v>31824</v>
      </c>
      <c r="W6261">
        <v>545.98</v>
      </c>
      <c r="Y6261" s="18"/>
    </row>
    <row r="6262" spans="22:25">
      <c r="V6262" s="18">
        <v>31825</v>
      </c>
      <c r="W6262">
        <v>545.98</v>
      </c>
      <c r="Y6262" s="18"/>
    </row>
    <row r="6263" spans="22:25">
      <c r="V6263" s="18">
        <v>31826</v>
      </c>
      <c r="W6263">
        <v>545.98</v>
      </c>
      <c r="Y6263" s="18"/>
    </row>
    <row r="6264" spans="22:25">
      <c r="V6264" s="18">
        <v>31827</v>
      </c>
      <c r="W6264">
        <v>545.98</v>
      </c>
      <c r="Y6264" s="18"/>
    </row>
    <row r="6265" spans="22:25">
      <c r="V6265" s="18">
        <v>31828</v>
      </c>
      <c r="W6265">
        <v>545.98</v>
      </c>
      <c r="Y6265" s="18"/>
    </row>
    <row r="6266" spans="22:25">
      <c r="V6266" s="18">
        <v>31829</v>
      </c>
      <c r="W6266">
        <v>545.98</v>
      </c>
      <c r="Y6266" s="18"/>
    </row>
    <row r="6267" spans="22:25">
      <c r="V6267" s="18">
        <v>31830</v>
      </c>
      <c r="W6267">
        <v>545.98</v>
      </c>
      <c r="Y6267" s="18"/>
    </row>
    <row r="6268" spans="22:25">
      <c r="V6268" s="18">
        <v>31831</v>
      </c>
      <c r="W6268">
        <v>545.98</v>
      </c>
      <c r="Y6268" s="18"/>
    </row>
    <row r="6269" spans="22:25">
      <c r="V6269" s="18">
        <v>31832</v>
      </c>
      <c r="W6269">
        <v>545.98</v>
      </c>
      <c r="Y6269" s="18"/>
    </row>
    <row r="6270" spans="22:25">
      <c r="V6270" s="18">
        <v>31833</v>
      </c>
      <c r="W6270">
        <v>545.98</v>
      </c>
      <c r="Y6270" s="18"/>
    </row>
    <row r="6271" spans="22:25">
      <c r="V6271" s="18">
        <v>31834</v>
      </c>
      <c r="W6271">
        <v>545.98</v>
      </c>
      <c r="Y6271" s="18"/>
    </row>
    <row r="6272" spans="22:25">
      <c r="V6272" s="18">
        <v>31835</v>
      </c>
      <c r="W6272">
        <v>565.59</v>
      </c>
      <c r="Y6272" s="18"/>
    </row>
    <row r="6273" spans="22:25">
      <c r="V6273" s="18">
        <v>31836</v>
      </c>
      <c r="W6273">
        <v>565.59</v>
      </c>
      <c r="Y6273" s="18"/>
    </row>
    <row r="6274" spans="22:25">
      <c r="V6274" s="18">
        <v>31837</v>
      </c>
      <c r="W6274">
        <v>565.59</v>
      </c>
      <c r="Y6274" s="18"/>
    </row>
    <row r="6275" spans="22:25">
      <c r="V6275" s="18">
        <v>31838</v>
      </c>
      <c r="W6275">
        <v>565.59</v>
      </c>
      <c r="Y6275" s="18"/>
    </row>
    <row r="6276" spans="22:25">
      <c r="V6276" s="18">
        <v>31839</v>
      </c>
      <c r="W6276">
        <v>565.59</v>
      </c>
      <c r="Y6276" s="18"/>
    </row>
    <row r="6277" spans="22:25">
      <c r="V6277" s="18">
        <v>31840</v>
      </c>
      <c r="W6277">
        <v>565.59</v>
      </c>
      <c r="Y6277" s="18"/>
    </row>
    <row r="6278" spans="22:25">
      <c r="V6278" s="18">
        <v>31841</v>
      </c>
      <c r="W6278">
        <v>565.59</v>
      </c>
      <c r="Y6278" s="18"/>
    </row>
    <row r="6279" spans="22:25">
      <c r="V6279" s="18">
        <v>31842</v>
      </c>
      <c r="W6279">
        <v>565.59</v>
      </c>
      <c r="Y6279" s="18"/>
    </row>
    <row r="6280" spans="22:25">
      <c r="V6280" s="18">
        <v>31843</v>
      </c>
      <c r="W6280">
        <v>565.59</v>
      </c>
      <c r="Y6280" s="18"/>
    </row>
    <row r="6281" spans="22:25">
      <c r="V6281" s="18">
        <v>31844</v>
      </c>
      <c r="W6281">
        <v>565.59</v>
      </c>
      <c r="Y6281" s="18"/>
    </row>
    <row r="6282" spans="22:25">
      <c r="V6282" s="18">
        <v>31845</v>
      </c>
      <c r="W6282">
        <v>565.59</v>
      </c>
      <c r="Y6282" s="18"/>
    </row>
    <row r="6283" spans="22:25">
      <c r="V6283" s="18">
        <v>31846</v>
      </c>
      <c r="W6283">
        <v>565.59</v>
      </c>
      <c r="Y6283" s="18"/>
    </row>
    <row r="6284" spans="22:25">
      <c r="V6284" s="18">
        <v>31847</v>
      </c>
      <c r="W6284">
        <v>565.59</v>
      </c>
      <c r="Y6284" s="18"/>
    </row>
    <row r="6285" spans="22:25">
      <c r="V6285" s="18">
        <v>31848</v>
      </c>
      <c r="W6285">
        <v>565.59</v>
      </c>
      <c r="Y6285" s="18"/>
    </row>
    <row r="6286" spans="22:25">
      <c r="V6286" s="18">
        <v>31849</v>
      </c>
      <c r="W6286">
        <v>565.59</v>
      </c>
      <c r="Y6286" s="18"/>
    </row>
    <row r="6287" spans="22:25">
      <c r="V6287" s="18">
        <v>31850</v>
      </c>
      <c r="W6287">
        <v>565.59</v>
      </c>
      <c r="Y6287" s="18"/>
    </row>
    <row r="6288" spans="22:25">
      <c r="V6288" s="18">
        <v>31851</v>
      </c>
      <c r="W6288">
        <v>565.59</v>
      </c>
      <c r="Y6288" s="18"/>
    </row>
    <row r="6289" spans="22:25">
      <c r="V6289" s="18">
        <v>31852</v>
      </c>
      <c r="W6289">
        <v>565.59</v>
      </c>
      <c r="Y6289" s="18"/>
    </row>
    <row r="6290" spans="22:25">
      <c r="V6290" s="18">
        <v>31853</v>
      </c>
      <c r="W6290">
        <v>565.59</v>
      </c>
      <c r="Y6290" s="18"/>
    </row>
    <row r="6291" spans="22:25">
      <c r="V6291" s="18">
        <v>31854</v>
      </c>
      <c r="W6291">
        <v>565.59</v>
      </c>
      <c r="Y6291" s="18"/>
    </row>
    <row r="6292" spans="22:25">
      <c r="V6292" s="18">
        <v>31855</v>
      </c>
      <c r="W6292">
        <v>565.59</v>
      </c>
      <c r="Y6292" s="18"/>
    </row>
    <row r="6293" spans="22:25">
      <c r="V6293" s="18">
        <v>31856</v>
      </c>
      <c r="W6293">
        <v>565.59</v>
      </c>
      <c r="Y6293" s="18"/>
    </row>
    <row r="6294" spans="22:25">
      <c r="V6294" s="18">
        <v>31857</v>
      </c>
      <c r="W6294">
        <v>565.59</v>
      </c>
      <c r="Y6294" s="18"/>
    </row>
    <row r="6295" spans="22:25">
      <c r="V6295" s="18">
        <v>31858</v>
      </c>
      <c r="W6295">
        <v>565.59</v>
      </c>
      <c r="Y6295" s="18"/>
    </row>
    <row r="6296" spans="22:25">
      <c r="V6296" s="18">
        <v>31859</v>
      </c>
      <c r="W6296">
        <v>565.59</v>
      </c>
      <c r="Y6296" s="18"/>
    </row>
    <row r="6297" spans="22:25">
      <c r="V6297" s="18">
        <v>31860</v>
      </c>
      <c r="W6297">
        <v>565.59</v>
      </c>
      <c r="Y6297" s="18"/>
    </row>
    <row r="6298" spans="22:25">
      <c r="V6298" s="18">
        <v>31861</v>
      </c>
      <c r="W6298">
        <v>565.59</v>
      </c>
      <c r="Y6298" s="18"/>
    </row>
    <row r="6299" spans="22:25">
      <c r="V6299" s="18">
        <v>31862</v>
      </c>
      <c r="W6299">
        <v>565.59</v>
      </c>
      <c r="Y6299" s="18"/>
    </row>
    <row r="6300" spans="22:25">
      <c r="V6300" s="18">
        <v>31863</v>
      </c>
      <c r="W6300">
        <v>565.59</v>
      </c>
      <c r="Y6300" s="18"/>
    </row>
    <row r="6301" spans="22:25">
      <c r="V6301" s="18">
        <v>31864</v>
      </c>
      <c r="W6301">
        <v>565.59</v>
      </c>
      <c r="Y6301" s="18"/>
    </row>
    <row r="6302" spans="22:25">
      <c r="V6302" s="18">
        <v>31865</v>
      </c>
      <c r="W6302">
        <v>565.59</v>
      </c>
      <c r="Y6302" s="18"/>
    </row>
    <row r="6303" spans="22:25">
      <c r="V6303" s="18">
        <v>31866</v>
      </c>
      <c r="W6303">
        <v>565.59</v>
      </c>
      <c r="Y6303" s="18"/>
    </row>
    <row r="6304" spans="22:25">
      <c r="V6304" s="18">
        <v>31867</v>
      </c>
      <c r="W6304">
        <v>580.84</v>
      </c>
      <c r="Y6304" s="18"/>
    </row>
    <row r="6305" spans="22:25">
      <c r="V6305" s="18">
        <v>31868</v>
      </c>
      <c r="W6305">
        <v>580.84</v>
      </c>
      <c r="Y6305" s="18"/>
    </row>
    <row r="6306" spans="22:25">
      <c r="V6306" s="18">
        <v>31869</v>
      </c>
      <c r="W6306">
        <v>580.84</v>
      </c>
      <c r="Y6306" s="18"/>
    </row>
    <row r="6307" spans="22:25">
      <c r="V6307" s="18">
        <v>31870</v>
      </c>
      <c r="W6307">
        <v>580.84</v>
      </c>
      <c r="Y6307" s="18"/>
    </row>
    <row r="6308" spans="22:25">
      <c r="V6308" s="18">
        <v>31871</v>
      </c>
      <c r="W6308">
        <v>580.84</v>
      </c>
      <c r="Y6308" s="18"/>
    </row>
    <row r="6309" spans="22:25">
      <c r="V6309" s="18">
        <v>31872</v>
      </c>
      <c r="W6309">
        <v>580.84</v>
      </c>
      <c r="Y6309" s="18"/>
    </row>
    <row r="6310" spans="22:25">
      <c r="V6310" s="18">
        <v>31873</v>
      </c>
      <c r="W6310">
        <v>580.84</v>
      </c>
      <c r="Y6310" s="18"/>
    </row>
    <row r="6311" spans="22:25">
      <c r="V6311" s="18">
        <v>31874</v>
      </c>
      <c r="W6311">
        <v>580.84</v>
      </c>
      <c r="Y6311" s="18"/>
    </row>
    <row r="6312" spans="22:25">
      <c r="V6312" s="18">
        <v>31875</v>
      </c>
      <c r="W6312">
        <v>580.84</v>
      </c>
      <c r="Y6312" s="18"/>
    </row>
    <row r="6313" spans="22:25">
      <c r="V6313" s="18">
        <v>31876</v>
      </c>
      <c r="W6313">
        <v>580.84</v>
      </c>
      <c r="Y6313" s="18"/>
    </row>
    <row r="6314" spans="22:25">
      <c r="V6314" s="18">
        <v>31877</v>
      </c>
      <c r="W6314">
        <v>580.84</v>
      </c>
      <c r="Y6314" s="18"/>
    </row>
    <row r="6315" spans="22:25">
      <c r="V6315" s="18">
        <v>31878</v>
      </c>
      <c r="W6315">
        <v>580.84</v>
      </c>
      <c r="Y6315" s="18"/>
    </row>
    <row r="6316" spans="22:25">
      <c r="V6316" s="18">
        <v>31879</v>
      </c>
      <c r="W6316">
        <v>580.84</v>
      </c>
      <c r="Y6316" s="18"/>
    </row>
    <row r="6317" spans="22:25">
      <c r="V6317" s="18">
        <v>31880</v>
      </c>
      <c r="W6317">
        <v>580.84</v>
      </c>
      <c r="Y6317" s="18"/>
    </row>
    <row r="6318" spans="22:25">
      <c r="V6318" s="18">
        <v>31881</v>
      </c>
      <c r="W6318">
        <v>580.84</v>
      </c>
      <c r="Y6318" s="18"/>
    </row>
    <row r="6319" spans="22:25">
      <c r="V6319" s="18">
        <v>31882</v>
      </c>
      <c r="W6319">
        <v>580.84</v>
      </c>
      <c r="Y6319" s="18"/>
    </row>
    <row r="6320" spans="22:25">
      <c r="V6320" s="18">
        <v>31883</v>
      </c>
      <c r="W6320">
        <v>580.84</v>
      </c>
      <c r="Y6320" s="18"/>
    </row>
    <row r="6321" spans="22:25">
      <c r="V6321" s="18">
        <v>31884</v>
      </c>
      <c r="W6321">
        <v>580.84</v>
      </c>
      <c r="Y6321" s="18"/>
    </row>
    <row r="6322" spans="22:25">
      <c r="V6322" s="18">
        <v>31885</v>
      </c>
      <c r="W6322">
        <v>580.84</v>
      </c>
      <c r="Y6322" s="18"/>
    </row>
    <row r="6323" spans="22:25">
      <c r="V6323" s="18">
        <v>31886</v>
      </c>
      <c r="W6323">
        <v>580.84</v>
      </c>
      <c r="Y6323" s="18"/>
    </row>
    <row r="6324" spans="22:25">
      <c r="V6324" s="18">
        <v>31887</v>
      </c>
      <c r="W6324">
        <v>580.84</v>
      </c>
      <c r="Y6324" s="18"/>
    </row>
    <row r="6325" spans="22:25">
      <c r="V6325" s="18">
        <v>31888</v>
      </c>
      <c r="W6325">
        <v>580.84</v>
      </c>
      <c r="Y6325" s="18"/>
    </row>
    <row r="6326" spans="22:25">
      <c r="V6326" s="18">
        <v>31889</v>
      </c>
      <c r="W6326">
        <v>580.84</v>
      </c>
      <c r="Y6326" s="18"/>
    </row>
    <row r="6327" spans="22:25">
      <c r="V6327" s="18">
        <v>31890</v>
      </c>
      <c r="W6327">
        <v>580.84</v>
      </c>
      <c r="Y6327" s="18"/>
    </row>
    <row r="6328" spans="22:25">
      <c r="V6328" s="18">
        <v>31891</v>
      </c>
      <c r="W6328">
        <v>580.84</v>
      </c>
      <c r="Y6328" s="18"/>
    </row>
    <row r="6329" spans="22:25">
      <c r="V6329" s="18">
        <v>31892</v>
      </c>
      <c r="W6329">
        <v>580.84</v>
      </c>
      <c r="Y6329" s="18"/>
    </row>
    <row r="6330" spans="22:25">
      <c r="V6330" s="18">
        <v>31893</v>
      </c>
      <c r="W6330">
        <v>580.84</v>
      </c>
      <c r="Y6330" s="18"/>
    </row>
    <row r="6331" spans="22:25">
      <c r="V6331" s="18">
        <v>31894</v>
      </c>
      <c r="W6331">
        <v>580.84</v>
      </c>
      <c r="Y6331" s="18"/>
    </row>
    <row r="6332" spans="22:25">
      <c r="V6332" s="18">
        <v>31895</v>
      </c>
      <c r="W6332">
        <v>580.84</v>
      </c>
      <c r="Y6332" s="18"/>
    </row>
    <row r="6333" spans="22:25">
      <c r="V6333" s="18">
        <v>31896</v>
      </c>
      <c r="W6333">
        <v>580.84</v>
      </c>
      <c r="Y6333" s="18"/>
    </row>
    <row r="6334" spans="22:25">
      <c r="V6334" s="18">
        <v>31897</v>
      </c>
      <c r="W6334">
        <v>575.59</v>
      </c>
      <c r="Y6334" s="18"/>
    </row>
    <row r="6335" spans="22:25">
      <c r="V6335" s="18">
        <v>31898</v>
      </c>
      <c r="W6335">
        <v>575.59</v>
      </c>
      <c r="Y6335" s="18"/>
    </row>
    <row r="6336" spans="22:25">
      <c r="V6336" s="18">
        <v>31899</v>
      </c>
      <c r="W6336">
        <v>575.59</v>
      </c>
      <c r="Y6336" s="18"/>
    </row>
    <row r="6337" spans="22:25">
      <c r="V6337" s="18">
        <v>31900</v>
      </c>
      <c r="W6337">
        <v>575.59</v>
      </c>
      <c r="Y6337" s="18"/>
    </row>
    <row r="6338" spans="22:25">
      <c r="V6338" s="18">
        <v>31901</v>
      </c>
      <c r="W6338">
        <v>575.59</v>
      </c>
      <c r="Y6338" s="18"/>
    </row>
    <row r="6339" spans="22:25">
      <c r="V6339" s="18">
        <v>31902</v>
      </c>
      <c r="W6339">
        <v>575.59</v>
      </c>
      <c r="Y6339" s="18"/>
    </row>
    <row r="6340" spans="22:25">
      <c r="V6340" s="18">
        <v>31903</v>
      </c>
      <c r="W6340">
        <v>575.59</v>
      </c>
      <c r="Y6340" s="18"/>
    </row>
    <row r="6341" spans="22:25">
      <c r="V6341" s="18">
        <v>31904</v>
      </c>
      <c r="W6341">
        <v>575.59</v>
      </c>
      <c r="Y6341" s="18"/>
    </row>
    <row r="6342" spans="22:25">
      <c r="V6342" s="18">
        <v>31905</v>
      </c>
      <c r="W6342">
        <v>575.59</v>
      </c>
      <c r="Y6342" s="18"/>
    </row>
    <row r="6343" spans="22:25">
      <c r="V6343" s="18">
        <v>31906</v>
      </c>
      <c r="W6343">
        <v>575.59</v>
      </c>
      <c r="Y6343" s="18"/>
    </row>
    <row r="6344" spans="22:25">
      <c r="V6344" s="18">
        <v>31907</v>
      </c>
      <c r="W6344">
        <v>575.59</v>
      </c>
      <c r="Y6344" s="18"/>
    </row>
    <row r="6345" spans="22:25">
      <c r="V6345" s="18">
        <v>31908</v>
      </c>
      <c r="W6345">
        <v>575.59</v>
      </c>
      <c r="Y6345" s="18"/>
    </row>
    <row r="6346" spans="22:25">
      <c r="V6346" s="18">
        <v>31909</v>
      </c>
      <c r="W6346">
        <v>575.59</v>
      </c>
      <c r="Y6346" s="18"/>
    </row>
    <row r="6347" spans="22:25">
      <c r="V6347" s="18">
        <v>31910</v>
      </c>
      <c r="W6347">
        <v>575.59</v>
      </c>
      <c r="Y6347" s="18"/>
    </row>
    <row r="6348" spans="22:25">
      <c r="V6348" s="18">
        <v>31911</v>
      </c>
      <c r="W6348">
        <v>575.59</v>
      </c>
      <c r="Y6348" s="18"/>
    </row>
    <row r="6349" spans="22:25">
      <c r="V6349" s="18">
        <v>31912</v>
      </c>
      <c r="W6349">
        <v>575.59</v>
      </c>
      <c r="Y6349" s="18"/>
    </row>
    <row r="6350" spans="22:25">
      <c r="V6350" s="18">
        <v>31913</v>
      </c>
      <c r="W6350">
        <v>575.59</v>
      </c>
      <c r="Y6350" s="18"/>
    </row>
    <row r="6351" spans="22:25">
      <c r="V6351" s="18">
        <v>31914</v>
      </c>
      <c r="W6351">
        <v>575.59</v>
      </c>
      <c r="Y6351" s="18"/>
    </row>
    <row r="6352" spans="22:25">
      <c r="V6352" s="18">
        <v>31915</v>
      </c>
      <c r="W6352">
        <v>575.59</v>
      </c>
      <c r="Y6352" s="18"/>
    </row>
    <row r="6353" spans="22:25">
      <c r="V6353" s="18">
        <v>31916</v>
      </c>
      <c r="W6353">
        <v>575.59</v>
      </c>
      <c r="Y6353" s="18"/>
    </row>
    <row r="6354" spans="22:25">
      <c r="V6354" s="18">
        <v>31917</v>
      </c>
      <c r="W6354">
        <v>575.59</v>
      </c>
      <c r="Y6354" s="18"/>
    </row>
    <row r="6355" spans="22:25">
      <c r="V6355" s="18">
        <v>31918</v>
      </c>
      <c r="W6355">
        <v>575.59</v>
      </c>
      <c r="Y6355" s="18"/>
    </row>
    <row r="6356" spans="22:25">
      <c r="V6356" s="18">
        <v>31919</v>
      </c>
      <c r="W6356">
        <v>575.59</v>
      </c>
      <c r="Y6356" s="18"/>
    </row>
    <row r="6357" spans="22:25">
      <c r="V6357" s="18">
        <v>31920</v>
      </c>
      <c r="W6357">
        <v>575.59</v>
      </c>
      <c r="Y6357" s="18"/>
    </row>
    <row r="6358" spans="22:25">
      <c r="V6358" s="18">
        <v>31921</v>
      </c>
      <c r="W6358">
        <v>575.59</v>
      </c>
      <c r="Y6358" s="18"/>
    </row>
    <row r="6359" spans="22:25">
      <c r="V6359" s="18">
        <v>31922</v>
      </c>
      <c r="W6359">
        <v>575.59</v>
      </c>
      <c r="Y6359" s="18"/>
    </row>
    <row r="6360" spans="22:25">
      <c r="V6360" s="18">
        <v>31923</v>
      </c>
      <c r="W6360">
        <v>575.59</v>
      </c>
      <c r="Y6360" s="18"/>
    </row>
    <row r="6361" spans="22:25">
      <c r="V6361" s="18">
        <v>31924</v>
      </c>
      <c r="W6361">
        <v>575.59</v>
      </c>
      <c r="Y6361" s="18"/>
    </row>
    <row r="6362" spans="22:25">
      <c r="V6362" s="18">
        <v>31925</v>
      </c>
      <c r="W6362">
        <v>575.59</v>
      </c>
      <c r="Y6362" s="18"/>
    </row>
    <row r="6363" spans="22:25">
      <c r="V6363" s="18">
        <v>31926</v>
      </c>
      <c r="W6363">
        <v>578.84</v>
      </c>
      <c r="Y6363" s="18"/>
    </row>
    <row r="6364" spans="22:25">
      <c r="V6364" s="18">
        <v>31927</v>
      </c>
      <c r="W6364">
        <v>578.84</v>
      </c>
      <c r="Y6364" s="18"/>
    </row>
    <row r="6365" spans="22:25">
      <c r="V6365" s="18">
        <v>31928</v>
      </c>
      <c r="W6365">
        <v>578.84</v>
      </c>
      <c r="Y6365" s="18"/>
    </row>
    <row r="6366" spans="22:25">
      <c r="V6366" s="18">
        <v>31929</v>
      </c>
      <c r="W6366">
        <v>578.84</v>
      </c>
      <c r="Y6366" s="18"/>
    </row>
    <row r="6367" spans="22:25">
      <c r="V6367" s="18">
        <v>31930</v>
      </c>
      <c r="W6367">
        <v>578.84</v>
      </c>
      <c r="Y6367" s="18"/>
    </row>
    <row r="6368" spans="22:25">
      <c r="V6368" s="18">
        <v>31931</v>
      </c>
      <c r="W6368">
        <v>578.84</v>
      </c>
      <c r="Y6368" s="18"/>
    </row>
    <row r="6369" spans="22:25">
      <c r="V6369" s="18">
        <v>31932</v>
      </c>
      <c r="W6369">
        <v>578.84</v>
      </c>
      <c r="Y6369" s="18"/>
    </row>
    <row r="6370" spans="22:25">
      <c r="V6370" s="18">
        <v>31933</v>
      </c>
      <c r="W6370">
        <v>578.84</v>
      </c>
      <c r="Y6370" s="18"/>
    </row>
    <row r="6371" spans="22:25">
      <c r="V6371" s="18">
        <v>31934</v>
      </c>
      <c r="W6371">
        <v>578.84</v>
      </c>
      <c r="Y6371" s="18"/>
    </row>
    <row r="6372" spans="22:25">
      <c r="V6372" s="18">
        <v>31935</v>
      </c>
      <c r="W6372">
        <v>578.84</v>
      </c>
      <c r="Y6372" s="18"/>
    </row>
    <row r="6373" spans="22:25">
      <c r="V6373" s="18">
        <v>31936</v>
      </c>
      <c r="W6373">
        <v>578.84</v>
      </c>
      <c r="Y6373" s="18"/>
    </row>
    <row r="6374" spans="22:25">
      <c r="V6374" s="18">
        <v>31937</v>
      </c>
      <c r="W6374">
        <v>578.84</v>
      </c>
      <c r="Y6374" s="18"/>
    </row>
    <row r="6375" spans="22:25">
      <c r="V6375" s="18">
        <v>31938</v>
      </c>
      <c r="W6375">
        <v>578.84</v>
      </c>
      <c r="Y6375" s="18"/>
    </row>
    <row r="6376" spans="22:25">
      <c r="V6376" s="18">
        <v>31939</v>
      </c>
      <c r="W6376">
        <v>578.84</v>
      </c>
      <c r="Y6376" s="18"/>
    </row>
    <row r="6377" spans="22:25">
      <c r="V6377" s="18">
        <v>31940</v>
      </c>
      <c r="W6377">
        <v>578.84</v>
      </c>
      <c r="Y6377" s="18"/>
    </row>
    <row r="6378" spans="22:25">
      <c r="V6378" s="18">
        <v>31941</v>
      </c>
      <c r="W6378">
        <v>578.84</v>
      </c>
      <c r="Y6378" s="18"/>
    </row>
    <row r="6379" spans="22:25">
      <c r="V6379" s="18">
        <v>31942</v>
      </c>
      <c r="W6379">
        <v>578.84</v>
      </c>
      <c r="Y6379" s="18"/>
    </row>
    <row r="6380" spans="22:25">
      <c r="V6380" s="18">
        <v>31943</v>
      </c>
      <c r="W6380">
        <v>578.84</v>
      </c>
      <c r="Y6380" s="18"/>
    </row>
    <row r="6381" spans="22:25">
      <c r="V6381" s="18">
        <v>31944</v>
      </c>
      <c r="W6381">
        <v>578.84</v>
      </c>
      <c r="Y6381" s="18"/>
    </row>
    <row r="6382" spans="22:25">
      <c r="V6382" s="18">
        <v>31945</v>
      </c>
      <c r="W6382">
        <v>578.84</v>
      </c>
      <c r="Y6382" s="18"/>
    </row>
    <row r="6383" spans="22:25">
      <c r="V6383" s="18">
        <v>31946</v>
      </c>
      <c r="W6383">
        <v>578.84</v>
      </c>
      <c r="Y6383" s="18"/>
    </row>
    <row r="6384" spans="22:25">
      <c r="V6384" s="18">
        <v>31947</v>
      </c>
      <c r="W6384">
        <v>578.84</v>
      </c>
      <c r="Y6384" s="18"/>
    </row>
    <row r="6385" spans="22:25">
      <c r="V6385" s="18">
        <v>31948</v>
      </c>
      <c r="W6385">
        <v>578.84</v>
      </c>
      <c r="Y6385" s="18"/>
    </row>
    <row r="6386" spans="22:25">
      <c r="V6386" s="18">
        <v>31949</v>
      </c>
      <c r="W6386">
        <v>578.84</v>
      </c>
      <c r="Y6386" s="18"/>
    </row>
    <row r="6387" spans="22:25">
      <c r="V6387" s="18">
        <v>31950</v>
      </c>
      <c r="W6387">
        <v>578.84</v>
      </c>
      <c r="Y6387" s="18"/>
    </row>
    <row r="6388" spans="22:25">
      <c r="V6388" s="18">
        <v>31951</v>
      </c>
      <c r="W6388">
        <v>578.84</v>
      </c>
      <c r="Y6388" s="18"/>
    </row>
    <row r="6389" spans="22:25">
      <c r="V6389" s="18">
        <v>31952</v>
      </c>
      <c r="W6389">
        <v>578.84</v>
      </c>
      <c r="Y6389" s="18"/>
    </row>
    <row r="6390" spans="22:25">
      <c r="V6390" s="18">
        <v>31953</v>
      </c>
      <c r="W6390">
        <v>578.84</v>
      </c>
      <c r="Y6390" s="18"/>
    </row>
    <row r="6391" spans="22:25">
      <c r="V6391" s="18">
        <v>31954</v>
      </c>
      <c r="W6391">
        <v>578.84</v>
      </c>
      <c r="Y6391" s="18"/>
    </row>
    <row r="6392" spans="22:25">
      <c r="V6392" s="18">
        <v>31955</v>
      </c>
      <c r="W6392">
        <v>578.84</v>
      </c>
      <c r="Y6392" s="18"/>
    </row>
    <row r="6393" spans="22:25">
      <c r="V6393" s="18">
        <v>31956</v>
      </c>
      <c r="W6393">
        <v>578.84</v>
      </c>
      <c r="Y6393" s="18"/>
    </row>
    <row r="6394" spans="22:25">
      <c r="V6394" s="18">
        <v>31957</v>
      </c>
      <c r="W6394">
        <v>578.84</v>
      </c>
      <c r="Y6394" s="18"/>
    </row>
    <row r="6395" spans="22:25">
      <c r="V6395" s="18">
        <v>31958</v>
      </c>
      <c r="W6395">
        <v>608.82000000000005</v>
      </c>
      <c r="Y6395" s="18"/>
    </row>
    <row r="6396" spans="22:25">
      <c r="V6396" s="18">
        <v>31959</v>
      </c>
      <c r="W6396">
        <v>608.82000000000005</v>
      </c>
      <c r="Y6396" s="18"/>
    </row>
    <row r="6397" spans="22:25">
      <c r="V6397" s="18">
        <v>31960</v>
      </c>
      <c r="W6397">
        <v>608.82000000000005</v>
      </c>
      <c r="Y6397" s="18"/>
    </row>
    <row r="6398" spans="22:25">
      <c r="V6398" s="18">
        <v>31961</v>
      </c>
      <c r="W6398">
        <v>608.82000000000005</v>
      </c>
      <c r="Y6398" s="18"/>
    </row>
    <row r="6399" spans="22:25">
      <c r="V6399" s="18">
        <v>31962</v>
      </c>
      <c r="W6399">
        <v>608.82000000000005</v>
      </c>
      <c r="Y6399" s="18"/>
    </row>
    <row r="6400" spans="22:25">
      <c r="V6400" s="18">
        <v>31963</v>
      </c>
      <c r="W6400">
        <v>608.82000000000005</v>
      </c>
      <c r="Y6400" s="18"/>
    </row>
    <row r="6401" spans="22:25">
      <c r="V6401" s="18">
        <v>31964</v>
      </c>
      <c r="W6401">
        <v>608.82000000000005</v>
      </c>
      <c r="Y6401" s="18"/>
    </row>
    <row r="6402" spans="22:25">
      <c r="V6402" s="18">
        <v>31965</v>
      </c>
      <c r="W6402">
        <v>608.82000000000005</v>
      </c>
      <c r="Y6402" s="18"/>
    </row>
    <row r="6403" spans="22:25">
      <c r="V6403" s="18">
        <v>31966</v>
      </c>
      <c r="W6403">
        <v>608.82000000000005</v>
      </c>
      <c r="Y6403" s="18"/>
    </row>
    <row r="6404" spans="22:25">
      <c r="V6404" s="18">
        <v>31967</v>
      </c>
      <c r="W6404">
        <v>608.82000000000005</v>
      </c>
      <c r="Y6404" s="18"/>
    </row>
    <row r="6405" spans="22:25">
      <c r="V6405" s="18">
        <v>31968</v>
      </c>
      <c r="W6405">
        <v>608.82000000000005</v>
      </c>
      <c r="Y6405" s="18"/>
    </row>
    <row r="6406" spans="22:25">
      <c r="V6406" s="18">
        <v>31969</v>
      </c>
      <c r="W6406">
        <v>608.82000000000005</v>
      </c>
      <c r="Y6406" s="18"/>
    </row>
    <row r="6407" spans="22:25">
      <c r="V6407" s="18">
        <v>31970</v>
      </c>
      <c r="W6407">
        <v>608.82000000000005</v>
      </c>
      <c r="Y6407" s="18"/>
    </row>
    <row r="6408" spans="22:25">
      <c r="V6408" s="18">
        <v>31971</v>
      </c>
      <c r="W6408">
        <v>608.82000000000005</v>
      </c>
      <c r="Y6408" s="18"/>
    </row>
    <row r="6409" spans="22:25">
      <c r="V6409" s="18">
        <v>31972</v>
      </c>
      <c r="W6409">
        <v>608.82000000000005</v>
      </c>
      <c r="Y6409" s="18"/>
    </row>
    <row r="6410" spans="22:25">
      <c r="V6410" s="18">
        <v>31973</v>
      </c>
      <c r="W6410">
        <v>608.82000000000005</v>
      </c>
      <c r="Y6410" s="18"/>
    </row>
    <row r="6411" spans="22:25">
      <c r="V6411" s="18">
        <v>31974</v>
      </c>
      <c r="W6411">
        <v>608.82000000000005</v>
      </c>
      <c r="Y6411" s="18"/>
    </row>
    <row r="6412" spans="22:25">
      <c r="V6412" s="18">
        <v>31975</v>
      </c>
      <c r="W6412">
        <v>608.82000000000005</v>
      </c>
      <c r="Y6412" s="18"/>
    </row>
    <row r="6413" spans="22:25">
      <c r="V6413" s="18">
        <v>31976</v>
      </c>
      <c r="W6413">
        <v>608.82000000000005</v>
      </c>
      <c r="Y6413" s="18"/>
    </row>
    <row r="6414" spans="22:25">
      <c r="V6414" s="18">
        <v>31977</v>
      </c>
      <c r="W6414">
        <v>608.82000000000005</v>
      </c>
      <c r="Y6414" s="18"/>
    </row>
    <row r="6415" spans="22:25">
      <c r="V6415" s="18">
        <v>31978</v>
      </c>
      <c r="W6415">
        <v>608.82000000000005</v>
      </c>
      <c r="Y6415" s="18"/>
    </row>
    <row r="6416" spans="22:25">
      <c r="V6416" s="18">
        <v>31979</v>
      </c>
      <c r="W6416">
        <v>608.82000000000005</v>
      </c>
      <c r="Y6416" s="18"/>
    </row>
    <row r="6417" spans="22:25">
      <c r="V6417" s="18">
        <v>31980</v>
      </c>
      <c r="W6417">
        <v>608.82000000000005</v>
      </c>
      <c r="Y6417" s="18"/>
    </row>
    <row r="6418" spans="22:25">
      <c r="V6418" s="18">
        <v>31981</v>
      </c>
      <c r="W6418">
        <v>608.82000000000005</v>
      </c>
      <c r="Y6418" s="18"/>
    </row>
    <row r="6419" spans="22:25">
      <c r="V6419" s="18">
        <v>31982</v>
      </c>
      <c r="W6419">
        <v>608.82000000000005</v>
      </c>
      <c r="Y6419" s="18"/>
    </row>
    <row r="6420" spans="22:25">
      <c r="V6420" s="18">
        <v>31983</v>
      </c>
      <c r="W6420">
        <v>608.82000000000005</v>
      </c>
      <c r="Y6420" s="18"/>
    </row>
    <row r="6421" spans="22:25">
      <c r="V6421" s="18">
        <v>31984</v>
      </c>
      <c r="W6421">
        <v>608.82000000000005</v>
      </c>
      <c r="Y6421" s="18"/>
    </row>
    <row r="6422" spans="22:25">
      <c r="V6422" s="18">
        <v>31985</v>
      </c>
      <c r="W6422">
        <v>608.82000000000005</v>
      </c>
      <c r="Y6422" s="18"/>
    </row>
    <row r="6423" spans="22:25">
      <c r="V6423" s="18">
        <v>31986</v>
      </c>
      <c r="W6423">
        <v>608.82000000000005</v>
      </c>
      <c r="Y6423" s="18"/>
    </row>
    <row r="6424" spans="22:25">
      <c r="V6424" s="18">
        <v>31987</v>
      </c>
      <c r="W6424">
        <v>608.82000000000005</v>
      </c>
      <c r="Y6424" s="18"/>
    </row>
    <row r="6425" spans="22:25">
      <c r="V6425" s="18">
        <v>31988</v>
      </c>
      <c r="W6425">
        <v>608.82000000000005</v>
      </c>
      <c r="Y6425" s="18"/>
    </row>
    <row r="6426" spans="22:25">
      <c r="V6426" s="18">
        <v>31989</v>
      </c>
      <c r="W6426">
        <v>637.76</v>
      </c>
      <c r="Y6426" s="18"/>
    </row>
    <row r="6427" spans="22:25">
      <c r="V6427" s="18">
        <v>31990</v>
      </c>
      <c r="W6427">
        <v>637.76</v>
      </c>
      <c r="Y6427" s="18"/>
    </row>
    <row r="6428" spans="22:25">
      <c r="V6428" s="18">
        <v>31991</v>
      </c>
      <c r="W6428">
        <v>637.76</v>
      </c>
      <c r="Y6428" s="18"/>
    </row>
    <row r="6429" spans="22:25">
      <c r="V6429" s="18">
        <v>31992</v>
      </c>
      <c r="W6429">
        <v>637.76</v>
      </c>
      <c r="Y6429" s="18"/>
    </row>
    <row r="6430" spans="22:25">
      <c r="V6430" s="18">
        <v>31993</v>
      </c>
      <c r="W6430">
        <v>637.76</v>
      </c>
      <c r="Y6430" s="18"/>
    </row>
    <row r="6431" spans="22:25">
      <c r="V6431" s="18">
        <v>31994</v>
      </c>
      <c r="W6431">
        <v>637.76</v>
      </c>
      <c r="Y6431" s="18"/>
    </row>
    <row r="6432" spans="22:25">
      <c r="V6432" s="18">
        <v>31995</v>
      </c>
      <c r="W6432">
        <v>637.76</v>
      </c>
      <c r="Y6432" s="18"/>
    </row>
    <row r="6433" spans="22:25">
      <c r="V6433" s="18">
        <v>31996</v>
      </c>
      <c r="W6433">
        <v>637.76</v>
      </c>
      <c r="Y6433" s="18"/>
    </row>
    <row r="6434" spans="22:25">
      <c r="V6434" s="18">
        <v>31997</v>
      </c>
      <c r="W6434">
        <v>637.76</v>
      </c>
      <c r="Y6434" s="18"/>
    </row>
    <row r="6435" spans="22:25">
      <c r="V6435" s="18">
        <v>31998</v>
      </c>
      <c r="W6435">
        <v>637.76</v>
      </c>
      <c r="Y6435" s="18"/>
    </row>
    <row r="6436" spans="22:25">
      <c r="V6436" s="18">
        <v>31999</v>
      </c>
      <c r="W6436">
        <v>637.76</v>
      </c>
      <c r="Y6436" s="18"/>
    </row>
    <row r="6437" spans="22:25">
      <c r="V6437" s="18">
        <v>32000</v>
      </c>
      <c r="W6437">
        <v>637.76</v>
      </c>
      <c r="Y6437" s="18"/>
    </row>
    <row r="6438" spans="22:25">
      <c r="V6438" s="18">
        <v>32001</v>
      </c>
      <c r="W6438">
        <v>637.76</v>
      </c>
      <c r="Y6438" s="18"/>
    </row>
    <row r="6439" spans="22:25">
      <c r="V6439" s="18">
        <v>32002</v>
      </c>
      <c r="W6439">
        <v>637.76</v>
      </c>
      <c r="Y6439" s="18"/>
    </row>
    <row r="6440" spans="22:25">
      <c r="V6440" s="18">
        <v>32003</v>
      </c>
      <c r="W6440">
        <v>637.76</v>
      </c>
      <c r="Y6440" s="18"/>
    </row>
    <row r="6441" spans="22:25">
      <c r="V6441" s="18">
        <v>32004</v>
      </c>
      <c r="W6441">
        <v>637.76</v>
      </c>
      <c r="Y6441" s="18"/>
    </row>
    <row r="6442" spans="22:25">
      <c r="V6442" s="18">
        <v>32005</v>
      </c>
      <c r="W6442">
        <v>637.76</v>
      </c>
      <c r="Y6442" s="18"/>
    </row>
    <row r="6443" spans="22:25">
      <c r="V6443" s="18">
        <v>32006</v>
      </c>
      <c r="W6443">
        <v>637.76</v>
      </c>
      <c r="Y6443" s="18"/>
    </row>
    <row r="6444" spans="22:25">
      <c r="V6444" s="18">
        <v>32007</v>
      </c>
      <c r="W6444">
        <v>637.76</v>
      </c>
      <c r="Y6444" s="18"/>
    </row>
    <row r="6445" spans="22:25">
      <c r="V6445" s="18">
        <v>32008</v>
      </c>
      <c r="W6445">
        <v>637.76</v>
      </c>
      <c r="Y6445" s="18"/>
    </row>
    <row r="6446" spans="22:25">
      <c r="V6446" s="18">
        <v>32009</v>
      </c>
      <c r="W6446">
        <v>637.76</v>
      </c>
      <c r="Y6446" s="18"/>
    </row>
    <row r="6447" spans="22:25">
      <c r="V6447" s="18">
        <v>32010</v>
      </c>
      <c r="W6447">
        <v>637.76</v>
      </c>
      <c r="Y6447" s="18"/>
    </row>
    <row r="6448" spans="22:25">
      <c r="V6448" s="18">
        <v>32011</v>
      </c>
      <c r="W6448">
        <v>637.76</v>
      </c>
      <c r="Y6448" s="18"/>
    </row>
    <row r="6449" spans="22:25">
      <c r="V6449" s="18">
        <v>32012</v>
      </c>
      <c r="W6449">
        <v>637.76</v>
      </c>
      <c r="Y6449" s="18"/>
    </row>
    <row r="6450" spans="22:25">
      <c r="V6450" s="18">
        <v>32013</v>
      </c>
      <c r="W6450">
        <v>637.76</v>
      </c>
      <c r="Y6450" s="18"/>
    </row>
    <row r="6451" spans="22:25">
      <c r="V6451" s="18">
        <v>32014</v>
      </c>
      <c r="W6451">
        <v>637.76</v>
      </c>
      <c r="Y6451" s="18"/>
    </row>
    <row r="6452" spans="22:25">
      <c r="V6452" s="18">
        <v>32015</v>
      </c>
      <c r="W6452">
        <v>637.76</v>
      </c>
      <c r="Y6452" s="18"/>
    </row>
    <row r="6453" spans="22:25">
      <c r="V6453" s="18">
        <v>32016</v>
      </c>
      <c r="W6453">
        <v>637.76</v>
      </c>
      <c r="Y6453" s="18"/>
    </row>
    <row r="6454" spans="22:25">
      <c r="V6454" s="18">
        <v>32017</v>
      </c>
      <c r="W6454">
        <v>637.76</v>
      </c>
      <c r="Y6454" s="18"/>
    </row>
    <row r="6455" spans="22:25">
      <c r="V6455" s="18">
        <v>32018</v>
      </c>
      <c r="W6455">
        <v>637.76</v>
      </c>
      <c r="Y6455" s="18"/>
    </row>
    <row r="6456" spans="22:25">
      <c r="V6456" s="18">
        <v>32019</v>
      </c>
      <c r="W6456">
        <v>637.76</v>
      </c>
      <c r="Y6456" s="18"/>
    </row>
    <row r="6457" spans="22:25">
      <c r="V6457" s="18">
        <v>32020</v>
      </c>
      <c r="W6457">
        <v>662.89</v>
      </c>
      <c r="Y6457" s="18"/>
    </row>
    <row r="6458" spans="22:25">
      <c r="V6458" s="18">
        <v>32021</v>
      </c>
      <c r="W6458">
        <v>662.89</v>
      </c>
      <c r="Y6458" s="18"/>
    </row>
    <row r="6459" spans="22:25">
      <c r="V6459" s="18">
        <v>32022</v>
      </c>
      <c r="W6459">
        <v>662.89</v>
      </c>
      <c r="Y6459" s="18"/>
    </row>
    <row r="6460" spans="22:25">
      <c r="V6460" s="18">
        <v>32023</v>
      </c>
      <c r="W6460">
        <v>662.89</v>
      </c>
      <c r="Y6460" s="18"/>
    </row>
    <row r="6461" spans="22:25">
      <c r="V6461" s="18">
        <v>32024</v>
      </c>
      <c r="W6461">
        <v>662.89</v>
      </c>
      <c r="Y6461" s="18"/>
    </row>
    <row r="6462" spans="22:25">
      <c r="V6462" s="18">
        <v>32025</v>
      </c>
      <c r="W6462">
        <v>662.89</v>
      </c>
      <c r="Y6462" s="18"/>
    </row>
    <row r="6463" spans="22:25">
      <c r="V6463" s="18">
        <v>32026</v>
      </c>
      <c r="W6463">
        <v>662.89</v>
      </c>
      <c r="Y6463" s="18"/>
    </row>
    <row r="6464" spans="22:25">
      <c r="V6464" s="18">
        <v>32027</v>
      </c>
      <c r="W6464">
        <v>662.89</v>
      </c>
      <c r="Y6464" s="18"/>
    </row>
    <row r="6465" spans="22:25">
      <c r="V6465" s="18">
        <v>32028</v>
      </c>
      <c r="W6465">
        <v>662.89</v>
      </c>
      <c r="Y6465" s="18"/>
    </row>
    <row r="6466" spans="22:25">
      <c r="V6466" s="18">
        <v>32029</v>
      </c>
      <c r="W6466">
        <v>662.89</v>
      </c>
      <c r="Y6466" s="18"/>
    </row>
    <row r="6467" spans="22:25">
      <c r="V6467" s="18">
        <v>32030</v>
      </c>
      <c r="W6467">
        <v>662.89</v>
      </c>
      <c r="Y6467" s="18"/>
    </row>
    <row r="6468" spans="22:25">
      <c r="V6468" s="18">
        <v>32031</v>
      </c>
      <c r="W6468">
        <v>662.89</v>
      </c>
      <c r="Y6468" s="18"/>
    </row>
    <row r="6469" spans="22:25">
      <c r="V6469" s="18">
        <v>32032</v>
      </c>
      <c r="W6469">
        <v>662.89</v>
      </c>
      <c r="Y6469" s="18"/>
    </row>
    <row r="6470" spans="22:25">
      <c r="V6470" s="18">
        <v>32033</v>
      </c>
      <c r="W6470">
        <v>662.89</v>
      </c>
      <c r="Y6470" s="18"/>
    </row>
    <row r="6471" spans="22:25">
      <c r="V6471" s="18">
        <v>32034</v>
      </c>
      <c r="W6471">
        <v>662.89</v>
      </c>
      <c r="Y6471" s="18"/>
    </row>
    <row r="6472" spans="22:25">
      <c r="V6472" s="18">
        <v>32035</v>
      </c>
      <c r="W6472">
        <v>662.89</v>
      </c>
      <c r="Y6472" s="18"/>
    </row>
    <row r="6473" spans="22:25">
      <c r="V6473" s="18">
        <v>32036</v>
      </c>
      <c r="W6473">
        <v>662.89</v>
      </c>
      <c r="Y6473" s="18"/>
    </row>
    <row r="6474" spans="22:25">
      <c r="V6474" s="18">
        <v>32037</v>
      </c>
      <c r="W6474">
        <v>662.89</v>
      </c>
      <c r="Y6474" s="18"/>
    </row>
    <row r="6475" spans="22:25">
      <c r="V6475" s="18">
        <v>32038</v>
      </c>
      <c r="W6475">
        <v>662.89</v>
      </c>
      <c r="Y6475" s="18"/>
    </row>
    <row r="6476" spans="22:25">
      <c r="V6476" s="18">
        <v>32039</v>
      </c>
      <c r="W6476">
        <v>662.89</v>
      </c>
      <c r="Y6476" s="18"/>
    </row>
    <row r="6477" spans="22:25">
      <c r="V6477" s="18">
        <v>32040</v>
      </c>
      <c r="W6477">
        <v>662.89</v>
      </c>
      <c r="Y6477" s="18"/>
    </row>
    <row r="6478" spans="22:25">
      <c r="V6478" s="18">
        <v>32041</v>
      </c>
      <c r="W6478">
        <v>662.89</v>
      </c>
      <c r="Y6478" s="18"/>
    </row>
    <row r="6479" spans="22:25">
      <c r="V6479" s="18">
        <v>32042</v>
      </c>
      <c r="W6479">
        <v>662.89</v>
      </c>
      <c r="Y6479" s="18"/>
    </row>
    <row r="6480" spans="22:25">
      <c r="V6480" s="18">
        <v>32043</v>
      </c>
      <c r="W6480">
        <v>662.89</v>
      </c>
      <c r="Y6480" s="18"/>
    </row>
    <row r="6481" spans="22:25">
      <c r="V6481" s="18">
        <v>32044</v>
      </c>
      <c r="W6481">
        <v>662.89</v>
      </c>
      <c r="Y6481" s="18"/>
    </row>
    <row r="6482" spans="22:25">
      <c r="V6482" s="18">
        <v>32045</v>
      </c>
      <c r="W6482">
        <v>662.89</v>
      </c>
      <c r="Y6482" s="18"/>
    </row>
    <row r="6483" spans="22:25">
      <c r="V6483" s="18">
        <v>32046</v>
      </c>
      <c r="W6483">
        <v>662.89</v>
      </c>
      <c r="Y6483" s="18"/>
    </row>
    <row r="6484" spans="22:25">
      <c r="V6484" s="18">
        <v>32047</v>
      </c>
      <c r="W6484">
        <v>662.89</v>
      </c>
      <c r="Y6484" s="18"/>
    </row>
    <row r="6485" spans="22:25">
      <c r="V6485" s="18">
        <v>32048</v>
      </c>
      <c r="W6485">
        <v>662.89</v>
      </c>
      <c r="Y6485" s="18"/>
    </row>
    <row r="6486" spans="22:25">
      <c r="V6486" s="18">
        <v>32049</v>
      </c>
      <c r="W6486">
        <v>662.89</v>
      </c>
      <c r="Y6486" s="18"/>
    </row>
    <row r="6487" spans="22:25">
      <c r="V6487" s="18">
        <v>32050</v>
      </c>
      <c r="W6487">
        <v>648.76</v>
      </c>
      <c r="Y6487" s="18"/>
    </row>
    <row r="6488" spans="22:25">
      <c r="V6488" s="18">
        <v>32051</v>
      </c>
      <c r="W6488">
        <v>648.76</v>
      </c>
      <c r="Y6488" s="18"/>
    </row>
    <row r="6489" spans="22:25">
      <c r="V6489" s="18">
        <v>32052</v>
      </c>
      <c r="W6489">
        <v>648.76</v>
      </c>
      <c r="Y6489" s="18"/>
    </row>
    <row r="6490" spans="22:25">
      <c r="V6490" s="18">
        <v>32053</v>
      </c>
      <c r="W6490">
        <v>648.76</v>
      </c>
      <c r="Y6490" s="18"/>
    </row>
    <row r="6491" spans="22:25">
      <c r="V6491" s="18">
        <v>32054</v>
      </c>
      <c r="W6491">
        <v>648.76</v>
      </c>
      <c r="Y6491" s="18"/>
    </row>
    <row r="6492" spans="22:25">
      <c r="V6492" s="18">
        <v>32055</v>
      </c>
      <c r="W6492">
        <v>648.76</v>
      </c>
      <c r="Y6492" s="18"/>
    </row>
    <row r="6493" spans="22:25">
      <c r="V6493" s="18">
        <v>32056</v>
      </c>
      <c r="W6493">
        <v>648.76</v>
      </c>
      <c r="Y6493" s="18"/>
    </row>
    <row r="6494" spans="22:25">
      <c r="V6494" s="18">
        <v>32057</v>
      </c>
      <c r="W6494">
        <v>648.76</v>
      </c>
      <c r="Y6494" s="18"/>
    </row>
    <row r="6495" spans="22:25">
      <c r="V6495" s="18">
        <v>32058</v>
      </c>
      <c r="W6495">
        <v>648.76</v>
      </c>
      <c r="Y6495" s="18"/>
    </row>
    <row r="6496" spans="22:25">
      <c r="V6496" s="18">
        <v>32059</v>
      </c>
      <c r="W6496">
        <v>648.76</v>
      </c>
      <c r="Y6496" s="18"/>
    </row>
    <row r="6497" spans="22:25">
      <c r="V6497" s="18">
        <v>32060</v>
      </c>
      <c r="W6497">
        <v>648.76</v>
      </c>
      <c r="Y6497" s="18"/>
    </row>
    <row r="6498" spans="22:25">
      <c r="V6498" s="18">
        <v>32061</v>
      </c>
      <c r="W6498">
        <v>648.76</v>
      </c>
      <c r="Y6498" s="18"/>
    </row>
    <row r="6499" spans="22:25">
      <c r="V6499" s="18">
        <v>32062</v>
      </c>
      <c r="W6499">
        <v>648.76</v>
      </c>
      <c r="Y6499" s="18"/>
    </row>
    <row r="6500" spans="22:25">
      <c r="V6500" s="18">
        <v>32063</v>
      </c>
      <c r="W6500">
        <v>648.76</v>
      </c>
      <c r="Y6500" s="18"/>
    </row>
    <row r="6501" spans="22:25">
      <c r="V6501" s="18">
        <v>32064</v>
      </c>
      <c r="W6501">
        <v>648.76</v>
      </c>
      <c r="Y6501" s="18"/>
    </row>
    <row r="6502" spans="22:25">
      <c r="V6502" s="18">
        <v>32065</v>
      </c>
      <c r="W6502">
        <v>648.76</v>
      </c>
      <c r="Y6502" s="18"/>
    </row>
    <row r="6503" spans="22:25">
      <c r="V6503" s="18">
        <v>32066</v>
      </c>
      <c r="W6503">
        <v>648.76</v>
      </c>
      <c r="Y6503" s="18"/>
    </row>
    <row r="6504" spans="22:25">
      <c r="V6504" s="18">
        <v>32067</v>
      </c>
      <c r="W6504">
        <v>648.76</v>
      </c>
      <c r="Y6504" s="18"/>
    </row>
    <row r="6505" spans="22:25">
      <c r="V6505" s="18">
        <v>32068</v>
      </c>
      <c r="W6505">
        <v>648.76</v>
      </c>
      <c r="Y6505" s="18"/>
    </row>
    <row r="6506" spans="22:25">
      <c r="V6506" s="18">
        <v>32069</v>
      </c>
      <c r="W6506">
        <v>648.76</v>
      </c>
      <c r="Y6506" s="18"/>
    </row>
    <row r="6507" spans="22:25">
      <c r="V6507" s="18">
        <v>32070</v>
      </c>
      <c r="W6507">
        <v>648.76</v>
      </c>
      <c r="Y6507" s="18"/>
    </row>
    <row r="6508" spans="22:25">
      <c r="V6508" s="18">
        <v>32071</v>
      </c>
      <c r="W6508">
        <v>648.76</v>
      </c>
      <c r="Y6508" s="18"/>
    </row>
    <row r="6509" spans="22:25">
      <c r="V6509" s="18">
        <v>32072</v>
      </c>
      <c r="W6509">
        <v>648.76</v>
      </c>
      <c r="Y6509" s="18"/>
    </row>
    <row r="6510" spans="22:25">
      <c r="V6510" s="18">
        <v>32073</v>
      </c>
      <c r="W6510">
        <v>648.76</v>
      </c>
      <c r="Y6510" s="18"/>
    </row>
    <row r="6511" spans="22:25">
      <c r="V6511" s="18">
        <v>32074</v>
      </c>
      <c r="W6511">
        <v>648.76</v>
      </c>
      <c r="Y6511" s="18"/>
    </row>
    <row r="6512" spans="22:25">
      <c r="V6512" s="18">
        <v>32075</v>
      </c>
      <c r="W6512">
        <v>648.76</v>
      </c>
      <c r="Y6512" s="18"/>
    </row>
    <row r="6513" spans="22:25">
      <c r="V6513" s="18">
        <v>32076</v>
      </c>
      <c r="W6513">
        <v>648.76</v>
      </c>
      <c r="Y6513" s="18"/>
    </row>
    <row r="6514" spans="22:25">
      <c r="V6514" s="18">
        <v>32077</v>
      </c>
      <c r="W6514">
        <v>648.76</v>
      </c>
      <c r="Y6514" s="18"/>
    </row>
    <row r="6515" spans="22:25">
      <c r="V6515" s="18">
        <v>32078</v>
      </c>
      <c r="W6515">
        <v>648.76</v>
      </c>
      <c r="Y6515" s="18"/>
    </row>
    <row r="6516" spans="22:25">
      <c r="V6516" s="18">
        <v>32079</v>
      </c>
      <c r="W6516">
        <v>648.76</v>
      </c>
      <c r="Y6516" s="18"/>
    </row>
    <row r="6517" spans="22:25">
      <c r="V6517" s="18">
        <v>32080</v>
      </c>
      <c r="W6517">
        <v>511.08</v>
      </c>
      <c r="Y6517" s="18"/>
    </row>
    <row r="6518" spans="22:25">
      <c r="V6518" s="18">
        <v>32081</v>
      </c>
      <c r="W6518">
        <v>511.08</v>
      </c>
      <c r="Y6518" s="18"/>
    </row>
    <row r="6519" spans="22:25">
      <c r="V6519" s="18">
        <v>32082</v>
      </c>
      <c r="W6519">
        <v>511.08</v>
      </c>
      <c r="Y6519" s="18"/>
    </row>
    <row r="6520" spans="22:25">
      <c r="V6520" s="18">
        <v>32083</v>
      </c>
      <c r="W6520">
        <v>511.08</v>
      </c>
      <c r="Y6520" s="18"/>
    </row>
    <row r="6521" spans="22:25">
      <c r="V6521" s="18">
        <v>32084</v>
      </c>
      <c r="W6521">
        <v>511.08</v>
      </c>
      <c r="Y6521" s="18"/>
    </row>
    <row r="6522" spans="22:25">
      <c r="V6522" s="18">
        <v>32085</v>
      </c>
      <c r="W6522">
        <v>511.08</v>
      </c>
      <c r="Y6522" s="18"/>
    </row>
    <row r="6523" spans="22:25">
      <c r="V6523" s="18">
        <v>32086</v>
      </c>
      <c r="W6523">
        <v>511.08</v>
      </c>
      <c r="Y6523" s="18"/>
    </row>
    <row r="6524" spans="22:25">
      <c r="V6524" s="18">
        <v>32087</v>
      </c>
      <c r="W6524">
        <v>511.08</v>
      </c>
      <c r="Y6524" s="18"/>
    </row>
    <row r="6525" spans="22:25">
      <c r="V6525" s="18">
        <v>32088</v>
      </c>
      <c r="W6525">
        <v>511.08</v>
      </c>
      <c r="Y6525" s="18"/>
    </row>
    <row r="6526" spans="22:25">
      <c r="V6526" s="18">
        <v>32089</v>
      </c>
      <c r="W6526">
        <v>511.08</v>
      </c>
      <c r="Y6526" s="18"/>
    </row>
    <row r="6527" spans="22:25">
      <c r="V6527" s="18">
        <v>32090</v>
      </c>
      <c r="W6527">
        <v>511.08</v>
      </c>
      <c r="Y6527" s="18"/>
    </row>
    <row r="6528" spans="22:25">
      <c r="V6528" s="18">
        <v>32091</v>
      </c>
      <c r="W6528">
        <v>511.08</v>
      </c>
      <c r="Y6528" s="18"/>
    </row>
    <row r="6529" spans="22:25">
      <c r="V6529" s="18">
        <v>32092</v>
      </c>
      <c r="W6529">
        <v>511.08</v>
      </c>
      <c r="Y6529" s="18"/>
    </row>
    <row r="6530" spans="22:25">
      <c r="V6530" s="18">
        <v>32093</v>
      </c>
      <c r="W6530">
        <v>511.08</v>
      </c>
      <c r="Y6530" s="18"/>
    </row>
    <row r="6531" spans="22:25">
      <c r="V6531" s="18">
        <v>32094</v>
      </c>
      <c r="W6531">
        <v>511.08</v>
      </c>
      <c r="Y6531" s="18"/>
    </row>
    <row r="6532" spans="22:25">
      <c r="V6532" s="18">
        <v>32095</v>
      </c>
      <c r="W6532">
        <v>511.08</v>
      </c>
      <c r="Y6532" s="18"/>
    </row>
    <row r="6533" spans="22:25">
      <c r="V6533" s="18">
        <v>32096</v>
      </c>
      <c r="W6533">
        <v>511.08</v>
      </c>
      <c r="Y6533" s="18"/>
    </row>
    <row r="6534" spans="22:25">
      <c r="V6534" s="18">
        <v>32097</v>
      </c>
      <c r="W6534">
        <v>511.08</v>
      </c>
      <c r="Y6534" s="18"/>
    </row>
    <row r="6535" spans="22:25">
      <c r="V6535" s="18">
        <v>32098</v>
      </c>
      <c r="W6535">
        <v>511.08</v>
      </c>
      <c r="Y6535" s="18"/>
    </row>
    <row r="6536" spans="22:25">
      <c r="V6536" s="18">
        <v>32099</v>
      </c>
      <c r="W6536">
        <v>511.08</v>
      </c>
      <c r="Y6536" s="18"/>
    </row>
    <row r="6537" spans="22:25">
      <c r="V6537" s="18">
        <v>32100</v>
      </c>
      <c r="W6537">
        <v>511.08</v>
      </c>
      <c r="Y6537" s="18"/>
    </row>
    <row r="6538" spans="22:25">
      <c r="V6538" s="18">
        <v>32101</v>
      </c>
      <c r="W6538">
        <v>511.08</v>
      </c>
      <c r="Y6538" s="18"/>
    </row>
    <row r="6539" spans="22:25">
      <c r="V6539" s="18">
        <v>32102</v>
      </c>
      <c r="W6539">
        <v>511.08</v>
      </c>
      <c r="Y6539" s="18"/>
    </row>
    <row r="6540" spans="22:25">
      <c r="V6540" s="18">
        <v>32103</v>
      </c>
      <c r="W6540">
        <v>511.08</v>
      </c>
      <c r="Y6540" s="18"/>
    </row>
    <row r="6541" spans="22:25">
      <c r="V6541" s="18">
        <v>32104</v>
      </c>
      <c r="W6541">
        <v>511.08</v>
      </c>
      <c r="Y6541" s="18"/>
    </row>
    <row r="6542" spans="22:25">
      <c r="V6542" s="18">
        <v>32105</v>
      </c>
      <c r="W6542">
        <v>511.08</v>
      </c>
      <c r="Y6542" s="18"/>
    </row>
    <row r="6543" spans="22:25">
      <c r="V6543" s="18">
        <v>32106</v>
      </c>
      <c r="W6543">
        <v>511.08</v>
      </c>
      <c r="Y6543" s="18"/>
    </row>
    <row r="6544" spans="22:25">
      <c r="V6544" s="18">
        <v>32107</v>
      </c>
      <c r="W6544">
        <v>511.08</v>
      </c>
      <c r="Y6544" s="18"/>
    </row>
    <row r="6545" spans="22:25">
      <c r="V6545" s="18">
        <v>32108</v>
      </c>
      <c r="W6545">
        <v>511.08</v>
      </c>
      <c r="Y6545" s="18"/>
    </row>
    <row r="6546" spans="22:25">
      <c r="V6546" s="18">
        <v>32109</v>
      </c>
      <c r="W6546">
        <v>511.08</v>
      </c>
      <c r="Y6546" s="18"/>
    </row>
    <row r="6547" spans="22:25">
      <c r="V6547" s="18">
        <v>32110</v>
      </c>
      <c r="W6547">
        <v>511.08</v>
      </c>
      <c r="Y6547" s="18"/>
    </row>
    <row r="6548" spans="22:25">
      <c r="V6548" s="18">
        <v>32111</v>
      </c>
      <c r="W6548">
        <v>467.88</v>
      </c>
      <c r="Y6548" s="18"/>
    </row>
    <row r="6549" spans="22:25">
      <c r="V6549" s="18">
        <v>32112</v>
      </c>
      <c r="W6549">
        <v>467.88</v>
      </c>
      <c r="Y6549" s="18"/>
    </row>
    <row r="6550" spans="22:25">
      <c r="V6550" s="18">
        <v>32113</v>
      </c>
      <c r="W6550">
        <v>467.88</v>
      </c>
      <c r="Y6550" s="18"/>
    </row>
    <row r="6551" spans="22:25">
      <c r="V6551" s="18">
        <v>32114</v>
      </c>
      <c r="W6551">
        <v>467.88</v>
      </c>
      <c r="Y6551" s="18"/>
    </row>
    <row r="6552" spans="22:25">
      <c r="V6552" s="18">
        <v>32115</v>
      </c>
      <c r="W6552">
        <v>467.88</v>
      </c>
      <c r="Y6552" s="18"/>
    </row>
    <row r="6553" spans="22:25">
      <c r="V6553" s="18">
        <v>32116</v>
      </c>
      <c r="W6553">
        <v>467.88</v>
      </c>
      <c r="Y6553" s="18"/>
    </row>
    <row r="6554" spans="22:25">
      <c r="V6554" s="18">
        <v>32117</v>
      </c>
      <c r="W6554">
        <v>467.88</v>
      </c>
      <c r="Y6554" s="18"/>
    </row>
    <row r="6555" spans="22:25">
      <c r="V6555" s="18">
        <v>32118</v>
      </c>
      <c r="W6555">
        <v>467.88</v>
      </c>
      <c r="Y6555" s="18"/>
    </row>
    <row r="6556" spans="22:25">
      <c r="V6556" s="18">
        <v>32119</v>
      </c>
      <c r="W6556">
        <v>467.88</v>
      </c>
      <c r="Y6556" s="18"/>
    </row>
    <row r="6557" spans="22:25">
      <c r="V6557" s="18">
        <v>32120</v>
      </c>
      <c r="W6557">
        <v>467.88</v>
      </c>
      <c r="Y6557" s="18"/>
    </row>
    <row r="6558" spans="22:25">
      <c r="V6558" s="18">
        <v>32121</v>
      </c>
      <c r="W6558">
        <v>467.88</v>
      </c>
      <c r="Y6558" s="18"/>
    </row>
    <row r="6559" spans="22:25">
      <c r="V6559" s="18">
        <v>32122</v>
      </c>
      <c r="W6559">
        <v>467.88</v>
      </c>
      <c r="Y6559" s="18"/>
    </row>
    <row r="6560" spans="22:25">
      <c r="V6560" s="18">
        <v>32123</v>
      </c>
      <c r="W6560">
        <v>467.88</v>
      </c>
      <c r="Y6560" s="18"/>
    </row>
    <row r="6561" spans="22:25">
      <c r="V6561" s="18">
        <v>32124</v>
      </c>
      <c r="W6561">
        <v>467.88</v>
      </c>
      <c r="Y6561" s="18"/>
    </row>
    <row r="6562" spans="22:25">
      <c r="V6562" s="18">
        <v>32125</v>
      </c>
      <c r="W6562">
        <v>467.88</v>
      </c>
      <c r="Y6562" s="18"/>
    </row>
    <row r="6563" spans="22:25">
      <c r="V6563" s="18">
        <v>32126</v>
      </c>
      <c r="W6563">
        <v>467.88</v>
      </c>
      <c r="Y6563" s="18"/>
    </row>
    <row r="6564" spans="22:25">
      <c r="V6564" s="18">
        <v>32127</v>
      </c>
      <c r="W6564">
        <v>467.88</v>
      </c>
      <c r="Y6564" s="18"/>
    </row>
    <row r="6565" spans="22:25">
      <c r="V6565" s="18">
        <v>32128</v>
      </c>
      <c r="W6565">
        <v>467.88</v>
      </c>
      <c r="Y6565" s="18"/>
    </row>
    <row r="6566" spans="22:25">
      <c r="V6566" s="18">
        <v>32129</v>
      </c>
      <c r="W6566">
        <v>467.88</v>
      </c>
      <c r="Y6566" s="18"/>
    </row>
    <row r="6567" spans="22:25">
      <c r="V6567" s="18">
        <v>32130</v>
      </c>
      <c r="W6567">
        <v>467.88</v>
      </c>
      <c r="Y6567" s="18"/>
    </row>
    <row r="6568" spans="22:25">
      <c r="V6568" s="18">
        <v>32131</v>
      </c>
      <c r="W6568">
        <v>467.88</v>
      </c>
      <c r="Y6568" s="18"/>
    </row>
    <row r="6569" spans="22:25">
      <c r="V6569" s="18">
        <v>32132</v>
      </c>
      <c r="W6569">
        <v>467.88</v>
      </c>
      <c r="Y6569" s="18"/>
    </row>
    <row r="6570" spans="22:25">
      <c r="V6570" s="18">
        <v>32133</v>
      </c>
      <c r="W6570">
        <v>467.88</v>
      </c>
      <c r="Y6570" s="18"/>
    </row>
    <row r="6571" spans="22:25">
      <c r="V6571" s="18">
        <v>32134</v>
      </c>
      <c r="W6571">
        <v>467.88</v>
      </c>
      <c r="Y6571" s="18"/>
    </row>
    <row r="6572" spans="22:25">
      <c r="V6572" s="18">
        <v>32135</v>
      </c>
      <c r="W6572">
        <v>467.88</v>
      </c>
      <c r="Y6572" s="18"/>
    </row>
    <row r="6573" spans="22:25">
      <c r="V6573" s="18">
        <v>32136</v>
      </c>
      <c r="W6573">
        <v>467.88</v>
      </c>
      <c r="Y6573" s="18"/>
    </row>
    <row r="6574" spans="22:25">
      <c r="V6574" s="18">
        <v>32137</v>
      </c>
      <c r="W6574">
        <v>467.88</v>
      </c>
      <c r="Y6574" s="18"/>
    </row>
    <row r="6575" spans="22:25">
      <c r="V6575" s="18">
        <v>32138</v>
      </c>
      <c r="W6575">
        <v>467.88</v>
      </c>
      <c r="Y6575" s="18"/>
    </row>
    <row r="6576" spans="22:25">
      <c r="V6576" s="18">
        <v>32139</v>
      </c>
      <c r="W6576">
        <v>467.88</v>
      </c>
      <c r="Y6576" s="18"/>
    </row>
    <row r="6577" spans="22:25">
      <c r="V6577" s="18">
        <v>32140</v>
      </c>
      <c r="W6577">
        <v>467.88</v>
      </c>
      <c r="Y6577" s="18"/>
    </row>
    <row r="6578" spans="22:25">
      <c r="V6578" s="18">
        <v>32141</v>
      </c>
      <c r="W6578">
        <v>467.88</v>
      </c>
      <c r="Y6578" s="18"/>
    </row>
    <row r="6579" spans="22:25">
      <c r="V6579" s="18">
        <v>32142</v>
      </c>
      <c r="W6579">
        <v>500.82</v>
      </c>
      <c r="Y6579" s="18"/>
    </row>
    <row r="6580" spans="22:25">
      <c r="V6580" s="18">
        <v>32143</v>
      </c>
      <c r="W6580">
        <v>500.82</v>
      </c>
      <c r="Y6580" s="18"/>
    </row>
    <row r="6581" spans="22:25">
      <c r="V6581" s="18">
        <v>32144</v>
      </c>
      <c r="W6581">
        <v>500.82</v>
      </c>
      <c r="Y6581" s="18"/>
    </row>
    <row r="6582" spans="22:25">
      <c r="V6582" s="18">
        <v>32145</v>
      </c>
      <c r="W6582">
        <v>500.82</v>
      </c>
      <c r="Y6582" s="18"/>
    </row>
    <row r="6583" spans="22:25">
      <c r="V6583" s="18">
        <v>32146</v>
      </c>
      <c r="W6583">
        <v>500.82</v>
      </c>
      <c r="Y6583" s="18"/>
    </row>
    <row r="6584" spans="22:25">
      <c r="V6584" s="18">
        <v>32147</v>
      </c>
      <c r="W6584">
        <v>500.82</v>
      </c>
      <c r="Y6584" s="18"/>
    </row>
    <row r="6585" spans="22:25">
      <c r="V6585" s="18">
        <v>32148</v>
      </c>
      <c r="W6585">
        <v>500.82</v>
      </c>
      <c r="Y6585" s="18"/>
    </row>
    <row r="6586" spans="22:25">
      <c r="V6586" s="18">
        <v>32149</v>
      </c>
      <c r="W6586">
        <v>500.82</v>
      </c>
      <c r="Y6586" s="18"/>
    </row>
    <row r="6587" spans="22:25">
      <c r="V6587" s="18">
        <v>32150</v>
      </c>
      <c r="W6587">
        <v>500.82</v>
      </c>
      <c r="Y6587" s="18"/>
    </row>
    <row r="6588" spans="22:25">
      <c r="V6588" s="18">
        <v>32151</v>
      </c>
      <c r="W6588">
        <v>500.82</v>
      </c>
      <c r="Y6588" s="18"/>
    </row>
    <row r="6589" spans="22:25">
      <c r="V6589" s="18">
        <v>32152</v>
      </c>
      <c r="W6589">
        <v>500.82</v>
      </c>
      <c r="Y6589" s="18"/>
    </row>
    <row r="6590" spans="22:25">
      <c r="V6590" s="18">
        <v>32153</v>
      </c>
      <c r="W6590">
        <v>500.82</v>
      </c>
      <c r="Y6590" s="18"/>
    </row>
    <row r="6591" spans="22:25">
      <c r="V6591" s="18">
        <v>32154</v>
      </c>
      <c r="W6591">
        <v>500.82</v>
      </c>
      <c r="Y6591" s="18"/>
    </row>
    <row r="6592" spans="22:25">
      <c r="V6592" s="18">
        <v>32155</v>
      </c>
      <c r="W6592">
        <v>500.82</v>
      </c>
      <c r="Y6592" s="18"/>
    </row>
    <row r="6593" spans="22:25">
      <c r="V6593" s="18">
        <v>32156</v>
      </c>
      <c r="W6593">
        <v>500.82</v>
      </c>
      <c r="Y6593" s="18"/>
    </row>
    <row r="6594" spans="22:25">
      <c r="V6594" s="18">
        <v>32157</v>
      </c>
      <c r="W6594">
        <v>500.82</v>
      </c>
      <c r="Y6594" s="18"/>
    </row>
    <row r="6595" spans="22:25">
      <c r="V6595" s="18">
        <v>32158</v>
      </c>
      <c r="W6595">
        <v>500.82</v>
      </c>
      <c r="Y6595" s="18"/>
    </row>
    <row r="6596" spans="22:25">
      <c r="V6596" s="18">
        <v>32159</v>
      </c>
      <c r="W6596">
        <v>500.82</v>
      </c>
      <c r="Y6596" s="18"/>
    </row>
    <row r="6597" spans="22:25">
      <c r="V6597" s="18">
        <v>32160</v>
      </c>
      <c r="W6597">
        <v>500.82</v>
      </c>
      <c r="Y6597" s="18"/>
    </row>
    <row r="6598" spans="22:25">
      <c r="V6598" s="18">
        <v>32161</v>
      </c>
      <c r="W6598">
        <v>500.82</v>
      </c>
      <c r="Y6598" s="18"/>
    </row>
    <row r="6599" spans="22:25">
      <c r="V6599" s="18">
        <v>32162</v>
      </c>
      <c r="W6599">
        <v>500.82</v>
      </c>
      <c r="Y6599" s="18"/>
    </row>
    <row r="6600" spans="22:25">
      <c r="V6600" s="18">
        <v>32163</v>
      </c>
      <c r="W6600">
        <v>500.82</v>
      </c>
      <c r="Y6600" s="18"/>
    </row>
    <row r="6601" spans="22:25">
      <c r="V6601" s="18">
        <v>32164</v>
      </c>
      <c r="W6601">
        <v>500.82</v>
      </c>
      <c r="Y6601" s="18"/>
    </row>
    <row r="6602" spans="22:25">
      <c r="V6602" s="18">
        <v>32165</v>
      </c>
      <c r="W6602">
        <v>500.82</v>
      </c>
      <c r="Y6602" s="18"/>
    </row>
    <row r="6603" spans="22:25">
      <c r="V6603" s="18">
        <v>32166</v>
      </c>
      <c r="W6603">
        <v>500.82</v>
      </c>
      <c r="Y6603" s="18"/>
    </row>
    <row r="6604" spans="22:25">
      <c r="V6604" s="18">
        <v>32167</v>
      </c>
      <c r="W6604">
        <v>500.82</v>
      </c>
      <c r="Y6604" s="18"/>
    </row>
    <row r="6605" spans="22:25">
      <c r="V6605" s="18">
        <v>32168</v>
      </c>
      <c r="W6605">
        <v>500.82</v>
      </c>
      <c r="Y6605" s="18"/>
    </row>
    <row r="6606" spans="22:25">
      <c r="V6606" s="18">
        <v>32169</v>
      </c>
      <c r="W6606">
        <v>500.82</v>
      </c>
      <c r="Y6606" s="18"/>
    </row>
    <row r="6607" spans="22:25">
      <c r="V6607" s="18">
        <v>32170</v>
      </c>
      <c r="W6607">
        <v>500.82</v>
      </c>
      <c r="Y6607" s="18"/>
    </row>
    <row r="6608" spans="22:25">
      <c r="V6608" s="18">
        <v>32171</v>
      </c>
      <c r="W6608">
        <v>522.27</v>
      </c>
      <c r="Y6608" s="18"/>
    </row>
    <row r="6609" spans="22:25">
      <c r="V6609" s="18">
        <v>32172</v>
      </c>
      <c r="W6609">
        <v>522.27</v>
      </c>
      <c r="Y6609" s="18"/>
    </row>
    <row r="6610" spans="22:25">
      <c r="V6610" s="18">
        <v>32173</v>
      </c>
      <c r="W6610">
        <v>522.27</v>
      </c>
      <c r="Y6610" s="18"/>
    </row>
    <row r="6611" spans="22:25">
      <c r="V6611" s="18">
        <v>32174</v>
      </c>
      <c r="W6611">
        <v>522.27</v>
      </c>
      <c r="Y6611" s="18"/>
    </row>
    <row r="6612" spans="22:25">
      <c r="V6612" s="18">
        <v>32175</v>
      </c>
      <c r="W6612">
        <v>522.27</v>
      </c>
      <c r="Y6612" s="18"/>
    </row>
    <row r="6613" spans="22:25">
      <c r="V6613" s="18">
        <v>32176</v>
      </c>
      <c r="W6613">
        <v>522.27</v>
      </c>
      <c r="Y6613" s="18"/>
    </row>
    <row r="6614" spans="22:25">
      <c r="V6614" s="18">
        <v>32177</v>
      </c>
      <c r="W6614">
        <v>522.27</v>
      </c>
      <c r="Y6614" s="18"/>
    </row>
    <row r="6615" spans="22:25">
      <c r="V6615" s="18">
        <v>32178</v>
      </c>
      <c r="W6615">
        <v>522.27</v>
      </c>
      <c r="Y6615" s="18"/>
    </row>
    <row r="6616" spans="22:25">
      <c r="V6616" s="18">
        <v>32179</v>
      </c>
      <c r="W6616">
        <v>522.27</v>
      </c>
      <c r="Y6616" s="18"/>
    </row>
    <row r="6617" spans="22:25">
      <c r="V6617" s="18">
        <v>32180</v>
      </c>
      <c r="W6617">
        <v>522.27</v>
      </c>
      <c r="Y6617" s="18"/>
    </row>
    <row r="6618" spans="22:25">
      <c r="V6618" s="18">
        <v>32181</v>
      </c>
      <c r="W6618">
        <v>522.27</v>
      </c>
      <c r="Y6618" s="18"/>
    </row>
    <row r="6619" spans="22:25">
      <c r="V6619" s="18">
        <v>32182</v>
      </c>
      <c r="W6619">
        <v>522.27</v>
      </c>
      <c r="Y6619" s="18"/>
    </row>
    <row r="6620" spans="22:25">
      <c r="V6620" s="18">
        <v>32183</v>
      </c>
      <c r="W6620">
        <v>522.27</v>
      </c>
      <c r="Y6620" s="18"/>
    </row>
    <row r="6621" spans="22:25">
      <c r="V6621" s="18">
        <v>32184</v>
      </c>
      <c r="W6621">
        <v>522.27</v>
      </c>
      <c r="Y6621" s="18"/>
    </row>
    <row r="6622" spans="22:25">
      <c r="V6622" s="18">
        <v>32185</v>
      </c>
      <c r="W6622">
        <v>522.27</v>
      </c>
      <c r="Y6622" s="18"/>
    </row>
    <row r="6623" spans="22:25">
      <c r="V6623" s="18">
        <v>32186</v>
      </c>
      <c r="W6623">
        <v>522.27</v>
      </c>
      <c r="Y6623" s="18"/>
    </row>
    <row r="6624" spans="22:25">
      <c r="V6624" s="18">
        <v>32187</v>
      </c>
      <c r="W6624">
        <v>522.27</v>
      </c>
      <c r="Y6624" s="18"/>
    </row>
    <row r="6625" spans="22:25">
      <c r="V6625" s="18">
        <v>32188</v>
      </c>
      <c r="W6625">
        <v>522.27</v>
      </c>
      <c r="Y6625" s="18"/>
    </row>
    <row r="6626" spans="22:25">
      <c r="V6626" s="18">
        <v>32189</v>
      </c>
      <c r="W6626">
        <v>522.27</v>
      </c>
      <c r="Y6626" s="18"/>
    </row>
    <row r="6627" spans="22:25">
      <c r="V6627" s="18">
        <v>32190</v>
      </c>
      <c r="W6627">
        <v>522.27</v>
      </c>
      <c r="Y6627" s="18"/>
    </row>
    <row r="6628" spans="22:25">
      <c r="V6628" s="18">
        <v>32191</v>
      </c>
      <c r="W6628">
        <v>522.27</v>
      </c>
      <c r="Y6628" s="18"/>
    </row>
    <row r="6629" spans="22:25">
      <c r="V6629" s="18">
        <v>32192</v>
      </c>
      <c r="W6629">
        <v>522.27</v>
      </c>
      <c r="Y6629" s="18"/>
    </row>
    <row r="6630" spans="22:25">
      <c r="V6630" s="18">
        <v>32193</v>
      </c>
      <c r="W6630">
        <v>522.27</v>
      </c>
      <c r="Y6630" s="18"/>
    </row>
    <row r="6631" spans="22:25">
      <c r="V6631" s="18">
        <v>32194</v>
      </c>
      <c r="W6631">
        <v>522.27</v>
      </c>
      <c r="Y6631" s="18"/>
    </row>
    <row r="6632" spans="22:25">
      <c r="V6632" s="18">
        <v>32195</v>
      </c>
      <c r="W6632">
        <v>522.27</v>
      </c>
      <c r="Y6632" s="18"/>
    </row>
    <row r="6633" spans="22:25">
      <c r="V6633" s="18">
        <v>32196</v>
      </c>
      <c r="W6633">
        <v>522.27</v>
      </c>
      <c r="Y6633" s="18"/>
    </row>
    <row r="6634" spans="22:25">
      <c r="V6634" s="18">
        <v>32197</v>
      </c>
      <c r="W6634">
        <v>522.27</v>
      </c>
      <c r="Y6634" s="18"/>
    </row>
    <row r="6635" spans="22:25">
      <c r="V6635" s="18">
        <v>32198</v>
      </c>
      <c r="W6635">
        <v>522.27</v>
      </c>
      <c r="Y6635" s="18"/>
    </row>
    <row r="6636" spans="22:25">
      <c r="V6636" s="18">
        <v>32199</v>
      </c>
      <c r="W6636">
        <v>522.27</v>
      </c>
      <c r="Y6636" s="18"/>
    </row>
    <row r="6637" spans="22:25">
      <c r="V6637" s="18">
        <v>32200</v>
      </c>
      <c r="W6637">
        <v>522.27</v>
      </c>
      <c r="Y6637" s="18"/>
    </row>
    <row r="6638" spans="22:25">
      <c r="V6638" s="18">
        <v>32201</v>
      </c>
      <c r="W6638">
        <v>522.27</v>
      </c>
      <c r="Y6638" s="18"/>
    </row>
    <row r="6639" spans="22:25">
      <c r="V6639" s="18">
        <v>32202</v>
      </c>
      <c r="W6639">
        <v>544.14</v>
      </c>
      <c r="Y6639" s="18"/>
    </row>
    <row r="6640" spans="22:25">
      <c r="V6640" s="18">
        <v>32203</v>
      </c>
      <c r="W6640">
        <v>544.14</v>
      </c>
      <c r="Y6640" s="18"/>
    </row>
    <row r="6641" spans="22:25">
      <c r="V6641" s="18">
        <v>32204</v>
      </c>
      <c r="W6641">
        <v>544.14</v>
      </c>
      <c r="Y6641" s="18"/>
    </row>
    <row r="6642" spans="22:25">
      <c r="V6642" s="18">
        <v>32205</v>
      </c>
      <c r="W6642">
        <v>544.14</v>
      </c>
      <c r="Y6642" s="18"/>
    </row>
    <row r="6643" spans="22:25">
      <c r="V6643" s="18">
        <v>32206</v>
      </c>
      <c r="W6643">
        <v>544.14</v>
      </c>
      <c r="Y6643" s="18"/>
    </row>
    <row r="6644" spans="22:25">
      <c r="V6644" s="18">
        <v>32207</v>
      </c>
      <c r="W6644">
        <v>544.14</v>
      </c>
      <c r="Y6644" s="18"/>
    </row>
    <row r="6645" spans="22:25">
      <c r="V6645" s="18">
        <v>32208</v>
      </c>
      <c r="W6645">
        <v>544.14</v>
      </c>
      <c r="Y6645" s="18"/>
    </row>
    <row r="6646" spans="22:25">
      <c r="V6646" s="18">
        <v>32209</v>
      </c>
      <c r="W6646">
        <v>544.14</v>
      </c>
      <c r="Y6646" s="18"/>
    </row>
    <row r="6647" spans="22:25">
      <c r="V6647" s="18">
        <v>32210</v>
      </c>
      <c r="W6647">
        <v>544.14</v>
      </c>
      <c r="Y6647" s="18"/>
    </row>
    <row r="6648" spans="22:25">
      <c r="V6648" s="18">
        <v>32211</v>
      </c>
      <c r="W6648">
        <v>544.14</v>
      </c>
      <c r="Y6648" s="18"/>
    </row>
    <row r="6649" spans="22:25">
      <c r="V6649" s="18">
        <v>32212</v>
      </c>
      <c r="W6649">
        <v>544.14</v>
      </c>
      <c r="Y6649" s="18"/>
    </row>
    <row r="6650" spans="22:25">
      <c r="V6650" s="18">
        <v>32213</v>
      </c>
      <c r="W6650">
        <v>544.14</v>
      </c>
      <c r="Y6650" s="18"/>
    </row>
    <row r="6651" spans="22:25">
      <c r="V6651" s="18">
        <v>32214</v>
      </c>
      <c r="W6651">
        <v>544.14</v>
      </c>
      <c r="Y6651" s="18"/>
    </row>
    <row r="6652" spans="22:25">
      <c r="V6652" s="18">
        <v>32215</v>
      </c>
      <c r="W6652">
        <v>544.14</v>
      </c>
      <c r="Y6652" s="18"/>
    </row>
    <row r="6653" spans="22:25">
      <c r="V6653" s="18">
        <v>32216</v>
      </c>
      <c r="W6653">
        <v>544.14</v>
      </c>
      <c r="Y6653" s="18"/>
    </row>
    <row r="6654" spans="22:25">
      <c r="V6654" s="18">
        <v>32217</v>
      </c>
      <c r="W6654">
        <v>544.14</v>
      </c>
      <c r="Y6654" s="18"/>
    </row>
    <row r="6655" spans="22:25">
      <c r="V6655" s="18">
        <v>32218</v>
      </c>
      <c r="W6655">
        <v>544.14</v>
      </c>
      <c r="Y6655" s="18"/>
    </row>
    <row r="6656" spans="22:25">
      <c r="V6656" s="18">
        <v>32219</v>
      </c>
      <c r="W6656">
        <v>544.14</v>
      </c>
      <c r="Y6656" s="18"/>
    </row>
    <row r="6657" spans="22:25">
      <c r="V6657" s="18">
        <v>32220</v>
      </c>
      <c r="W6657">
        <v>544.14</v>
      </c>
      <c r="Y6657" s="18"/>
    </row>
    <row r="6658" spans="22:25">
      <c r="V6658" s="18">
        <v>32221</v>
      </c>
      <c r="W6658">
        <v>544.14</v>
      </c>
      <c r="Y6658" s="18"/>
    </row>
    <row r="6659" spans="22:25">
      <c r="V6659" s="18">
        <v>32222</v>
      </c>
      <c r="W6659">
        <v>544.14</v>
      </c>
      <c r="Y6659" s="18"/>
    </row>
    <row r="6660" spans="22:25">
      <c r="V6660" s="18">
        <v>32223</v>
      </c>
      <c r="W6660">
        <v>544.14</v>
      </c>
      <c r="Y6660" s="18"/>
    </row>
    <row r="6661" spans="22:25">
      <c r="V6661" s="18">
        <v>32224</v>
      </c>
      <c r="W6661">
        <v>544.14</v>
      </c>
      <c r="Y6661" s="18"/>
    </row>
    <row r="6662" spans="22:25">
      <c r="V6662" s="18">
        <v>32225</v>
      </c>
      <c r="W6662">
        <v>544.14</v>
      </c>
      <c r="Y6662" s="18"/>
    </row>
    <row r="6663" spans="22:25">
      <c r="V6663" s="18">
        <v>32226</v>
      </c>
      <c r="W6663">
        <v>544.14</v>
      </c>
      <c r="Y6663" s="18"/>
    </row>
    <row r="6664" spans="22:25">
      <c r="V6664" s="18">
        <v>32227</v>
      </c>
      <c r="W6664">
        <v>544.14</v>
      </c>
      <c r="Y6664" s="18"/>
    </row>
    <row r="6665" spans="22:25">
      <c r="V6665" s="18">
        <v>32228</v>
      </c>
      <c r="W6665">
        <v>544.14</v>
      </c>
      <c r="Y6665" s="18"/>
    </row>
    <row r="6666" spans="22:25">
      <c r="V6666" s="18">
        <v>32229</v>
      </c>
      <c r="W6666">
        <v>544.14</v>
      </c>
      <c r="Y6666" s="18"/>
    </row>
    <row r="6667" spans="22:25">
      <c r="V6667" s="18">
        <v>32230</v>
      </c>
      <c r="W6667">
        <v>544.14</v>
      </c>
      <c r="Y6667" s="18"/>
    </row>
    <row r="6668" spans="22:25">
      <c r="V6668" s="18">
        <v>32231</v>
      </c>
      <c r="W6668">
        <v>544.14</v>
      </c>
      <c r="Y6668" s="18"/>
    </row>
    <row r="6669" spans="22:25">
      <c r="V6669" s="18">
        <v>32232</v>
      </c>
      <c r="W6669">
        <v>544.14</v>
      </c>
      <c r="Y6669" s="18"/>
    </row>
    <row r="6670" spans="22:25">
      <c r="V6670" s="18">
        <v>32233</v>
      </c>
      <c r="W6670">
        <v>525.92999999999995</v>
      </c>
      <c r="Y6670" s="18"/>
    </row>
    <row r="6671" spans="22:25">
      <c r="V6671" s="18">
        <v>32234</v>
      </c>
      <c r="W6671">
        <v>525.92999999999995</v>
      </c>
      <c r="Y6671" s="18"/>
    </row>
    <row r="6672" spans="22:25">
      <c r="V6672" s="18">
        <v>32235</v>
      </c>
      <c r="W6672">
        <v>525.92999999999995</v>
      </c>
      <c r="Y6672" s="18"/>
    </row>
    <row r="6673" spans="22:25">
      <c r="V6673" s="18">
        <v>32236</v>
      </c>
      <c r="W6673">
        <v>525.92999999999995</v>
      </c>
      <c r="Y6673" s="18"/>
    </row>
    <row r="6674" spans="22:25">
      <c r="V6674" s="18">
        <v>32237</v>
      </c>
      <c r="W6674">
        <v>525.92999999999995</v>
      </c>
      <c r="Y6674" s="18"/>
    </row>
    <row r="6675" spans="22:25">
      <c r="V6675" s="18">
        <v>32238</v>
      </c>
      <c r="W6675">
        <v>525.92999999999995</v>
      </c>
      <c r="Y6675" s="18"/>
    </row>
    <row r="6676" spans="22:25">
      <c r="V6676" s="18">
        <v>32239</v>
      </c>
      <c r="W6676">
        <v>525.92999999999995</v>
      </c>
      <c r="Y6676" s="18"/>
    </row>
    <row r="6677" spans="22:25">
      <c r="V6677" s="18">
        <v>32240</v>
      </c>
      <c r="W6677">
        <v>525.92999999999995</v>
      </c>
      <c r="Y6677" s="18"/>
    </row>
    <row r="6678" spans="22:25">
      <c r="V6678" s="18">
        <v>32241</v>
      </c>
      <c r="W6678">
        <v>525.92999999999995</v>
      </c>
      <c r="Y6678" s="18"/>
    </row>
    <row r="6679" spans="22:25">
      <c r="V6679" s="18">
        <v>32242</v>
      </c>
      <c r="W6679">
        <v>525.92999999999995</v>
      </c>
      <c r="Y6679" s="18"/>
    </row>
    <row r="6680" spans="22:25">
      <c r="V6680" s="18">
        <v>32243</v>
      </c>
      <c r="W6680">
        <v>525.92999999999995</v>
      </c>
      <c r="Y6680" s="18"/>
    </row>
    <row r="6681" spans="22:25">
      <c r="V6681" s="18">
        <v>32244</v>
      </c>
      <c r="W6681">
        <v>525.92999999999995</v>
      </c>
      <c r="Y6681" s="18"/>
    </row>
    <row r="6682" spans="22:25">
      <c r="V6682" s="18">
        <v>32245</v>
      </c>
      <c r="W6682">
        <v>525.92999999999995</v>
      </c>
      <c r="Y6682" s="18"/>
    </row>
    <row r="6683" spans="22:25">
      <c r="V6683" s="18">
        <v>32246</v>
      </c>
      <c r="W6683">
        <v>525.92999999999995</v>
      </c>
      <c r="Y6683" s="18"/>
    </row>
    <row r="6684" spans="22:25">
      <c r="V6684" s="18">
        <v>32247</v>
      </c>
      <c r="W6684">
        <v>525.92999999999995</v>
      </c>
      <c r="Y6684" s="18"/>
    </row>
    <row r="6685" spans="22:25">
      <c r="V6685" s="18">
        <v>32248</v>
      </c>
      <c r="W6685">
        <v>525.92999999999995</v>
      </c>
      <c r="Y6685" s="18"/>
    </row>
    <row r="6686" spans="22:25">
      <c r="V6686" s="18">
        <v>32249</v>
      </c>
      <c r="W6686">
        <v>525.92999999999995</v>
      </c>
      <c r="Y6686" s="18"/>
    </row>
    <row r="6687" spans="22:25">
      <c r="V6687" s="18">
        <v>32250</v>
      </c>
      <c r="W6687">
        <v>525.92999999999995</v>
      </c>
      <c r="Y6687" s="18"/>
    </row>
    <row r="6688" spans="22:25">
      <c r="V6688" s="18">
        <v>32251</v>
      </c>
      <c r="W6688">
        <v>525.92999999999995</v>
      </c>
      <c r="Y6688" s="18"/>
    </row>
    <row r="6689" spans="22:25">
      <c r="V6689" s="18">
        <v>32252</v>
      </c>
      <c r="W6689">
        <v>525.92999999999995</v>
      </c>
      <c r="Y6689" s="18"/>
    </row>
    <row r="6690" spans="22:25">
      <c r="V6690" s="18">
        <v>32253</v>
      </c>
      <c r="W6690">
        <v>525.92999999999995</v>
      </c>
      <c r="Y6690" s="18"/>
    </row>
    <row r="6691" spans="22:25">
      <c r="V6691" s="18">
        <v>32254</v>
      </c>
      <c r="W6691">
        <v>525.92999999999995</v>
      </c>
      <c r="Y6691" s="18"/>
    </row>
    <row r="6692" spans="22:25">
      <c r="V6692" s="18">
        <v>32255</v>
      </c>
      <c r="W6692">
        <v>525.92999999999995</v>
      </c>
      <c r="Y6692" s="18"/>
    </row>
    <row r="6693" spans="22:25">
      <c r="V6693" s="18">
        <v>32256</v>
      </c>
      <c r="W6693">
        <v>525.92999999999995</v>
      </c>
      <c r="Y6693" s="18"/>
    </row>
    <row r="6694" spans="22:25">
      <c r="V6694" s="18">
        <v>32257</v>
      </c>
      <c r="W6694">
        <v>525.92999999999995</v>
      </c>
      <c r="Y6694" s="18"/>
    </row>
    <row r="6695" spans="22:25">
      <c r="V6695" s="18">
        <v>32258</v>
      </c>
      <c r="W6695">
        <v>525.92999999999995</v>
      </c>
      <c r="Y6695" s="18"/>
    </row>
    <row r="6696" spans="22:25">
      <c r="V6696" s="18">
        <v>32259</v>
      </c>
      <c r="W6696">
        <v>525.92999999999995</v>
      </c>
      <c r="Y6696" s="18"/>
    </row>
    <row r="6697" spans="22:25">
      <c r="V6697" s="18">
        <v>32260</v>
      </c>
      <c r="W6697">
        <v>525.92999999999995</v>
      </c>
      <c r="Y6697" s="18"/>
    </row>
    <row r="6698" spans="22:25">
      <c r="V6698" s="18">
        <v>32261</v>
      </c>
      <c r="W6698">
        <v>525.92999999999995</v>
      </c>
      <c r="Y6698" s="18"/>
    </row>
    <row r="6699" spans="22:25">
      <c r="V6699" s="18">
        <v>32262</v>
      </c>
      <c r="W6699">
        <v>530.77</v>
      </c>
      <c r="Y6699" s="18"/>
    </row>
    <row r="6700" spans="22:25">
      <c r="V6700" s="18">
        <v>32263</v>
      </c>
      <c r="W6700">
        <v>530.77</v>
      </c>
      <c r="Y6700" s="18"/>
    </row>
    <row r="6701" spans="22:25">
      <c r="V6701" s="18">
        <v>32264</v>
      </c>
      <c r="W6701">
        <v>530.77</v>
      </c>
      <c r="Y6701" s="18"/>
    </row>
    <row r="6702" spans="22:25">
      <c r="V6702" s="18">
        <v>32265</v>
      </c>
      <c r="W6702">
        <v>530.77</v>
      </c>
      <c r="Y6702" s="18"/>
    </row>
    <row r="6703" spans="22:25">
      <c r="V6703" s="18">
        <v>32266</v>
      </c>
      <c r="W6703">
        <v>530.77</v>
      </c>
      <c r="Y6703" s="18"/>
    </row>
    <row r="6704" spans="22:25">
      <c r="V6704" s="18">
        <v>32267</v>
      </c>
      <c r="W6704">
        <v>530.77</v>
      </c>
      <c r="Y6704" s="18"/>
    </row>
    <row r="6705" spans="22:25">
      <c r="V6705" s="18">
        <v>32268</v>
      </c>
      <c r="W6705">
        <v>530.77</v>
      </c>
      <c r="Y6705" s="18"/>
    </row>
    <row r="6706" spans="22:25">
      <c r="V6706" s="18">
        <v>32269</v>
      </c>
      <c r="W6706">
        <v>530.77</v>
      </c>
      <c r="Y6706" s="18"/>
    </row>
    <row r="6707" spans="22:25">
      <c r="V6707" s="18">
        <v>32270</v>
      </c>
      <c r="W6707">
        <v>530.77</v>
      </c>
      <c r="Y6707" s="18"/>
    </row>
    <row r="6708" spans="22:25">
      <c r="V6708" s="18">
        <v>32271</v>
      </c>
      <c r="W6708">
        <v>530.77</v>
      </c>
      <c r="Y6708" s="18"/>
    </row>
    <row r="6709" spans="22:25">
      <c r="V6709" s="18">
        <v>32272</v>
      </c>
      <c r="W6709">
        <v>530.77</v>
      </c>
      <c r="Y6709" s="18"/>
    </row>
    <row r="6710" spans="22:25">
      <c r="V6710" s="18">
        <v>32273</v>
      </c>
      <c r="W6710">
        <v>530.77</v>
      </c>
      <c r="Y6710" s="18"/>
    </row>
    <row r="6711" spans="22:25">
      <c r="V6711" s="18">
        <v>32274</v>
      </c>
      <c r="W6711">
        <v>530.77</v>
      </c>
      <c r="Y6711" s="18"/>
    </row>
    <row r="6712" spans="22:25">
      <c r="V6712" s="18">
        <v>32275</v>
      </c>
      <c r="W6712">
        <v>530.77</v>
      </c>
      <c r="Y6712" s="18"/>
    </row>
    <row r="6713" spans="22:25">
      <c r="V6713" s="18">
        <v>32276</v>
      </c>
      <c r="W6713">
        <v>530.77</v>
      </c>
      <c r="Y6713" s="18"/>
    </row>
    <row r="6714" spans="22:25">
      <c r="V6714" s="18">
        <v>32277</v>
      </c>
      <c r="W6714">
        <v>530.77</v>
      </c>
      <c r="Y6714" s="18"/>
    </row>
    <row r="6715" spans="22:25">
      <c r="V6715" s="18">
        <v>32278</v>
      </c>
      <c r="W6715">
        <v>530.77</v>
      </c>
      <c r="Y6715" s="18"/>
    </row>
    <row r="6716" spans="22:25">
      <c r="V6716" s="18">
        <v>32279</v>
      </c>
      <c r="W6716">
        <v>530.77</v>
      </c>
      <c r="Y6716" s="18"/>
    </row>
    <row r="6717" spans="22:25">
      <c r="V6717" s="18">
        <v>32280</v>
      </c>
      <c r="W6717">
        <v>530.77</v>
      </c>
      <c r="Y6717" s="18"/>
    </row>
    <row r="6718" spans="22:25">
      <c r="V6718" s="18">
        <v>32281</v>
      </c>
      <c r="W6718">
        <v>530.77</v>
      </c>
      <c r="Y6718" s="18"/>
    </row>
    <row r="6719" spans="22:25">
      <c r="V6719" s="18">
        <v>32282</v>
      </c>
      <c r="W6719">
        <v>530.77</v>
      </c>
      <c r="Y6719" s="18"/>
    </row>
    <row r="6720" spans="22:25">
      <c r="V6720" s="18">
        <v>32283</v>
      </c>
      <c r="W6720">
        <v>530.77</v>
      </c>
      <c r="Y6720" s="18"/>
    </row>
    <row r="6721" spans="22:25">
      <c r="V6721" s="18">
        <v>32284</v>
      </c>
      <c r="W6721">
        <v>530.77</v>
      </c>
      <c r="Y6721" s="18"/>
    </row>
    <row r="6722" spans="22:25">
      <c r="V6722" s="18">
        <v>32285</v>
      </c>
      <c r="W6722">
        <v>530.77</v>
      </c>
      <c r="Y6722" s="18"/>
    </row>
    <row r="6723" spans="22:25">
      <c r="V6723" s="18">
        <v>32286</v>
      </c>
      <c r="W6723">
        <v>530.77</v>
      </c>
      <c r="Y6723" s="18"/>
    </row>
    <row r="6724" spans="22:25">
      <c r="V6724" s="18">
        <v>32287</v>
      </c>
      <c r="W6724">
        <v>530.77</v>
      </c>
      <c r="Y6724" s="18"/>
    </row>
    <row r="6725" spans="22:25">
      <c r="V6725" s="18">
        <v>32288</v>
      </c>
      <c r="W6725">
        <v>530.77</v>
      </c>
      <c r="Y6725" s="18"/>
    </row>
    <row r="6726" spans="22:25">
      <c r="V6726" s="18">
        <v>32289</v>
      </c>
      <c r="W6726">
        <v>530.77</v>
      </c>
      <c r="Y6726" s="18"/>
    </row>
    <row r="6727" spans="22:25">
      <c r="V6727" s="18">
        <v>32290</v>
      </c>
      <c r="W6727">
        <v>530.77</v>
      </c>
      <c r="Y6727" s="18"/>
    </row>
    <row r="6728" spans="22:25">
      <c r="V6728" s="18">
        <v>32291</v>
      </c>
      <c r="W6728">
        <v>530.77</v>
      </c>
      <c r="Y6728" s="18"/>
    </row>
    <row r="6729" spans="22:25">
      <c r="V6729" s="18">
        <v>32292</v>
      </c>
      <c r="W6729">
        <v>530.77</v>
      </c>
      <c r="Y6729" s="18"/>
    </row>
    <row r="6730" spans="22:25">
      <c r="V6730" s="18">
        <v>32293</v>
      </c>
      <c r="W6730">
        <v>530.77</v>
      </c>
      <c r="Y6730" s="18"/>
    </row>
    <row r="6731" spans="22:25">
      <c r="V6731" s="18">
        <v>32294</v>
      </c>
      <c r="W6731">
        <v>535.33000000000004</v>
      </c>
      <c r="Y6731" s="18"/>
    </row>
    <row r="6732" spans="22:25">
      <c r="V6732" s="18">
        <v>32295</v>
      </c>
      <c r="W6732">
        <v>535.33000000000004</v>
      </c>
      <c r="Y6732" s="18"/>
    </row>
    <row r="6733" spans="22:25">
      <c r="V6733" s="18">
        <v>32296</v>
      </c>
      <c r="W6733">
        <v>535.33000000000004</v>
      </c>
      <c r="Y6733" s="18"/>
    </row>
    <row r="6734" spans="22:25">
      <c r="V6734" s="18">
        <v>32297</v>
      </c>
      <c r="W6734">
        <v>535.33000000000004</v>
      </c>
      <c r="Y6734" s="18"/>
    </row>
    <row r="6735" spans="22:25">
      <c r="V6735" s="18">
        <v>32298</v>
      </c>
      <c r="W6735">
        <v>535.33000000000004</v>
      </c>
      <c r="Y6735" s="18"/>
    </row>
    <row r="6736" spans="22:25">
      <c r="V6736" s="18">
        <v>32299</v>
      </c>
      <c r="W6736">
        <v>535.33000000000004</v>
      </c>
      <c r="Y6736" s="18"/>
    </row>
    <row r="6737" spans="22:25">
      <c r="V6737" s="18">
        <v>32300</v>
      </c>
      <c r="W6737">
        <v>535.33000000000004</v>
      </c>
      <c r="Y6737" s="18"/>
    </row>
    <row r="6738" spans="22:25">
      <c r="V6738" s="18">
        <v>32301</v>
      </c>
      <c r="W6738">
        <v>535.33000000000004</v>
      </c>
      <c r="Y6738" s="18"/>
    </row>
    <row r="6739" spans="22:25">
      <c r="V6739" s="18">
        <v>32302</v>
      </c>
      <c r="W6739">
        <v>535.33000000000004</v>
      </c>
      <c r="Y6739" s="18"/>
    </row>
    <row r="6740" spans="22:25">
      <c r="V6740" s="18">
        <v>32303</v>
      </c>
      <c r="W6740">
        <v>535.33000000000004</v>
      </c>
      <c r="Y6740" s="18"/>
    </row>
    <row r="6741" spans="22:25">
      <c r="V6741" s="18">
        <v>32304</v>
      </c>
      <c r="W6741">
        <v>535.33000000000004</v>
      </c>
      <c r="Y6741" s="18"/>
    </row>
    <row r="6742" spans="22:25">
      <c r="V6742" s="18">
        <v>32305</v>
      </c>
      <c r="W6742">
        <v>535.33000000000004</v>
      </c>
      <c r="Y6742" s="18"/>
    </row>
    <row r="6743" spans="22:25">
      <c r="V6743" s="18">
        <v>32306</v>
      </c>
      <c r="W6743">
        <v>535.33000000000004</v>
      </c>
      <c r="Y6743" s="18"/>
    </row>
    <row r="6744" spans="22:25">
      <c r="V6744" s="18">
        <v>32307</v>
      </c>
      <c r="W6744">
        <v>535.33000000000004</v>
      </c>
      <c r="Y6744" s="18"/>
    </row>
    <row r="6745" spans="22:25">
      <c r="V6745" s="18">
        <v>32308</v>
      </c>
      <c r="W6745">
        <v>535.33000000000004</v>
      </c>
      <c r="Y6745" s="18"/>
    </row>
    <row r="6746" spans="22:25">
      <c r="V6746" s="18">
        <v>32309</v>
      </c>
      <c r="W6746">
        <v>535.33000000000004</v>
      </c>
      <c r="Y6746" s="18"/>
    </row>
    <row r="6747" spans="22:25">
      <c r="V6747" s="18">
        <v>32310</v>
      </c>
      <c r="W6747">
        <v>535.33000000000004</v>
      </c>
      <c r="Y6747" s="18"/>
    </row>
    <row r="6748" spans="22:25">
      <c r="V6748" s="18">
        <v>32311</v>
      </c>
      <c r="W6748">
        <v>535.33000000000004</v>
      </c>
      <c r="Y6748" s="18"/>
    </row>
    <row r="6749" spans="22:25">
      <c r="V6749" s="18">
        <v>32312</v>
      </c>
      <c r="W6749">
        <v>535.33000000000004</v>
      </c>
      <c r="Y6749" s="18"/>
    </row>
    <row r="6750" spans="22:25">
      <c r="V6750" s="18">
        <v>32313</v>
      </c>
      <c r="W6750">
        <v>535.33000000000004</v>
      </c>
      <c r="Y6750" s="18"/>
    </row>
    <row r="6751" spans="22:25">
      <c r="V6751" s="18">
        <v>32314</v>
      </c>
      <c r="W6751">
        <v>535.33000000000004</v>
      </c>
      <c r="Y6751" s="18"/>
    </row>
    <row r="6752" spans="22:25">
      <c r="V6752" s="18">
        <v>32315</v>
      </c>
      <c r="W6752">
        <v>535.33000000000004</v>
      </c>
      <c r="Y6752" s="18"/>
    </row>
    <row r="6753" spans="22:25">
      <c r="V6753" s="18">
        <v>32316</v>
      </c>
      <c r="W6753">
        <v>535.33000000000004</v>
      </c>
      <c r="Y6753" s="18"/>
    </row>
    <row r="6754" spans="22:25">
      <c r="V6754" s="18">
        <v>32317</v>
      </c>
      <c r="W6754">
        <v>535.33000000000004</v>
      </c>
      <c r="Y6754" s="18"/>
    </row>
    <row r="6755" spans="22:25">
      <c r="V6755" s="18">
        <v>32318</v>
      </c>
      <c r="W6755">
        <v>535.33000000000004</v>
      </c>
      <c r="Y6755" s="18"/>
    </row>
    <row r="6756" spans="22:25">
      <c r="V6756" s="18">
        <v>32319</v>
      </c>
      <c r="W6756">
        <v>535.33000000000004</v>
      </c>
      <c r="Y6756" s="18"/>
    </row>
    <row r="6757" spans="22:25">
      <c r="V6757" s="18">
        <v>32320</v>
      </c>
      <c r="W6757">
        <v>535.33000000000004</v>
      </c>
      <c r="Y6757" s="18"/>
    </row>
    <row r="6758" spans="22:25">
      <c r="V6758" s="18">
        <v>32321</v>
      </c>
      <c r="W6758">
        <v>535.33000000000004</v>
      </c>
      <c r="Y6758" s="18"/>
    </row>
    <row r="6759" spans="22:25">
      <c r="V6759" s="18">
        <v>32322</v>
      </c>
      <c r="W6759">
        <v>535.33000000000004</v>
      </c>
      <c r="Y6759" s="18"/>
    </row>
    <row r="6760" spans="22:25">
      <c r="V6760" s="18">
        <v>32323</v>
      </c>
      <c r="W6760">
        <v>535.33000000000004</v>
      </c>
      <c r="Y6760" s="18"/>
    </row>
    <row r="6761" spans="22:25">
      <c r="V6761" s="18">
        <v>32324</v>
      </c>
      <c r="W6761">
        <v>560.25</v>
      </c>
      <c r="Y6761" s="18"/>
    </row>
    <row r="6762" spans="22:25">
      <c r="V6762" s="18">
        <v>32325</v>
      </c>
      <c r="W6762">
        <v>560.25</v>
      </c>
      <c r="Y6762" s="18"/>
    </row>
    <row r="6763" spans="22:25">
      <c r="V6763" s="18">
        <v>32326</v>
      </c>
      <c r="W6763">
        <v>560.25</v>
      </c>
      <c r="Y6763" s="18"/>
    </row>
    <row r="6764" spans="22:25">
      <c r="V6764" s="18">
        <v>32327</v>
      </c>
      <c r="W6764">
        <v>560.25</v>
      </c>
      <c r="Y6764" s="18"/>
    </row>
    <row r="6765" spans="22:25">
      <c r="V6765" s="18">
        <v>32328</v>
      </c>
      <c r="W6765">
        <v>560.25</v>
      </c>
      <c r="Y6765" s="18"/>
    </row>
    <row r="6766" spans="22:25">
      <c r="V6766" s="18">
        <v>32329</v>
      </c>
      <c r="W6766">
        <v>560.25</v>
      </c>
      <c r="Y6766" s="18"/>
    </row>
    <row r="6767" spans="22:25">
      <c r="V6767" s="18">
        <v>32330</v>
      </c>
      <c r="W6767">
        <v>560.25</v>
      </c>
      <c r="Y6767" s="18"/>
    </row>
    <row r="6768" spans="22:25">
      <c r="V6768" s="18">
        <v>32331</v>
      </c>
      <c r="W6768">
        <v>560.25</v>
      </c>
      <c r="Y6768" s="18"/>
    </row>
    <row r="6769" spans="22:25">
      <c r="V6769" s="18">
        <v>32332</v>
      </c>
      <c r="W6769">
        <v>560.25</v>
      </c>
      <c r="Y6769" s="18"/>
    </row>
    <row r="6770" spans="22:25">
      <c r="V6770" s="18">
        <v>32333</v>
      </c>
      <c r="W6770">
        <v>560.25</v>
      </c>
      <c r="Y6770" s="18"/>
    </row>
    <row r="6771" spans="22:25">
      <c r="V6771" s="18">
        <v>32334</v>
      </c>
      <c r="W6771">
        <v>560.25</v>
      </c>
      <c r="Y6771" s="18"/>
    </row>
    <row r="6772" spans="22:25">
      <c r="V6772" s="18">
        <v>32335</v>
      </c>
      <c r="W6772">
        <v>560.25</v>
      </c>
      <c r="Y6772" s="18"/>
    </row>
    <row r="6773" spans="22:25">
      <c r="V6773" s="18">
        <v>32336</v>
      </c>
      <c r="W6773">
        <v>560.25</v>
      </c>
      <c r="Y6773" s="18"/>
    </row>
    <row r="6774" spans="22:25">
      <c r="V6774" s="18">
        <v>32337</v>
      </c>
      <c r="W6774">
        <v>560.25</v>
      </c>
      <c r="Y6774" s="18"/>
    </row>
    <row r="6775" spans="22:25">
      <c r="V6775" s="18">
        <v>32338</v>
      </c>
      <c r="W6775">
        <v>560.25</v>
      </c>
      <c r="Y6775" s="18"/>
    </row>
    <row r="6776" spans="22:25">
      <c r="V6776" s="18">
        <v>32339</v>
      </c>
      <c r="W6776">
        <v>560.25</v>
      </c>
      <c r="Y6776" s="18"/>
    </row>
    <row r="6777" spans="22:25">
      <c r="V6777" s="18">
        <v>32340</v>
      </c>
      <c r="W6777">
        <v>560.25</v>
      </c>
      <c r="Y6777" s="18"/>
    </row>
    <row r="6778" spans="22:25">
      <c r="V6778" s="18">
        <v>32341</v>
      </c>
      <c r="W6778">
        <v>560.25</v>
      </c>
      <c r="Y6778" s="18"/>
    </row>
    <row r="6779" spans="22:25">
      <c r="V6779" s="18">
        <v>32342</v>
      </c>
      <c r="W6779">
        <v>560.25</v>
      </c>
      <c r="Y6779" s="18"/>
    </row>
    <row r="6780" spans="22:25">
      <c r="V6780" s="18">
        <v>32343</v>
      </c>
      <c r="W6780">
        <v>560.25</v>
      </c>
      <c r="Y6780" s="18"/>
    </row>
    <row r="6781" spans="22:25">
      <c r="V6781" s="18">
        <v>32344</v>
      </c>
      <c r="W6781">
        <v>560.25</v>
      </c>
      <c r="Y6781" s="18"/>
    </row>
    <row r="6782" spans="22:25">
      <c r="V6782" s="18">
        <v>32345</v>
      </c>
      <c r="W6782">
        <v>560.25</v>
      </c>
      <c r="Y6782" s="18"/>
    </row>
    <row r="6783" spans="22:25">
      <c r="V6783" s="18">
        <v>32346</v>
      </c>
      <c r="W6783">
        <v>560.25</v>
      </c>
      <c r="Y6783" s="18"/>
    </row>
    <row r="6784" spans="22:25">
      <c r="V6784" s="18">
        <v>32347</v>
      </c>
      <c r="W6784">
        <v>560.25</v>
      </c>
      <c r="Y6784" s="18"/>
    </row>
    <row r="6785" spans="22:25">
      <c r="V6785" s="18">
        <v>32348</v>
      </c>
      <c r="W6785">
        <v>560.25</v>
      </c>
      <c r="Y6785" s="18"/>
    </row>
    <row r="6786" spans="22:25">
      <c r="V6786" s="18">
        <v>32349</v>
      </c>
      <c r="W6786">
        <v>560.25</v>
      </c>
      <c r="Y6786" s="18"/>
    </row>
    <row r="6787" spans="22:25">
      <c r="V6787" s="18">
        <v>32350</v>
      </c>
      <c r="W6787">
        <v>560.25</v>
      </c>
      <c r="Y6787" s="18"/>
    </row>
    <row r="6788" spans="22:25">
      <c r="V6788" s="18">
        <v>32351</v>
      </c>
      <c r="W6788">
        <v>560.25</v>
      </c>
      <c r="Y6788" s="18"/>
    </row>
    <row r="6789" spans="22:25">
      <c r="V6789" s="18">
        <v>32352</v>
      </c>
      <c r="W6789">
        <v>560.25</v>
      </c>
      <c r="Y6789" s="18"/>
    </row>
    <row r="6790" spans="22:25">
      <c r="V6790" s="18">
        <v>32353</v>
      </c>
      <c r="W6790">
        <v>558.52</v>
      </c>
      <c r="Y6790" s="18"/>
    </row>
    <row r="6791" spans="22:25">
      <c r="V6791" s="18">
        <v>32354</v>
      </c>
      <c r="W6791">
        <v>558.52</v>
      </c>
      <c r="Y6791" s="18"/>
    </row>
    <row r="6792" spans="22:25">
      <c r="V6792" s="18">
        <v>32355</v>
      </c>
      <c r="W6792">
        <v>558.52</v>
      </c>
      <c r="Y6792" s="18"/>
    </row>
    <row r="6793" spans="22:25">
      <c r="V6793" s="18">
        <v>32356</v>
      </c>
      <c r="W6793">
        <v>558.52</v>
      </c>
      <c r="Y6793" s="18"/>
    </row>
    <row r="6794" spans="22:25">
      <c r="V6794" s="18">
        <v>32357</v>
      </c>
      <c r="W6794">
        <v>558.52</v>
      </c>
      <c r="Y6794" s="18"/>
    </row>
    <row r="6795" spans="22:25">
      <c r="V6795" s="18">
        <v>32358</v>
      </c>
      <c r="W6795">
        <v>558.52</v>
      </c>
      <c r="Y6795" s="18"/>
    </row>
    <row r="6796" spans="22:25">
      <c r="V6796" s="18">
        <v>32359</v>
      </c>
      <c r="W6796">
        <v>558.52</v>
      </c>
      <c r="Y6796" s="18"/>
    </row>
    <row r="6797" spans="22:25">
      <c r="V6797" s="18">
        <v>32360</v>
      </c>
      <c r="W6797">
        <v>558.52</v>
      </c>
      <c r="Y6797" s="18"/>
    </row>
    <row r="6798" spans="22:25">
      <c r="V6798" s="18">
        <v>32361</v>
      </c>
      <c r="W6798">
        <v>558.52</v>
      </c>
      <c r="Y6798" s="18"/>
    </row>
    <row r="6799" spans="22:25">
      <c r="V6799" s="18">
        <v>32362</v>
      </c>
      <c r="W6799">
        <v>558.52</v>
      </c>
      <c r="Y6799" s="18"/>
    </row>
    <row r="6800" spans="22:25">
      <c r="V6800" s="18">
        <v>32363</v>
      </c>
      <c r="W6800">
        <v>558.52</v>
      </c>
      <c r="Y6800" s="18"/>
    </row>
    <row r="6801" spans="22:25">
      <c r="V6801" s="18">
        <v>32364</v>
      </c>
      <c r="W6801">
        <v>558.52</v>
      </c>
      <c r="Y6801" s="18"/>
    </row>
    <row r="6802" spans="22:25">
      <c r="V6802" s="18">
        <v>32365</v>
      </c>
      <c r="W6802">
        <v>558.52</v>
      </c>
      <c r="Y6802" s="18"/>
    </row>
    <row r="6803" spans="22:25">
      <c r="V6803" s="18">
        <v>32366</v>
      </c>
      <c r="W6803">
        <v>558.52</v>
      </c>
      <c r="Y6803" s="18"/>
    </row>
    <row r="6804" spans="22:25">
      <c r="V6804" s="18">
        <v>32367</v>
      </c>
      <c r="W6804">
        <v>558.52</v>
      </c>
      <c r="Y6804" s="18"/>
    </row>
    <row r="6805" spans="22:25">
      <c r="V6805" s="18">
        <v>32368</v>
      </c>
      <c r="W6805">
        <v>558.52</v>
      </c>
      <c r="Y6805" s="18"/>
    </row>
    <row r="6806" spans="22:25">
      <c r="V6806" s="18">
        <v>32369</v>
      </c>
      <c r="W6806">
        <v>558.52</v>
      </c>
      <c r="Y6806" s="18"/>
    </row>
    <row r="6807" spans="22:25">
      <c r="V6807" s="18">
        <v>32370</v>
      </c>
      <c r="W6807">
        <v>558.52</v>
      </c>
      <c r="Y6807" s="18"/>
    </row>
    <row r="6808" spans="22:25">
      <c r="V6808" s="18">
        <v>32371</v>
      </c>
      <c r="W6808">
        <v>558.52</v>
      </c>
      <c r="Y6808" s="18"/>
    </row>
    <row r="6809" spans="22:25">
      <c r="V6809" s="18">
        <v>32372</v>
      </c>
      <c r="W6809">
        <v>558.52</v>
      </c>
      <c r="Y6809" s="18"/>
    </row>
    <row r="6810" spans="22:25">
      <c r="V6810" s="18">
        <v>32373</v>
      </c>
      <c r="W6810">
        <v>558.52</v>
      </c>
      <c r="Y6810" s="18"/>
    </row>
    <row r="6811" spans="22:25">
      <c r="V6811" s="18">
        <v>32374</v>
      </c>
      <c r="W6811">
        <v>558.52</v>
      </c>
      <c r="Y6811" s="18"/>
    </row>
    <row r="6812" spans="22:25">
      <c r="V6812" s="18">
        <v>32375</v>
      </c>
      <c r="W6812">
        <v>558.52</v>
      </c>
      <c r="Y6812" s="18"/>
    </row>
    <row r="6813" spans="22:25">
      <c r="V6813" s="18">
        <v>32376</v>
      </c>
      <c r="W6813">
        <v>558.52</v>
      </c>
      <c r="Y6813" s="18"/>
    </row>
    <row r="6814" spans="22:25">
      <c r="V6814" s="18">
        <v>32377</v>
      </c>
      <c r="W6814">
        <v>558.52</v>
      </c>
      <c r="Y6814" s="18"/>
    </row>
    <row r="6815" spans="22:25">
      <c r="V6815" s="18">
        <v>32378</v>
      </c>
      <c r="W6815">
        <v>558.52</v>
      </c>
      <c r="Y6815" s="18"/>
    </row>
    <row r="6816" spans="22:25">
      <c r="V6816" s="18">
        <v>32379</v>
      </c>
      <c r="W6816">
        <v>558.52</v>
      </c>
      <c r="Y6816" s="18"/>
    </row>
    <row r="6817" spans="22:25">
      <c r="V6817" s="18">
        <v>32380</v>
      </c>
      <c r="W6817">
        <v>558.52</v>
      </c>
      <c r="Y6817" s="18"/>
    </row>
    <row r="6818" spans="22:25">
      <c r="V6818" s="18">
        <v>32381</v>
      </c>
      <c r="W6818">
        <v>558.52</v>
      </c>
      <c r="Y6818" s="18"/>
    </row>
    <row r="6819" spans="22:25">
      <c r="V6819" s="18">
        <v>32382</v>
      </c>
      <c r="W6819">
        <v>558.52</v>
      </c>
      <c r="Y6819" s="18"/>
    </row>
    <row r="6820" spans="22:25">
      <c r="V6820" s="18">
        <v>32383</v>
      </c>
      <c r="W6820">
        <v>558.52</v>
      </c>
      <c r="Y6820" s="18"/>
    </row>
    <row r="6821" spans="22:25">
      <c r="V6821" s="18">
        <v>32384</v>
      </c>
      <c r="W6821">
        <v>558.52</v>
      </c>
      <c r="Y6821" s="18"/>
    </row>
    <row r="6822" spans="22:25">
      <c r="V6822" s="18">
        <v>32385</v>
      </c>
      <c r="W6822">
        <v>558.52</v>
      </c>
      <c r="Y6822" s="18"/>
    </row>
    <row r="6823" spans="22:25">
      <c r="V6823" s="18">
        <v>32386</v>
      </c>
      <c r="W6823">
        <v>539.78</v>
      </c>
      <c r="Y6823" s="18"/>
    </row>
    <row r="6824" spans="22:25">
      <c r="V6824" s="18">
        <v>32387</v>
      </c>
      <c r="W6824">
        <v>539.78</v>
      </c>
      <c r="Y6824" s="18"/>
    </row>
    <row r="6825" spans="22:25">
      <c r="V6825" s="18">
        <v>32388</v>
      </c>
      <c r="W6825">
        <v>539.78</v>
      </c>
      <c r="Y6825" s="18"/>
    </row>
    <row r="6826" spans="22:25">
      <c r="V6826" s="18">
        <v>32389</v>
      </c>
      <c r="W6826">
        <v>539.78</v>
      </c>
      <c r="Y6826" s="18"/>
    </row>
    <row r="6827" spans="22:25">
      <c r="V6827" s="18">
        <v>32390</v>
      </c>
      <c r="W6827">
        <v>539.78</v>
      </c>
      <c r="Y6827" s="18"/>
    </row>
    <row r="6828" spans="22:25">
      <c r="V6828" s="18">
        <v>32391</v>
      </c>
      <c r="W6828">
        <v>539.78</v>
      </c>
      <c r="Y6828" s="18"/>
    </row>
    <row r="6829" spans="22:25">
      <c r="V6829" s="18">
        <v>32392</v>
      </c>
      <c r="W6829">
        <v>539.78</v>
      </c>
      <c r="Y6829" s="18"/>
    </row>
    <row r="6830" spans="22:25">
      <c r="V6830" s="18">
        <v>32393</v>
      </c>
      <c r="W6830">
        <v>539.78</v>
      </c>
      <c r="Y6830" s="18"/>
    </row>
    <row r="6831" spans="22:25">
      <c r="V6831" s="18">
        <v>32394</v>
      </c>
      <c r="W6831">
        <v>539.78</v>
      </c>
      <c r="Y6831" s="18"/>
    </row>
    <row r="6832" spans="22:25">
      <c r="V6832" s="18">
        <v>32395</v>
      </c>
      <c r="W6832">
        <v>539.78</v>
      </c>
      <c r="Y6832" s="18"/>
    </row>
    <row r="6833" spans="22:25">
      <c r="V6833" s="18">
        <v>32396</v>
      </c>
      <c r="W6833">
        <v>539.78</v>
      </c>
      <c r="Y6833" s="18"/>
    </row>
    <row r="6834" spans="22:25">
      <c r="V6834" s="18">
        <v>32397</v>
      </c>
      <c r="W6834">
        <v>539.78</v>
      </c>
      <c r="Y6834" s="18"/>
    </row>
    <row r="6835" spans="22:25">
      <c r="V6835" s="18">
        <v>32398</v>
      </c>
      <c r="W6835">
        <v>539.78</v>
      </c>
      <c r="Y6835" s="18"/>
    </row>
    <row r="6836" spans="22:25">
      <c r="V6836" s="18">
        <v>32399</v>
      </c>
      <c r="W6836">
        <v>539.78</v>
      </c>
      <c r="Y6836" s="18"/>
    </row>
    <row r="6837" spans="22:25">
      <c r="V6837" s="18">
        <v>32400</v>
      </c>
      <c r="W6837">
        <v>539.78</v>
      </c>
      <c r="Y6837" s="18"/>
    </row>
    <row r="6838" spans="22:25">
      <c r="V6838" s="18">
        <v>32401</v>
      </c>
      <c r="W6838">
        <v>539.78</v>
      </c>
      <c r="Y6838" s="18"/>
    </row>
    <row r="6839" spans="22:25">
      <c r="V6839" s="18">
        <v>32402</v>
      </c>
      <c r="W6839">
        <v>539.78</v>
      </c>
      <c r="Y6839" s="18"/>
    </row>
    <row r="6840" spans="22:25">
      <c r="V6840" s="18">
        <v>32403</v>
      </c>
      <c r="W6840">
        <v>539.78</v>
      </c>
      <c r="Y6840" s="18"/>
    </row>
    <row r="6841" spans="22:25">
      <c r="V6841" s="18">
        <v>32404</v>
      </c>
      <c r="W6841">
        <v>539.78</v>
      </c>
      <c r="Y6841" s="18"/>
    </row>
    <row r="6842" spans="22:25">
      <c r="V6842" s="18">
        <v>32405</v>
      </c>
      <c r="W6842">
        <v>539.78</v>
      </c>
      <c r="Y6842" s="18"/>
    </row>
    <row r="6843" spans="22:25">
      <c r="V6843" s="18">
        <v>32406</v>
      </c>
      <c r="W6843">
        <v>539.78</v>
      </c>
      <c r="Y6843" s="18"/>
    </row>
    <row r="6844" spans="22:25">
      <c r="V6844" s="18">
        <v>32407</v>
      </c>
      <c r="W6844">
        <v>539.78</v>
      </c>
      <c r="Y6844" s="18"/>
    </row>
    <row r="6845" spans="22:25">
      <c r="V6845" s="18">
        <v>32408</v>
      </c>
      <c r="W6845">
        <v>539.78</v>
      </c>
      <c r="Y6845" s="18"/>
    </row>
    <row r="6846" spans="22:25">
      <c r="V6846" s="18">
        <v>32409</v>
      </c>
      <c r="W6846">
        <v>539.78</v>
      </c>
      <c r="Y6846" s="18"/>
    </row>
    <row r="6847" spans="22:25">
      <c r="V6847" s="18">
        <v>32410</v>
      </c>
      <c r="W6847">
        <v>539.78</v>
      </c>
      <c r="Y6847" s="18"/>
    </row>
    <row r="6848" spans="22:25">
      <c r="V6848" s="18">
        <v>32411</v>
      </c>
      <c r="W6848">
        <v>539.78</v>
      </c>
      <c r="Y6848" s="18"/>
    </row>
    <row r="6849" spans="22:25">
      <c r="V6849" s="18">
        <v>32412</v>
      </c>
      <c r="W6849">
        <v>539.78</v>
      </c>
      <c r="Y6849" s="18"/>
    </row>
    <row r="6850" spans="22:25">
      <c r="V6850" s="18">
        <v>32413</v>
      </c>
      <c r="W6850">
        <v>539.78</v>
      </c>
      <c r="Y6850" s="18"/>
    </row>
    <row r="6851" spans="22:25">
      <c r="V6851" s="18">
        <v>32414</v>
      </c>
      <c r="W6851">
        <v>539.78</v>
      </c>
      <c r="Y6851" s="18"/>
    </row>
    <row r="6852" spans="22:25">
      <c r="V6852" s="18">
        <v>32415</v>
      </c>
      <c r="W6852">
        <v>539.78</v>
      </c>
      <c r="Y6852" s="18"/>
    </row>
    <row r="6853" spans="22:25">
      <c r="V6853" s="18">
        <v>32416</v>
      </c>
      <c r="W6853">
        <v>562.85</v>
      </c>
      <c r="Y6853" s="18"/>
    </row>
    <row r="6854" spans="22:25">
      <c r="V6854" s="18">
        <v>32417</v>
      </c>
      <c r="W6854">
        <v>562.85</v>
      </c>
      <c r="Y6854" s="18"/>
    </row>
    <row r="6855" spans="22:25">
      <c r="V6855" s="18">
        <v>32418</v>
      </c>
      <c r="W6855">
        <v>562.85</v>
      </c>
      <c r="Y6855" s="18"/>
    </row>
    <row r="6856" spans="22:25">
      <c r="V6856" s="18">
        <v>32419</v>
      </c>
      <c r="W6856">
        <v>562.85</v>
      </c>
      <c r="Y6856" s="18"/>
    </row>
    <row r="6857" spans="22:25">
      <c r="V6857" s="18">
        <v>32420</v>
      </c>
      <c r="W6857">
        <v>562.85</v>
      </c>
      <c r="Y6857" s="18"/>
    </row>
    <row r="6858" spans="22:25">
      <c r="V6858" s="18">
        <v>32421</v>
      </c>
      <c r="W6858">
        <v>562.85</v>
      </c>
      <c r="Y6858" s="18"/>
    </row>
    <row r="6859" spans="22:25">
      <c r="V6859" s="18">
        <v>32422</v>
      </c>
      <c r="W6859">
        <v>562.85</v>
      </c>
      <c r="Y6859" s="18"/>
    </row>
    <row r="6860" spans="22:25">
      <c r="V6860" s="18">
        <v>32423</v>
      </c>
      <c r="W6860">
        <v>562.85</v>
      </c>
      <c r="Y6860" s="18"/>
    </row>
    <row r="6861" spans="22:25">
      <c r="V6861" s="18">
        <v>32424</v>
      </c>
      <c r="W6861">
        <v>562.85</v>
      </c>
      <c r="Y6861" s="18"/>
    </row>
    <row r="6862" spans="22:25">
      <c r="V6862" s="18">
        <v>32425</v>
      </c>
      <c r="W6862">
        <v>562.85</v>
      </c>
      <c r="Y6862" s="18"/>
    </row>
    <row r="6863" spans="22:25">
      <c r="V6863" s="18">
        <v>32426</v>
      </c>
      <c r="W6863">
        <v>562.85</v>
      </c>
      <c r="Y6863" s="18"/>
    </row>
    <row r="6864" spans="22:25">
      <c r="V6864" s="18">
        <v>32427</v>
      </c>
      <c r="W6864">
        <v>562.85</v>
      </c>
      <c r="Y6864" s="18"/>
    </row>
    <row r="6865" spans="22:25">
      <c r="V6865" s="18">
        <v>32428</v>
      </c>
      <c r="W6865">
        <v>562.85</v>
      </c>
      <c r="Y6865" s="18"/>
    </row>
    <row r="6866" spans="22:25">
      <c r="V6866" s="18">
        <v>32429</v>
      </c>
      <c r="W6866">
        <v>562.85</v>
      </c>
      <c r="Y6866" s="18"/>
    </row>
    <row r="6867" spans="22:25">
      <c r="V6867" s="18">
        <v>32430</v>
      </c>
      <c r="W6867">
        <v>562.85</v>
      </c>
      <c r="Y6867" s="18"/>
    </row>
    <row r="6868" spans="22:25">
      <c r="V6868" s="18">
        <v>32431</v>
      </c>
      <c r="W6868">
        <v>562.85</v>
      </c>
      <c r="Y6868" s="18"/>
    </row>
    <row r="6869" spans="22:25">
      <c r="V6869" s="18">
        <v>32432</v>
      </c>
      <c r="W6869">
        <v>562.85</v>
      </c>
      <c r="Y6869" s="18"/>
    </row>
    <row r="6870" spans="22:25">
      <c r="V6870" s="18">
        <v>32433</v>
      </c>
      <c r="W6870">
        <v>562.85</v>
      </c>
      <c r="Y6870" s="18"/>
    </row>
    <row r="6871" spans="22:25">
      <c r="V6871" s="18">
        <v>32434</v>
      </c>
      <c r="W6871">
        <v>562.85</v>
      </c>
      <c r="Y6871" s="18"/>
    </row>
    <row r="6872" spans="22:25">
      <c r="V6872" s="18">
        <v>32435</v>
      </c>
      <c r="W6872">
        <v>562.85</v>
      </c>
      <c r="Y6872" s="18"/>
    </row>
    <row r="6873" spans="22:25">
      <c r="V6873" s="18">
        <v>32436</v>
      </c>
      <c r="W6873">
        <v>562.85</v>
      </c>
      <c r="Y6873" s="18"/>
    </row>
    <row r="6874" spans="22:25">
      <c r="V6874" s="18">
        <v>32437</v>
      </c>
      <c r="W6874">
        <v>562.85</v>
      </c>
      <c r="Y6874" s="18"/>
    </row>
    <row r="6875" spans="22:25">
      <c r="V6875" s="18">
        <v>32438</v>
      </c>
      <c r="W6875">
        <v>562.85</v>
      </c>
      <c r="Y6875" s="18"/>
    </row>
    <row r="6876" spans="22:25">
      <c r="V6876" s="18">
        <v>32439</v>
      </c>
      <c r="W6876">
        <v>562.85</v>
      </c>
      <c r="Y6876" s="18"/>
    </row>
    <row r="6877" spans="22:25">
      <c r="V6877" s="18">
        <v>32440</v>
      </c>
      <c r="W6877">
        <v>562.85</v>
      </c>
      <c r="Y6877" s="18"/>
    </row>
    <row r="6878" spans="22:25">
      <c r="V6878" s="18">
        <v>32441</v>
      </c>
      <c r="W6878">
        <v>562.85</v>
      </c>
      <c r="Y6878" s="18"/>
    </row>
    <row r="6879" spans="22:25">
      <c r="V6879" s="18">
        <v>32442</v>
      </c>
      <c r="W6879">
        <v>562.85</v>
      </c>
      <c r="Y6879" s="18"/>
    </row>
    <row r="6880" spans="22:25">
      <c r="V6880" s="18">
        <v>32443</v>
      </c>
      <c r="W6880">
        <v>562.85</v>
      </c>
      <c r="Y6880" s="18"/>
    </row>
    <row r="6881" spans="22:25">
      <c r="V6881" s="18">
        <v>32444</v>
      </c>
      <c r="W6881">
        <v>562.85</v>
      </c>
      <c r="Y6881" s="18"/>
    </row>
    <row r="6882" spans="22:25">
      <c r="V6882" s="18">
        <v>32445</v>
      </c>
      <c r="W6882">
        <v>562.85</v>
      </c>
      <c r="Y6882" s="18"/>
    </row>
    <row r="6883" spans="22:25">
      <c r="V6883" s="18">
        <v>32446</v>
      </c>
      <c r="W6883">
        <v>562.85</v>
      </c>
      <c r="Y6883" s="18"/>
    </row>
    <row r="6884" spans="22:25">
      <c r="V6884" s="18">
        <v>32447</v>
      </c>
      <c r="W6884">
        <v>580.1</v>
      </c>
      <c r="Y6884" s="18"/>
    </row>
    <row r="6885" spans="22:25">
      <c r="V6885" s="18">
        <v>32448</v>
      </c>
      <c r="W6885">
        <v>580.1</v>
      </c>
      <c r="Y6885" s="18"/>
    </row>
    <row r="6886" spans="22:25">
      <c r="V6886" s="18">
        <v>32449</v>
      </c>
      <c r="W6886">
        <v>580.1</v>
      </c>
      <c r="Y6886" s="18"/>
    </row>
    <row r="6887" spans="22:25">
      <c r="V6887" s="18">
        <v>32450</v>
      </c>
      <c r="W6887">
        <v>580.1</v>
      </c>
      <c r="Y6887" s="18"/>
    </row>
    <row r="6888" spans="22:25">
      <c r="V6888" s="18">
        <v>32451</v>
      </c>
      <c r="W6888">
        <v>580.1</v>
      </c>
      <c r="Y6888" s="18"/>
    </row>
    <row r="6889" spans="22:25">
      <c r="V6889" s="18">
        <v>32452</v>
      </c>
      <c r="W6889">
        <v>580.1</v>
      </c>
      <c r="Y6889" s="18"/>
    </row>
    <row r="6890" spans="22:25">
      <c r="V6890" s="18">
        <v>32453</v>
      </c>
      <c r="W6890">
        <v>580.1</v>
      </c>
      <c r="Y6890" s="18"/>
    </row>
    <row r="6891" spans="22:25">
      <c r="V6891" s="18">
        <v>32454</v>
      </c>
      <c r="W6891">
        <v>580.1</v>
      </c>
      <c r="Y6891" s="18"/>
    </row>
    <row r="6892" spans="22:25">
      <c r="V6892" s="18">
        <v>32455</v>
      </c>
      <c r="W6892">
        <v>580.1</v>
      </c>
      <c r="Y6892" s="18"/>
    </row>
    <row r="6893" spans="22:25">
      <c r="V6893" s="18">
        <v>32456</v>
      </c>
      <c r="W6893">
        <v>580.1</v>
      </c>
      <c r="Y6893" s="18"/>
    </row>
    <row r="6894" spans="22:25">
      <c r="V6894" s="18">
        <v>32457</v>
      </c>
      <c r="W6894">
        <v>580.1</v>
      </c>
      <c r="Y6894" s="18"/>
    </row>
    <row r="6895" spans="22:25">
      <c r="V6895" s="18">
        <v>32458</v>
      </c>
      <c r="W6895">
        <v>580.1</v>
      </c>
      <c r="Y6895" s="18"/>
    </row>
    <row r="6896" spans="22:25">
      <c r="V6896" s="18">
        <v>32459</v>
      </c>
      <c r="W6896">
        <v>580.1</v>
      </c>
      <c r="Y6896" s="18"/>
    </row>
    <row r="6897" spans="22:25">
      <c r="V6897" s="18">
        <v>32460</v>
      </c>
      <c r="W6897">
        <v>580.1</v>
      </c>
      <c r="Y6897" s="18"/>
    </row>
    <row r="6898" spans="22:25">
      <c r="V6898" s="18">
        <v>32461</v>
      </c>
      <c r="W6898">
        <v>580.1</v>
      </c>
      <c r="Y6898" s="18"/>
    </row>
    <row r="6899" spans="22:25">
      <c r="V6899" s="18">
        <v>32462</v>
      </c>
      <c r="W6899">
        <v>580.1</v>
      </c>
      <c r="Y6899" s="18"/>
    </row>
    <row r="6900" spans="22:25">
      <c r="V6900" s="18">
        <v>32463</v>
      </c>
      <c r="W6900">
        <v>580.1</v>
      </c>
      <c r="Y6900" s="18"/>
    </row>
    <row r="6901" spans="22:25">
      <c r="V6901" s="18">
        <v>32464</v>
      </c>
      <c r="W6901">
        <v>580.1</v>
      </c>
      <c r="Y6901" s="18"/>
    </row>
    <row r="6902" spans="22:25">
      <c r="V6902" s="18">
        <v>32465</v>
      </c>
      <c r="W6902">
        <v>580.1</v>
      </c>
      <c r="Y6902" s="18"/>
    </row>
    <row r="6903" spans="22:25">
      <c r="V6903" s="18">
        <v>32466</v>
      </c>
      <c r="W6903">
        <v>580.1</v>
      </c>
      <c r="Y6903" s="18"/>
    </row>
    <row r="6904" spans="22:25">
      <c r="V6904" s="18">
        <v>32467</v>
      </c>
      <c r="W6904">
        <v>580.1</v>
      </c>
      <c r="Y6904" s="18"/>
    </row>
    <row r="6905" spans="22:25">
      <c r="V6905" s="18">
        <v>32468</v>
      </c>
      <c r="W6905">
        <v>580.1</v>
      </c>
      <c r="Y6905" s="18"/>
    </row>
    <row r="6906" spans="22:25">
      <c r="V6906" s="18">
        <v>32469</v>
      </c>
      <c r="W6906">
        <v>580.1</v>
      </c>
      <c r="Y6906" s="18"/>
    </row>
    <row r="6907" spans="22:25">
      <c r="V6907" s="18">
        <v>32470</v>
      </c>
      <c r="W6907">
        <v>580.1</v>
      </c>
      <c r="Y6907" s="18"/>
    </row>
    <row r="6908" spans="22:25">
      <c r="V6908" s="18">
        <v>32471</v>
      </c>
      <c r="W6908">
        <v>580.1</v>
      </c>
      <c r="Y6908" s="18"/>
    </row>
    <row r="6909" spans="22:25">
      <c r="V6909" s="18">
        <v>32472</v>
      </c>
      <c r="W6909">
        <v>580.1</v>
      </c>
      <c r="Y6909" s="18"/>
    </row>
    <row r="6910" spans="22:25">
      <c r="V6910" s="18">
        <v>32473</v>
      </c>
      <c r="W6910">
        <v>580.1</v>
      </c>
      <c r="Y6910" s="18"/>
    </row>
    <row r="6911" spans="22:25">
      <c r="V6911" s="18">
        <v>32474</v>
      </c>
      <c r="W6911">
        <v>580.1</v>
      </c>
      <c r="Y6911" s="18"/>
    </row>
    <row r="6912" spans="22:25">
      <c r="V6912" s="18">
        <v>32475</v>
      </c>
      <c r="W6912">
        <v>580.1</v>
      </c>
      <c r="Y6912" s="18"/>
    </row>
    <row r="6913" spans="22:25">
      <c r="V6913" s="18">
        <v>32476</v>
      </c>
      <c r="W6913">
        <v>580.1</v>
      </c>
      <c r="Y6913" s="18"/>
    </row>
    <row r="6914" spans="22:25">
      <c r="V6914" s="18">
        <v>32477</v>
      </c>
      <c r="W6914">
        <v>571.16</v>
      </c>
      <c r="Y6914" s="18"/>
    </row>
    <row r="6915" spans="22:25">
      <c r="V6915" s="18">
        <v>32478</v>
      </c>
      <c r="W6915">
        <v>571.16</v>
      </c>
      <c r="Y6915" s="18"/>
    </row>
    <row r="6916" spans="22:25">
      <c r="V6916" s="18">
        <v>32479</v>
      </c>
      <c r="W6916">
        <v>571.16</v>
      </c>
      <c r="Y6916" s="18"/>
    </row>
    <row r="6917" spans="22:25">
      <c r="V6917" s="18">
        <v>32480</v>
      </c>
      <c r="W6917">
        <v>571.16</v>
      </c>
      <c r="Y6917" s="18"/>
    </row>
    <row r="6918" spans="22:25">
      <c r="V6918" s="18">
        <v>32481</v>
      </c>
      <c r="W6918">
        <v>571.16</v>
      </c>
      <c r="Y6918" s="18"/>
    </row>
    <row r="6919" spans="22:25">
      <c r="V6919" s="18">
        <v>32482</v>
      </c>
      <c r="W6919">
        <v>571.16</v>
      </c>
      <c r="Y6919" s="18"/>
    </row>
    <row r="6920" spans="22:25">
      <c r="V6920" s="18">
        <v>32483</v>
      </c>
      <c r="W6920">
        <v>571.16</v>
      </c>
      <c r="Y6920" s="18"/>
    </row>
    <row r="6921" spans="22:25">
      <c r="V6921" s="18">
        <v>32484</v>
      </c>
      <c r="W6921">
        <v>571.16</v>
      </c>
      <c r="Y6921" s="18"/>
    </row>
    <row r="6922" spans="22:25">
      <c r="V6922" s="18">
        <v>32485</v>
      </c>
      <c r="W6922">
        <v>571.16</v>
      </c>
      <c r="Y6922" s="18"/>
    </row>
    <row r="6923" spans="22:25">
      <c r="V6923" s="18">
        <v>32486</v>
      </c>
      <c r="W6923">
        <v>571.16</v>
      </c>
      <c r="Y6923" s="18"/>
    </row>
    <row r="6924" spans="22:25">
      <c r="V6924" s="18">
        <v>32487</v>
      </c>
      <c r="W6924">
        <v>571.16</v>
      </c>
      <c r="Y6924" s="18"/>
    </row>
    <row r="6925" spans="22:25">
      <c r="V6925" s="18">
        <v>32488</v>
      </c>
      <c r="W6925">
        <v>571.16</v>
      </c>
      <c r="Y6925" s="18"/>
    </row>
    <row r="6926" spans="22:25">
      <c r="V6926" s="18">
        <v>32489</v>
      </c>
      <c r="W6926">
        <v>571.16</v>
      </c>
      <c r="Y6926" s="18"/>
    </row>
    <row r="6927" spans="22:25">
      <c r="V6927" s="18">
        <v>32490</v>
      </c>
      <c r="W6927">
        <v>571.16</v>
      </c>
      <c r="Y6927" s="18"/>
    </row>
    <row r="6928" spans="22:25">
      <c r="V6928" s="18">
        <v>32491</v>
      </c>
      <c r="W6928">
        <v>571.16</v>
      </c>
      <c r="Y6928" s="18"/>
    </row>
    <row r="6929" spans="22:25">
      <c r="V6929" s="18">
        <v>32492</v>
      </c>
      <c r="W6929">
        <v>571.16</v>
      </c>
      <c r="Y6929" s="18"/>
    </row>
    <row r="6930" spans="22:25">
      <c r="V6930" s="18">
        <v>32493</v>
      </c>
      <c r="W6930">
        <v>571.16</v>
      </c>
      <c r="Y6930" s="18"/>
    </row>
    <row r="6931" spans="22:25">
      <c r="V6931" s="18">
        <v>32494</v>
      </c>
      <c r="W6931">
        <v>571.16</v>
      </c>
      <c r="Y6931" s="18"/>
    </row>
    <row r="6932" spans="22:25">
      <c r="V6932" s="18">
        <v>32495</v>
      </c>
      <c r="W6932">
        <v>571.16</v>
      </c>
      <c r="Y6932" s="18"/>
    </row>
    <row r="6933" spans="22:25">
      <c r="V6933" s="18">
        <v>32496</v>
      </c>
      <c r="W6933">
        <v>571.16</v>
      </c>
      <c r="Y6933" s="18"/>
    </row>
    <row r="6934" spans="22:25">
      <c r="V6934" s="18">
        <v>32497</v>
      </c>
      <c r="W6934">
        <v>571.16</v>
      </c>
      <c r="Y6934" s="18"/>
    </row>
    <row r="6935" spans="22:25">
      <c r="V6935" s="18">
        <v>32498</v>
      </c>
      <c r="W6935">
        <v>571.16</v>
      </c>
      <c r="Y6935" s="18"/>
    </row>
    <row r="6936" spans="22:25">
      <c r="V6936" s="18">
        <v>32499</v>
      </c>
      <c r="W6936">
        <v>571.16</v>
      </c>
      <c r="Y6936" s="18"/>
    </row>
    <row r="6937" spans="22:25">
      <c r="V6937" s="18">
        <v>32500</v>
      </c>
      <c r="W6937">
        <v>571.16</v>
      </c>
      <c r="Y6937" s="18"/>
    </row>
    <row r="6938" spans="22:25">
      <c r="V6938" s="18">
        <v>32501</v>
      </c>
      <c r="W6938">
        <v>571.16</v>
      </c>
      <c r="Y6938" s="18"/>
    </row>
    <row r="6939" spans="22:25">
      <c r="V6939" s="18">
        <v>32502</v>
      </c>
      <c r="W6939">
        <v>571.16</v>
      </c>
      <c r="Y6939" s="18"/>
    </row>
    <row r="6940" spans="22:25">
      <c r="V6940" s="18">
        <v>32503</v>
      </c>
      <c r="W6940">
        <v>571.16</v>
      </c>
      <c r="Y6940" s="18"/>
    </row>
    <row r="6941" spans="22:25">
      <c r="V6941" s="18">
        <v>32504</v>
      </c>
      <c r="W6941">
        <v>571.16</v>
      </c>
      <c r="Y6941" s="18"/>
    </row>
    <row r="6942" spans="22:25">
      <c r="V6942" s="18">
        <v>32505</v>
      </c>
      <c r="W6942">
        <v>571.16</v>
      </c>
      <c r="Y6942" s="18"/>
    </row>
    <row r="6943" spans="22:25">
      <c r="V6943" s="18">
        <v>32506</v>
      </c>
      <c r="W6943">
        <v>571.16</v>
      </c>
      <c r="Y6943" s="18"/>
    </row>
    <row r="6944" spans="22:25">
      <c r="V6944" s="18">
        <v>32507</v>
      </c>
      <c r="W6944">
        <v>580.52</v>
      </c>
      <c r="Y6944" s="18"/>
    </row>
    <row r="6945" spans="22:25">
      <c r="V6945" s="18">
        <v>32508</v>
      </c>
      <c r="W6945">
        <v>580.52</v>
      </c>
      <c r="Y6945" s="18"/>
    </row>
    <row r="6946" spans="22:25">
      <c r="V6946" s="18">
        <v>32509</v>
      </c>
      <c r="W6946">
        <v>580.52</v>
      </c>
      <c r="Y6946" s="18"/>
    </row>
    <row r="6947" spans="22:25">
      <c r="V6947" s="18">
        <v>32510</v>
      </c>
      <c r="W6947">
        <v>580.52</v>
      </c>
      <c r="Y6947" s="18"/>
    </row>
    <row r="6948" spans="22:25">
      <c r="V6948" s="18">
        <v>32511</v>
      </c>
      <c r="W6948">
        <v>580.52</v>
      </c>
      <c r="Y6948" s="18"/>
    </row>
    <row r="6949" spans="22:25">
      <c r="V6949" s="18">
        <v>32512</v>
      </c>
      <c r="W6949">
        <v>580.52</v>
      </c>
      <c r="Y6949" s="18"/>
    </row>
    <row r="6950" spans="22:25">
      <c r="V6950" s="18">
        <v>32513</v>
      </c>
      <c r="W6950">
        <v>580.52</v>
      </c>
      <c r="Y6950" s="18"/>
    </row>
    <row r="6951" spans="22:25">
      <c r="V6951" s="18">
        <v>32514</v>
      </c>
      <c r="W6951">
        <v>580.52</v>
      </c>
      <c r="Y6951" s="18"/>
    </row>
    <row r="6952" spans="22:25">
      <c r="V6952" s="18">
        <v>32515</v>
      </c>
      <c r="W6952">
        <v>580.52</v>
      </c>
      <c r="Y6952" s="18"/>
    </row>
    <row r="6953" spans="22:25">
      <c r="V6953" s="18">
        <v>32516</v>
      </c>
      <c r="W6953">
        <v>580.52</v>
      </c>
      <c r="Y6953" s="18"/>
    </row>
    <row r="6954" spans="22:25">
      <c r="V6954" s="18">
        <v>32517</v>
      </c>
      <c r="W6954">
        <v>580.52</v>
      </c>
      <c r="Y6954" s="18"/>
    </row>
    <row r="6955" spans="22:25">
      <c r="V6955" s="18">
        <v>32518</v>
      </c>
      <c r="W6955">
        <v>580.52</v>
      </c>
      <c r="Y6955" s="18"/>
    </row>
    <row r="6956" spans="22:25">
      <c r="V6956" s="18">
        <v>32519</v>
      </c>
      <c r="W6956">
        <v>580.52</v>
      </c>
      <c r="Y6956" s="18"/>
    </row>
    <row r="6957" spans="22:25">
      <c r="V6957" s="18">
        <v>32520</v>
      </c>
      <c r="W6957">
        <v>580.52</v>
      </c>
      <c r="Y6957" s="18"/>
    </row>
    <row r="6958" spans="22:25">
      <c r="V6958" s="18">
        <v>32521</v>
      </c>
      <c r="W6958">
        <v>580.52</v>
      </c>
      <c r="Y6958" s="18"/>
    </row>
    <row r="6959" spans="22:25">
      <c r="V6959" s="18">
        <v>32522</v>
      </c>
      <c r="W6959">
        <v>580.52</v>
      </c>
      <c r="Y6959" s="18"/>
    </row>
    <row r="6960" spans="22:25">
      <c r="V6960" s="18">
        <v>32523</v>
      </c>
      <c r="W6960">
        <v>580.52</v>
      </c>
      <c r="Y6960" s="18"/>
    </row>
    <row r="6961" spans="22:25">
      <c r="V6961" s="18">
        <v>32524</v>
      </c>
      <c r="W6961">
        <v>580.52</v>
      </c>
      <c r="Y6961" s="18"/>
    </row>
    <row r="6962" spans="22:25">
      <c r="V6962" s="18">
        <v>32525</v>
      </c>
      <c r="W6962">
        <v>580.52</v>
      </c>
      <c r="Y6962" s="18"/>
    </row>
    <row r="6963" spans="22:25">
      <c r="V6963" s="18">
        <v>32526</v>
      </c>
      <c r="W6963">
        <v>580.52</v>
      </c>
      <c r="Y6963" s="18"/>
    </row>
    <row r="6964" spans="22:25">
      <c r="V6964" s="18">
        <v>32527</v>
      </c>
      <c r="W6964">
        <v>580.52</v>
      </c>
      <c r="Y6964" s="18"/>
    </row>
    <row r="6965" spans="22:25">
      <c r="V6965" s="18">
        <v>32528</v>
      </c>
      <c r="W6965">
        <v>580.52</v>
      </c>
      <c r="Y6965" s="18"/>
    </row>
    <row r="6966" spans="22:25">
      <c r="V6966" s="18">
        <v>32529</v>
      </c>
      <c r="W6966">
        <v>580.52</v>
      </c>
      <c r="Y6966" s="18"/>
    </row>
    <row r="6967" spans="22:25">
      <c r="V6967" s="18">
        <v>32530</v>
      </c>
      <c r="W6967">
        <v>580.52</v>
      </c>
      <c r="Y6967" s="18"/>
    </row>
    <row r="6968" spans="22:25">
      <c r="V6968" s="18">
        <v>32531</v>
      </c>
      <c r="W6968">
        <v>580.52</v>
      </c>
      <c r="Y6968" s="18"/>
    </row>
    <row r="6969" spans="22:25">
      <c r="V6969" s="18">
        <v>32532</v>
      </c>
      <c r="W6969">
        <v>580.52</v>
      </c>
      <c r="Y6969" s="18"/>
    </row>
    <row r="6970" spans="22:25">
      <c r="V6970" s="18">
        <v>32533</v>
      </c>
      <c r="W6970">
        <v>580.52</v>
      </c>
      <c r="Y6970" s="18"/>
    </row>
    <row r="6971" spans="22:25">
      <c r="V6971" s="18">
        <v>32534</v>
      </c>
      <c r="W6971">
        <v>580.52</v>
      </c>
      <c r="Y6971" s="18"/>
    </row>
    <row r="6972" spans="22:25">
      <c r="V6972" s="18">
        <v>32535</v>
      </c>
      <c r="W6972">
        <v>580.52</v>
      </c>
      <c r="Y6972" s="18"/>
    </row>
    <row r="6973" spans="22:25">
      <c r="V6973" s="18">
        <v>32536</v>
      </c>
      <c r="W6973">
        <v>580.52</v>
      </c>
      <c r="Y6973" s="18"/>
    </row>
    <row r="6974" spans="22:25">
      <c r="V6974" s="18">
        <v>32537</v>
      </c>
      <c r="W6974">
        <v>580.52</v>
      </c>
      <c r="Y6974" s="18"/>
    </row>
    <row r="6975" spans="22:25">
      <c r="V6975" s="18">
        <v>32538</v>
      </c>
      <c r="W6975">
        <v>580.52</v>
      </c>
      <c r="Y6975" s="18"/>
    </row>
    <row r="6976" spans="22:25">
      <c r="V6976" s="18">
        <v>32539</v>
      </c>
      <c r="W6976">
        <v>624.69000000000005</v>
      </c>
      <c r="Y6976" s="18"/>
    </row>
    <row r="6977" spans="22:25">
      <c r="V6977" s="18">
        <v>32540</v>
      </c>
      <c r="W6977">
        <v>624.69000000000005</v>
      </c>
      <c r="Y6977" s="18"/>
    </row>
    <row r="6978" spans="22:25">
      <c r="V6978" s="18">
        <v>32541</v>
      </c>
      <c r="W6978">
        <v>624.69000000000005</v>
      </c>
      <c r="Y6978" s="18"/>
    </row>
    <row r="6979" spans="22:25">
      <c r="V6979" s="18">
        <v>32542</v>
      </c>
      <c r="W6979">
        <v>624.69000000000005</v>
      </c>
      <c r="Y6979" s="18"/>
    </row>
    <row r="6980" spans="22:25">
      <c r="V6980" s="18">
        <v>32543</v>
      </c>
      <c r="W6980">
        <v>624.69000000000005</v>
      </c>
      <c r="Y6980" s="18"/>
    </row>
    <row r="6981" spans="22:25">
      <c r="V6981" s="18">
        <v>32544</v>
      </c>
      <c r="W6981">
        <v>624.69000000000005</v>
      </c>
      <c r="Y6981" s="18"/>
    </row>
    <row r="6982" spans="22:25">
      <c r="V6982" s="18">
        <v>32545</v>
      </c>
      <c r="W6982">
        <v>624.69000000000005</v>
      </c>
      <c r="Y6982" s="18"/>
    </row>
    <row r="6983" spans="22:25">
      <c r="V6983" s="18">
        <v>32546</v>
      </c>
      <c r="W6983">
        <v>624.69000000000005</v>
      </c>
      <c r="Y6983" s="18"/>
    </row>
    <row r="6984" spans="22:25">
      <c r="V6984" s="18">
        <v>32547</v>
      </c>
      <c r="W6984">
        <v>624.69000000000005</v>
      </c>
      <c r="Y6984" s="18"/>
    </row>
    <row r="6985" spans="22:25">
      <c r="V6985" s="18">
        <v>32548</v>
      </c>
      <c r="W6985">
        <v>624.69000000000005</v>
      </c>
      <c r="Y6985" s="18"/>
    </row>
    <row r="6986" spans="22:25">
      <c r="V6986" s="18">
        <v>32549</v>
      </c>
      <c r="W6986">
        <v>624.69000000000005</v>
      </c>
      <c r="Y6986" s="18"/>
    </row>
    <row r="6987" spans="22:25">
      <c r="V6987" s="18">
        <v>32550</v>
      </c>
      <c r="W6987">
        <v>624.69000000000005</v>
      </c>
      <c r="Y6987" s="18"/>
    </row>
    <row r="6988" spans="22:25">
      <c r="V6988" s="18">
        <v>32551</v>
      </c>
      <c r="W6988">
        <v>624.69000000000005</v>
      </c>
      <c r="Y6988" s="18"/>
    </row>
    <row r="6989" spans="22:25">
      <c r="V6989" s="18">
        <v>32552</v>
      </c>
      <c r="W6989">
        <v>624.69000000000005</v>
      </c>
      <c r="Y6989" s="18"/>
    </row>
    <row r="6990" spans="22:25">
      <c r="V6990" s="18">
        <v>32553</v>
      </c>
      <c r="W6990">
        <v>624.69000000000005</v>
      </c>
      <c r="Y6990" s="18"/>
    </row>
    <row r="6991" spans="22:25">
      <c r="V6991" s="18">
        <v>32554</v>
      </c>
      <c r="W6991">
        <v>624.69000000000005</v>
      </c>
      <c r="Y6991" s="18"/>
    </row>
    <row r="6992" spans="22:25">
      <c r="V6992" s="18">
        <v>32555</v>
      </c>
      <c r="W6992">
        <v>624.69000000000005</v>
      </c>
      <c r="Y6992" s="18"/>
    </row>
    <row r="6993" spans="22:25">
      <c r="V6993" s="18">
        <v>32556</v>
      </c>
      <c r="W6993">
        <v>624.69000000000005</v>
      </c>
      <c r="Y6993" s="18"/>
    </row>
    <row r="6994" spans="22:25">
      <c r="V6994" s="18">
        <v>32557</v>
      </c>
      <c r="W6994">
        <v>624.69000000000005</v>
      </c>
      <c r="Y6994" s="18"/>
    </row>
    <row r="6995" spans="22:25">
      <c r="V6995" s="18">
        <v>32558</v>
      </c>
      <c r="W6995">
        <v>624.69000000000005</v>
      </c>
      <c r="Y6995" s="18"/>
    </row>
    <row r="6996" spans="22:25">
      <c r="V6996" s="18">
        <v>32559</v>
      </c>
      <c r="W6996">
        <v>624.69000000000005</v>
      </c>
      <c r="Y6996" s="18"/>
    </row>
    <row r="6997" spans="22:25">
      <c r="V6997" s="18">
        <v>32560</v>
      </c>
      <c r="W6997">
        <v>624.69000000000005</v>
      </c>
      <c r="Y6997" s="18"/>
    </row>
    <row r="6998" spans="22:25">
      <c r="V6998" s="18">
        <v>32561</v>
      </c>
      <c r="W6998">
        <v>624.69000000000005</v>
      </c>
      <c r="Y6998" s="18"/>
    </row>
    <row r="6999" spans="22:25">
      <c r="V6999" s="18">
        <v>32562</v>
      </c>
      <c r="W6999">
        <v>624.69000000000005</v>
      </c>
      <c r="Y6999" s="18"/>
    </row>
    <row r="7000" spans="22:25">
      <c r="V7000" s="18">
        <v>32563</v>
      </c>
      <c r="W7000">
        <v>624.69000000000005</v>
      </c>
      <c r="Y7000" s="18"/>
    </row>
    <row r="7001" spans="22:25">
      <c r="V7001" s="18">
        <v>32564</v>
      </c>
      <c r="W7001">
        <v>624.69000000000005</v>
      </c>
      <c r="Y7001" s="18"/>
    </row>
    <row r="7002" spans="22:25">
      <c r="V7002" s="18">
        <v>32565</v>
      </c>
      <c r="W7002">
        <v>624.69000000000005</v>
      </c>
      <c r="Y7002" s="18"/>
    </row>
    <row r="7003" spans="22:25">
      <c r="V7003" s="18">
        <v>32566</v>
      </c>
      <c r="W7003">
        <v>624.69000000000005</v>
      </c>
      <c r="Y7003" s="18"/>
    </row>
    <row r="7004" spans="22:25">
      <c r="V7004" s="18">
        <v>32567</v>
      </c>
      <c r="W7004">
        <v>605.96</v>
      </c>
      <c r="Y7004" s="18"/>
    </row>
    <row r="7005" spans="22:25">
      <c r="V7005" s="18">
        <v>32568</v>
      </c>
      <c r="W7005">
        <v>605.96</v>
      </c>
      <c r="Y7005" s="18"/>
    </row>
    <row r="7006" spans="22:25">
      <c r="V7006" s="18">
        <v>32569</v>
      </c>
      <c r="W7006">
        <v>605.96</v>
      </c>
      <c r="Y7006" s="18"/>
    </row>
    <row r="7007" spans="22:25">
      <c r="V7007" s="18">
        <v>32570</v>
      </c>
      <c r="W7007">
        <v>605.96</v>
      </c>
      <c r="Y7007" s="18"/>
    </row>
    <row r="7008" spans="22:25">
      <c r="V7008" s="18">
        <v>32571</v>
      </c>
      <c r="W7008">
        <v>605.96</v>
      </c>
      <c r="Y7008" s="18"/>
    </row>
    <row r="7009" spans="22:25">
      <c r="V7009" s="18">
        <v>32572</v>
      </c>
      <c r="W7009">
        <v>605.96</v>
      </c>
      <c r="Y7009" s="18"/>
    </row>
    <row r="7010" spans="22:25">
      <c r="V7010" s="18">
        <v>32573</v>
      </c>
      <c r="W7010">
        <v>605.96</v>
      </c>
      <c r="Y7010" s="18"/>
    </row>
    <row r="7011" spans="22:25">
      <c r="V7011" s="18">
        <v>32574</v>
      </c>
      <c r="W7011">
        <v>605.96</v>
      </c>
      <c r="Y7011" s="18"/>
    </row>
    <row r="7012" spans="22:25">
      <c r="V7012" s="18">
        <v>32575</v>
      </c>
      <c r="W7012">
        <v>605.96</v>
      </c>
      <c r="Y7012" s="18"/>
    </row>
    <row r="7013" spans="22:25">
      <c r="V7013" s="18">
        <v>32576</v>
      </c>
      <c r="W7013">
        <v>605.96</v>
      </c>
      <c r="Y7013" s="18"/>
    </row>
    <row r="7014" spans="22:25">
      <c r="V7014" s="18">
        <v>32577</v>
      </c>
      <c r="W7014">
        <v>605.96</v>
      </c>
      <c r="Y7014" s="18"/>
    </row>
    <row r="7015" spans="22:25">
      <c r="V7015" s="18">
        <v>32578</v>
      </c>
      <c r="W7015">
        <v>605.96</v>
      </c>
      <c r="Y7015" s="18"/>
    </row>
    <row r="7016" spans="22:25">
      <c r="V7016" s="18">
        <v>32579</v>
      </c>
      <c r="W7016">
        <v>605.96</v>
      </c>
      <c r="Y7016" s="18"/>
    </row>
    <row r="7017" spans="22:25">
      <c r="V7017" s="18">
        <v>32580</v>
      </c>
      <c r="W7017">
        <v>605.96</v>
      </c>
      <c r="Y7017" s="18"/>
    </row>
    <row r="7018" spans="22:25">
      <c r="V7018" s="18">
        <v>32581</v>
      </c>
      <c r="W7018">
        <v>605.96</v>
      </c>
      <c r="Y7018" s="18"/>
    </row>
    <row r="7019" spans="22:25">
      <c r="V7019" s="18">
        <v>32582</v>
      </c>
      <c r="W7019">
        <v>605.96</v>
      </c>
      <c r="Y7019" s="18"/>
    </row>
    <row r="7020" spans="22:25">
      <c r="V7020" s="18">
        <v>32583</v>
      </c>
      <c r="W7020">
        <v>605.96</v>
      </c>
      <c r="Y7020" s="18"/>
    </row>
    <row r="7021" spans="22:25">
      <c r="V7021" s="18">
        <v>32584</v>
      </c>
      <c r="W7021">
        <v>605.96</v>
      </c>
      <c r="Y7021" s="18"/>
    </row>
    <row r="7022" spans="22:25">
      <c r="V7022" s="18">
        <v>32585</v>
      </c>
      <c r="W7022">
        <v>605.96</v>
      </c>
      <c r="Y7022" s="18"/>
    </row>
    <row r="7023" spans="22:25">
      <c r="V7023" s="18">
        <v>32586</v>
      </c>
      <c r="W7023">
        <v>605.96</v>
      </c>
      <c r="Y7023" s="18"/>
    </row>
    <row r="7024" spans="22:25">
      <c r="V7024" s="18">
        <v>32587</v>
      </c>
      <c r="W7024">
        <v>605.96</v>
      </c>
      <c r="Y7024" s="18"/>
    </row>
    <row r="7025" spans="22:25">
      <c r="V7025" s="18">
        <v>32588</v>
      </c>
      <c r="W7025">
        <v>605.96</v>
      </c>
      <c r="Y7025" s="18"/>
    </row>
    <row r="7026" spans="22:25">
      <c r="V7026" s="18">
        <v>32589</v>
      </c>
      <c r="W7026">
        <v>605.96</v>
      </c>
      <c r="Y7026" s="18"/>
    </row>
    <row r="7027" spans="22:25">
      <c r="V7027" s="18">
        <v>32590</v>
      </c>
      <c r="W7027">
        <v>605.96</v>
      </c>
      <c r="Y7027" s="18"/>
    </row>
    <row r="7028" spans="22:25">
      <c r="V7028" s="18">
        <v>32591</v>
      </c>
      <c r="W7028">
        <v>605.96</v>
      </c>
      <c r="Y7028" s="18"/>
    </row>
    <row r="7029" spans="22:25">
      <c r="V7029" s="18">
        <v>32592</v>
      </c>
      <c r="W7029">
        <v>605.96</v>
      </c>
      <c r="Y7029" s="18"/>
    </row>
    <row r="7030" spans="22:25">
      <c r="V7030" s="18">
        <v>32593</v>
      </c>
      <c r="W7030">
        <v>605.96</v>
      </c>
      <c r="Y7030" s="18"/>
    </row>
    <row r="7031" spans="22:25">
      <c r="V7031" s="18">
        <v>32594</v>
      </c>
      <c r="W7031">
        <v>605.96</v>
      </c>
      <c r="Y7031" s="18"/>
    </row>
    <row r="7032" spans="22:25">
      <c r="V7032" s="18">
        <v>32595</v>
      </c>
      <c r="W7032">
        <v>605.96</v>
      </c>
      <c r="Y7032" s="18"/>
    </row>
    <row r="7033" spans="22:25">
      <c r="V7033" s="18">
        <v>32596</v>
      </c>
      <c r="W7033">
        <v>605.96</v>
      </c>
      <c r="Y7033" s="18"/>
    </row>
    <row r="7034" spans="22:25">
      <c r="V7034" s="18">
        <v>32597</v>
      </c>
      <c r="W7034">
        <v>605.96</v>
      </c>
      <c r="Y7034" s="18"/>
    </row>
    <row r="7035" spans="22:25">
      <c r="V7035" s="18">
        <v>32598</v>
      </c>
      <c r="W7035">
        <v>619.61</v>
      </c>
      <c r="Y7035" s="18"/>
    </row>
    <row r="7036" spans="22:25">
      <c r="V7036" s="18">
        <v>32599</v>
      </c>
      <c r="W7036">
        <v>619.61</v>
      </c>
      <c r="Y7036" s="18"/>
    </row>
    <row r="7037" spans="22:25">
      <c r="V7037" s="18">
        <v>32600</v>
      </c>
      <c r="W7037">
        <v>619.61</v>
      </c>
      <c r="Y7037" s="18"/>
    </row>
    <row r="7038" spans="22:25">
      <c r="V7038" s="18">
        <v>32601</v>
      </c>
      <c r="W7038">
        <v>619.61</v>
      </c>
      <c r="Y7038" s="18"/>
    </row>
    <row r="7039" spans="22:25">
      <c r="V7039" s="18">
        <v>32602</v>
      </c>
      <c r="W7039">
        <v>619.61</v>
      </c>
      <c r="Y7039" s="18"/>
    </row>
    <row r="7040" spans="22:25">
      <c r="V7040" s="18">
        <v>32603</v>
      </c>
      <c r="W7040">
        <v>619.61</v>
      </c>
      <c r="Y7040" s="18"/>
    </row>
    <row r="7041" spans="22:25">
      <c r="V7041" s="18">
        <v>32604</v>
      </c>
      <c r="W7041">
        <v>619.61</v>
      </c>
      <c r="Y7041" s="18"/>
    </row>
    <row r="7042" spans="22:25">
      <c r="V7042" s="18">
        <v>32605</v>
      </c>
      <c r="W7042">
        <v>619.61</v>
      </c>
      <c r="Y7042" s="18"/>
    </row>
    <row r="7043" spans="22:25">
      <c r="V7043" s="18">
        <v>32606</v>
      </c>
      <c r="W7043">
        <v>619.61</v>
      </c>
      <c r="Y7043" s="18"/>
    </row>
    <row r="7044" spans="22:25">
      <c r="V7044" s="18">
        <v>32607</v>
      </c>
      <c r="W7044">
        <v>619.61</v>
      </c>
      <c r="Y7044" s="18"/>
    </row>
    <row r="7045" spans="22:25">
      <c r="V7045" s="18">
        <v>32608</v>
      </c>
      <c r="W7045">
        <v>619.61</v>
      </c>
      <c r="Y7045" s="18"/>
    </row>
    <row r="7046" spans="22:25">
      <c r="V7046" s="18">
        <v>32609</v>
      </c>
      <c r="W7046">
        <v>619.61</v>
      </c>
      <c r="Y7046" s="18"/>
    </row>
    <row r="7047" spans="22:25">
      <c r="V7047" s="18">
        <v>32610</v>
      </c>
      <c r="W7047">
        <v>619.61</v>
      </c>
      <c r="Y7047" s="18"/>
    </row>
    <row r="7048" spans="22:25">
      <c r="V7048" s="18">
        <v>32611</v>
      </c>
      <c r="W7048">
        <v>619.61</v>
      </c>
      <c r="Y7048" s="18"/>
    </row>
    <row r="7049" spans="22:25">
      <c r="V7049" s="18">
        <v>32612</v>
      </c>
      <c r="W7049">
        <v>619.61</v>
      </c>
      <c r="Y7049" s="18"/>
    </row>
    <row r="7050" spans="22:25">
      <c r="V7050" s="18">
        <v>32613</v>
      </c>
      <c r="W7050">
        <v>619.61</v>
      </c>
      <c r="Y7050" s="18"/>
    </row>
    <row r="7051" spans="22:25">
      <c r="V7051" s="18">
        <v>32614</v>
      </c>
      <c r="W7051">
        <v>619.61</v>
      </c>
      <c r="Y7051" s="18"/>
    </row>
    <row r="7052" spans="22:25">
      <c r="V7052" s="18">
        <v>32615</v>
      </c>
      <c r="W7052">
        <v>619.61</v>
      </c>
      <c r="Y7052" s="18"/>
    </row>
    <row r="7053" spans="22:25">
      <c r="V7053" s="18">
        <v>32616</v>
      </c>
      <c r="W7053">
        <v>619.61</v>
      </c>
      <c r="Y7053" s="18"/>
    </row>
    <row r="7054" spans="22:25">
      <c r="V7054" s="18">
        <v>32617</v>
      </c>
      <c r="W7054">
        <v>619.61</v>
      </c>
      <c r="Y7054" s="18"/>
    </row>
    <row r="7055" spans="22:25">
      <c r="V7055" s="18">
        <v>32618</v>
      </c>
      <c r="W7055">
        <v>619.61</v>
      </c>
      <c r="Y7055" s="18"/>
    </row>
    <row r="7056" spans="22:25">
      <c r="V7056" s="18">
        <v>32619</v>
      </c>
      <c r="W7056">
        <v>619.61</v>
      </c>
      <c r="Y7056" s="18"/>
    </row>
    <row r="7057" spans="22:25">
      <c r="V7057" s="18">
        <v>32620</v>
      </c>
      <c r="W7057">
        <v>619.61</v>
      </c>
      <c r="Y7057" s="18"/>
    </row>
    <row r="7058" spans="22:25">
      <c r="V7058" s="18">
        <v>32621</v>
      </c>
      <c r="W7058">
        <v>619.61</v>
      </c>
      <c r="Y7058" s="18"/>
    </row>
    <row r="7059" spans="22:25">
      <c r="V7059" s="18">
        <v>32622</v>
      </c>
      <c r="W7059">
        <v>619.61</v>
      </c>
      <c r="Y7059" s="18"/>
    </row>
    <row r="7060" spans="22:25">
      <c r="V7060" s="18">
        <v>32623</v>
      </c>
      <c r="W7060">
        <v>619.61</v>
      </c>
      <c r="Y7060" s="18"/>
    </row>
    <row r="7061" spans="22:25">
      <c r="V7061" s="18">
        <v>32624</v>
      </c>
      <c r="W7061">
        <v>619.61</v>
      </c>
      <c r="Y7061" s="18"/>
    </row>
    <row r="7062" spans="22:25">
      <c r="V7062" s="18">
        <v>32625</v>
      </c>
      <c r="W7062">
        <v>619.61</v>
      </c>
      <c r="Y7062" s="18"/>
    </row>
    <row r="7063" spans="22:25">
      <c r="V7063" s="18">
        <v>32626</v>
      </c>
      <c r="W7063">
        <v>653.28</v>
      </c>
      <c r="Y7063" s="18"/>
    </row>
    <row r="7064" spans="22:25">
      <c r="V7064" s="18">
        <v>32627</v>
      </c>
      <c r="W7064">
        <v>653.28</v>
      </c>
      <c r="Y7064" s="18"/>
    </row>
    <row r="7065" spans="22:25">
      <c r="V7065" s="18">
        <v>32628</v>
      </c>
      <c r="W7065">
        <v>653.28</v>
      </c>
      <c r="Y7065" s="18"/>
    </row>
    <row r="7066" spans="22:25">
      <c r="V7066" s="18">
        <v>32629</v>
      </c>
      <c r="W7066">
        <v>653.28</v>
      </c>
      <c r="Y7066" s="18"/>
    </row>
    <row r="7067" spans="22:25">
      <c r="V7067" s="18">
        <v>32630</v>
      </c>
      <c r="W7067">
        <v>653.28</v>
      </c>
      <c r="Y7067" s="18"/>
    </row>
    <row r="7068" spans="22:25">
      <c r="V7068" s="18">
        <v>32631</v>
      </c>
      <c r="W7068">
        <v>653.28</v>
      </c>
      <c r="Y7068" s="18"/>
    </row>
    <row r="7069" spans="22:25">
      <c r="V7069" s="18">
        <v>32632</v>
      </c>
      <c r="W7069">
        <v>653.28</v>
      </c>
      <c r="Y7069" s="18"/>
    </row>
    <row r="7070" spans="22:25">
      <c r="V7070" s="18">
        <v>32633</v>
      </c>
      <c r="W7070">
        <v>653.28</v>
      </c>
      <c r="Y7070" s="18"/>
    </row>
    <row r="7071" spans="22:25">
      <c r="V7071" s="18">
        <v>32634</v>
      </c>
      <c r="W7071">
        <v>653.28</v>
      </c>
      <c r="Y7071" s="18"/>
    </row>
    <row r="7072" spans="22:25">
      <c r="V7072" s="18">
        <v>32635</v>
      </c>
      <c r="W7072">
        <v>653.28</v>
      </c>
      <c r="Y7072" s="18"/>
    </row>
    <row r="7073" spans="22:25">
      <c r="V7073" s="18">
        <v>32636</v>
      </c>
      <c r="W7073">
        <v>653.28</v>
      </c>
      <c r="Y7073" s="18"/>
    </row>
    <row r="7074" spans="22:25">
      <c r="V7074" s="18">
        <v>32637</v>
      </c>
      <c r="W7074">
        <v>653.28</v>
      </c>
      <c r="Y7074" s="18"/>
    </row>
    <row r="7075" spans="22:25">
      <c r="V7075" s="18">
        <v>32638</v>
      </c>
      <c r="W7075">
        <v>653.28</v>
      </c>
      <c r="Y7075" s="18"/>
    </row>
    <row r="7076" spans="22:25">
      <c r="V7076" s="18">
        <v>32639</v>
      </c>
      <c r="W7076">
        <v>653.28</v>
      </c>
      <c r="Y7076" s="18"/>
    </row>
    <row r="7077" spans="22:25">
      <c r="V7077" s="18">
        <v>32640</v>
      </c>
      <c r="W7077">
        <v>653.28</v>
      </c>
      <c r="Y7077" s="18"/>
    </row>
    <row r="7078" spans="22:25">
      <c r="V7078" s="18">
        <v>32641</v>
      </c>
      <c r="W7078">
        <v>653.28</v>
      </c>
      <c r="Y7078" s="18"/>
    </row>
    <row r="7079" spans="22:25">
      <c r="V7079" s="18">
        <v>32642</v>
      </c>
      <c r="W7079">
        <v>653.28</v>
      </c>
      <c r="Y7079" s="18"/>
    </row>
    <row r="7080" spans="22:25">
      <c r="V7080" s="18">
        <v>32643</v>
      </c>
      <c r="W7080">
        <v>653.28</v>
      </c>
      <c r="Y7080" s="18"/>
    </row>
    <row r="7081" spans="22:25">
      <c r="V7081" s="18">
        <v>32644</v>
      </c>
      <c r="W7081">
        <v>653.28</v>
      </c>
      <c r="Y7081" s="18"/>
    </row>
    <row r="7082" spans="22:25">
      <c r="V7082" s="18">
        <v>32645</v>
      </c>
      <c r="W7082">
        <v>653.28</v>
      </c>
      <c r="Y7082" s="18"/>
    </row>
    <row r="7083" spans="22:25">
      <c r="V7083" s="18">
        <v>32646</v>
      </c>
      <c r="W7083">
        <v>653.28</v>
      </c>
      <c r="Y7083" s="18"/>
    </row>
    <row r="7084" spans="22:25">
      <c r="V7084" s="18">
        <v>32647</v>
      </c>
      <c r="W7084">
        <v>653.28</v>
      </c>
      <c r="Y7084" s="18"/>
    </row>
    <row r="7085" spans="22:25">
      <c r="V7085" s="18">
        <v>32648</v>
      </c>
      <c r="W7085">
        <v>653.28</v>
      </c>
      <c r="Y7085" s="18"/>
    </row>
    <row r="7086" spans="22:25">
      <c r="V7086" s="18">
        <v>32649</v>
      </c>
      <c r="W7086">
        <v>653.28</v>
      </c>
      <c r="Y7086" s="18"/>
    </row>
    <row r="7087" spans="22:25">
      <c r="V7087" s="18">
        <v>32650</v>
      </c>
      <c r="W7087">
        <v>653.28</v>
      </c>
      <c r="Y7087" s="18"/>
    </row>
    <row r="7088" spans="22:25">
      <c r="V7088" s="18">
        <v>32651</v>
      </c>
      <c r="W7088">
        <v>653.28</v>
      </c>
      <c r="Y7088" s="18"/>
    </row>
    <row r="7089" spans="22:25">
      <c r="V7089" s="18">
        <v>32652</v>
      </c>
      <c r="W7089">
        <v>653.28</v>
      </c>
      <c r="Y7089" s="18"/>
    </row>
    <row r="7090" spans="22:25">
      <c r="V7090" s="18">
        <v>32653</v>
      </c>
      <c r="W7090">
        <v>653.28</v>
      </c>
      <c r="Y7090" s="18"/>
    </row>
    <row r="7091" spans="22:25">
      <c r="V7091" s="18">
        <v>32654</v>
      </c>
      <c r="W7091">
        <v>653.28</v>
      </c>
      <c r="Y7091" s="18"/>
    </row>
    <row r="7092" spans="22:25">
      <c r="V7092" s="18">
        <v>32655</v>
      </c>
      <c r="W7092">
        <v>653.28</v>
      </c>
      <c r="Y7092" s="18"/>
    </row>
    <row r="7093" spans="22:25">
      <c r="V7093" s="18">
        <v>32656</v>
      </c>
      <c r="W7093">
        <v>653.28</v>
      </c>
      <c r="Y7093" s="18"/>
    </row>
    <row r="7094" spans="22:25">
      <c r="V7094" s="18">
        <v>32657</v>
      </c>
      <c r="W7094">
        <v>653.28</v>
      </c>
      <c r="Y7094" s="18"/>
    </row>
    <row r="7095" spans="22:25">
      <c r="V7095" s="18">
        <v>32658</v>
      </c>
      <c r="W7095">
        <v>653.28</v>
      </c>
      <c r="Y7095" s="18"/>
    </row>
    <row r="7096" spans="22:25">
      <c r="V7096" s="18">
        <v>32659</v>
      </c>
      <c r="W7096">
        <v>678.5</v>
      </c>
      <c r="Y7096" s="18"/>
    </row>
    <row r="7097" spans="22:25">
      <c r="V7097" s="18">
        <v>32660</v>
      </c>
      <c r="W7097">
        <v>678.5</v>
      </c>
      <c r="Y7097" s="18"/>
    </row>
    <row r="7098" spans="22:25">
      <c r="V7098" s="18">
        <v>32661</v>
      </c>
      <c r="W7098">
        <v>678.5</v>
      </c>
      <c r="Y7098" s="18"/>
    </row>
    <row r="7099" spans="22:25">
      <c r="V7099" s="18">
        <v>32662</v>
      </c>
      <c r="W7099">
        <v>678.5</v>
      </c>
      <c r="Y7099" s="18"/>
    </row>
    <row r="7100" spans="22:25">
      <c r="V7100" s="18">
        <v>32663</v>
      </c>
      <c r="W7100">
        <v>678.5</v>
      </c>
      <c r="Y7100" s="18"/>
    </row>
    <row r="7101" spans="22:25">
      <c r="V7101" s="18">
        <v>32664</v>
      </c>
      <c r="W7101">
        <v>678.5</v>
      </c>
      <c r="Y7101" s="18"/>
    </row>
    <row r="7102" spans="22:25">
      <c r="V7102" s="18">
        <v>32665</v>
      </c>
      <c r="W7102">
        <v>678.5</v>
      </c>
      <c r="Y7102" s="18"/>
    </row>
    <row r="7103" spans="22:25">
      <c r="V7103" s="18">
        <v>32666</v>
      </c>
      <c r="W7103">
        <v>678.5</v>
      </c>
      <c r="Y7103" s="18"/>
    </row>
    <row r="7104" spans="22:25">
      <c r="V7104" s="18">
        <v>32667</v>
      </c>
      <c r="W7104">
        <v>678.5</v>
      </c>
      <c r="Y7104" s="18"/>
    </row>
    <row r="7105" spans="22:25">
      <c r="V7105" s="18">
        <v>32668</v>
      </c>
      <c r="W7105">
        <v>678.5</v>
      </c>
      <c r="Y7105" s="18"/>
    </row>
    <row r="7106" spans="22:25">
      <c r="V7106" s="18">
        <v>32669</v>
      </c>
      <c r="W7106">
        <v>678.5</v>
      </c>
      <c r="Y7106" s="18"/>
    </row>
    <row r="7107" spans="22:25">
      <c r="V7107" s="18">
        <v>32670</v>
      </c>
      <c r="W7107">
        <v>678.5</v>
      </c>
      <c r="Y7107" s="18"/>
    </row>
    <row r="7108" spans="22:25">
      <c r="V7108" s="18">
        <v>32671</v>
      </c>
      <c r="W7108">
        <v>678.5</v>
      </c>
      <c r="Y7108" s="18"/>
    </row>
    <row r="7109" spans="22:25">
      <c r="V7109" s="18">
        <v>32672</v>
      </c>
      <c r="W7109">
        <v>678.5</v>
      </c>
      <c r="Y7109" s="18"/>
    </row>
    <row r="7110" spans="22:25">
      <c r="V7110" s="18">
        <v>32673</v>
      </c>
      <c r="W7110">
        <v>678.5</v>
      </c>
      <c r="Y7110" s="18"/>
    </row>
    <row r="7111" spans="22:25">
      <c r="V7111" s="18">
        <v>32674</v>
      </c>
      <c r="W7111">
        <v>678.5</v>
      </c>
      <c r="Y7111" s="18"/>
    </row>
    <row r="7112" spans="22:25">
      <c r="V7112" s="18">
        <v>32675</v>
      </c>
      <c r="W7112">
        <v>678.5</v>
      </c>
      <c r="Y7112" s="18"/>
    </row>
    <row r="7113" spans="22:25">
      <c r="V7113" s="18">
        <v>32676</v>
      </c>
      <c r="W7113">
        <v>678.5</v>
      </c>
      <c r="Y7113" s="18"/>
    </row>
    <row r="7114" spans="22:25">
      <c r="V7114" s="18">
        <v>32677</v>
      </c>
      <c r="W7114">
        <v>678.5</v>
      </c>
      <c r="Y7114" s="18"/>
    </row>
    <row r="7115" spans="22:25">
      <c r="V7115" s="18">
        <v>32678</v>
      </c>
      <c r="W7115">
        <v>678.5</v>
      </c>
      <c r="Y7115" s="18"/>
    </row>
    <row r="7116" spans="22:25">
      <c r="V7116" s="18">
        <v>32679</v>
      </c>
      <c r="W7116">
        <v>678.5</v>
      </c>
      <c r="Y7116" s="18"/>
    </row>
    <row r="7117" spans="22:25">
      <c r="V7117" s="18">
        <v>32680</v>
      </c>
      <c r="W7117">
        <v>678.5</v>
      </c>
      <c r="Y7117" s="18"/>
    </row>
    <row r="7118" spans="22:25">
      <c r="V7118" s="18">
        <v>32681</v>
      </c>
      <c r="W7118">
        <v>678.5</v>
      </c>
      <c r="Y7118" s="18"/>
    </row>
    <row r="7119" spans="22:25">
      <c r="V7119" s="18">
        <v>32682</v>
      </c>
      <c r="W7119">
        <v>678.5</v>
      </c>
      <c r="Y7119" s="18"/>
    </row>
    <row r="7120" spans="22:25">
      <c r="V7120" s="18">
        <v>32683</v>
      </c>
      <c r="W7120">
        <v>678.5</v>
      </c>
      <c r="Y7120" s="18"/>
    </row>
    <row r="7121" spans="22:25">
      <c r="V7121" s="18">
        <v>32684</v>
      </c>
      <c r="W7121">
        <v>678.5</v>
      </c>
      <c r="Y7121" s="18"/>
    </row>
    <row r="7122" spans="22:25">
      <c r="V7122" s="18">
        <v>32685</v>
      </c>
      <c r="W7122">
        <v>678.5</v>
      </c>
      <c r="Y7122" s="18"/>
    </row>
    <row r="7123" spans="22:25">
      <c r="V7123" s="18">
        <v>32686</v>
      </c>
      <c r="W7123">
        <v>678.5</v>
      </c>
      <c r="Y7123" s="18"/>
    </row>
    <row r="7124" spans="22:25">
      <c r="V7124" s="18">
        <v>32687</v>
      </c>
      <c r="W7124">
        <v>678.5</v>
      </c>
      <c r="Y7124" s="18"/>
    </row>
    <row r="7125" spans="22:25">
      <c r="V7125" s="18">
        <v>32688</v>
      </c>
      <c r="W7125">
        <v>678.5</v>
      </c>
      <c r="Y7125" s="18"/>
    </row>
    <row r="7126" spans="22:25">
      <c r="V7126" s="18">
        <v>32689</v>
      </c>
      <c r="W7126">
        <v>675.98</v>
      </c>
      <c r="Y7126" s="18"/>
    </row>
    <row r="7127" spans="22:25">
      <c r="V7127" s="18">
        <v>32690</v>
      </c>
      <c r="W7127">
        <v>675.98</v>
      </c>
      <c r="Y7127" s="18"/>
    </row>
    <row r="7128" spans="22:25">
      <c r="V7128" s="18">
        <v>32691</v>
      </c>
      <c r="W7128">
        <v>675.98</v>
      </c>
      <c r="Y7128" s="18"/>
    </row>
    <row r="7129" spans="22:25">
      <c r="V7129" s="18">
        <v>32692</v>
      </c>
      <c r="W7129">
        <v>675.98</v>
      </c>
      <c r="Y7129" s="18"/>
    </row>
    <row r="7130" spans="22:25">
      <c r="V7130" s="18">
        <v>32693</v>
      </c>
      <c r="W7130">
        <v>675.98</v>
      </c>
      <c r="Y7130" s="18"/>
    </row>
    <row r="7131" spans="22:25">
      <c r="V7131" s="18">
        <v>32694</v>
      </c>
      <c r="W7131">
        <v>675.98</v>
      </c>
      <c r="Y7131" s="18"/>
    </row>
    <row r="7132" spans="22:25">
      <c r="V7132" s="18">
        <v>32695</v>
      </c>
      <c r="W7132">
        <v>675.98</v>
      </c>
      <c r="Y7132" s="18"/>
    </row>
    <row r="7133" spans="22:25">
      <c r="V7133" s="18">
        <v>32696</v>
      </c>
      <c r="W7133">
        <v>675.98</v>
      </c>
      <c r="Y7133" s="18"/>
    </row>
    <row r="7134" spans="22:25">
      <c r="V7134" s="18">
        <v>32697</v>
      </c>
      <c r="W7134">
        <v>675.98</v>
      </c>
      <c r="Y7134" s="18"/>
    </row>
    <row r="7135" spans="22:25">
      <c r="V7135" s="18">
        <v>32698</v>
      </c>
      <c r="W7135">
        <v>675.98</v>
      </c>
      <c r="Y7135" s="18"/>
    </row>
    <row r="7136" spans="22:25">
      <c r="V7136" s="18">
        <v>32699</v>
      </c>
      <c r="W7136">
        <v>675.98</v>
      </c>
      <c r="Y7136" s="18"/>
    </row>
    <row r="7137" spans="22:25">
      <c r="V7137" s="18">
        <v>32700</v>
      </c>
      <c r="W7137">
        <v>675.98</v>
      </c>
      <c r="Y7137" s="18"/>
    </row>
    <row r="7138" spans="22:25">
      <c r="V7138" s="18">
        <v>32701</v>
      </c>
      <c r="W7138">
        <v>675.98</v>
      </c>
      <c r="Y7138" s="18"/>
    </row>
    <row r="7139" spans="22:25">
      <c r="V7139" s="18">
        <v>32702</v>
      </c>
      <c r="W7139">
        <v>675.98</v>
      </c>
      <c r="Y7139" s="18"/>
    </row>
    <row r="7140" spans="22:25">
      <c r="V7140" s="18">
        <v>32703</v>
      </c>
      <c r="W7140">
        <v>675.98</v>
      </c>
      <c r="Y7140" s="18"/>
    </row>
    <row r="7141" spans="22:25">
      <c r="V7141" s="18">
        <v>32704</v>
      </c>
      <c r="W7141">
        <v>675.98</v>
      </c>
      <c r="Y7141" s="18"/>
    </row>
    <row r="7142" spans="22:25">
      <c r="V7142" s="18">
        <v>32705</v>
      </c>
      <c r="W7142">
        <v>675.98</v>
      </c>
      <c r="Y7142" s="18"/>
    </row>
    <row r="7143" spans="22:25">
      <c r="V7143" s="18">
        <v>32706</v>
      </c>
      <c r="W7143">
        <v>675.98</v>
      </c>
      <c r="Y7143" s="18"/>
    </row>
    <row r="7144" spans="22:25">
      <c r="V7144" s="18">
        <v>32707</v>
      </c>
      <c r="W7144">
        <v>675.98</v>
      </c>
      <c r="Y7144" s="18"/>
    </row>
    <row r="7145" spans="22:25">
      <c r="V7145" s="18">
        <v>32708</v>
      </c>
      <c r="W7145">
        <v>675.98</v>
      </c>
      <c r="Y7145" s="18"/>
    </row>
    <row r="7146" spans="22:25">
      <c r="V7146" s="18">
        <v>32709</v>
      </c>
      <c r="W7146">
        <v>675.98</v>
      </c>
      <c r="Y7146" s="18"/>
    </row>
    <row r="7147" spans="22:25">
      <c r="V7147" s="18">
        <v>32710</v>
      </c>
      <c r="W7147">
        <v>675.98</v>
      </c>
      <c r="Y7147" s="18"/>
    </row>
    <row r="7148" spans="22:25">
      <c r="V7148" s="18">
        <v>32711</v>
      </c>
      <c r="W7148">
        <v>675.98</v>
      </c>
      <c r="Y7148" s="18"/>
    </row>
    <row r="7149" spans="22:25">
      <c r="V7149" s="18">
        <v>32712</v>
      </c>
      <c r="W7149">
        <v>675.98</v>
      </c>
      <c r="Y7149" s="18"/>
    </row>
    <row r="7150" spans="22:25">
      <c r="V7150" s="18">
        <v>32713</v>
      </c>
      <c r="W7150">
        <v>675.98</v>
      </c>
      <c r="Y7150" s="18"/>
    </row>
    <row r="7151" spans="22:25">
      <c r="V7151" s="18">
        <v>32714</v>
      </c>
      <c r="W7151">
        <v>675.98</v>
      </c>
      <c r="Y7151" s="18"/>
    </row>
    <row r="7152" spans="22:25">
      <c r="V7152" s="18">
        <v>32715</v>
      </c>
      <c r="W7152">
        <v>675.98</v>
      </c>
      <c r="Y7152" s="18"/>
    </row>
    <row r="7153" spans="22:25">
      <c r="V7153" s="18">
        <v>32716</v>
      </c>
      <c r="W7153">
        <v>675.98</v>
      </c>
      <c r="Y7153" s="18"/>
    </row>
    <row r="7154" spans="22:25">
      <c r="V7154" s="18">
        <v>32717</v>
      </c>
      <c r="W7154">
        <v>675.98</v>
      </c>
      <c r="Y7154" s="18"/>
    </row>
    <row r="7155" spans="22:25">
      <c r="V7155" s="18">
        <v>32718</v>
      </c>
      <c r="W7155">
        <v>675.98</v>
      </c>
      <c r="Y7155" s="18"/>
    </row>
    <row r="7156" spans="22:25">
      <c r="V7156" s="18">
        <v>32719</v>
      </c>
      <c r="W7156">
        <v>675.98</v>
      </c>
      <c r="Y7156" s="18"/>
    </row>
    <row r="7157" spans="22:25">
      <c r="V7157" s="18">
        <v>32720</v>
      </c>
      <c r="W7157">
        <v>737.95</v>
      </c>
      <c r="Y7157" s="18"/>
    </row>
    <row r="7158" spans="22:25">
      <c r="V7158" s="18">
        <v>32721</v>
      </c>
      <c r="W7158">
        <v>737.95</v>
      </c>
      <c r="Y7158" s="18"/>
    </row>
    <row r="7159" spans="22:25">
      <c r="V7159" s="18">
        <v>32722</v>
      </c>
      <c r="W7159">
        <v>737.95</v>
      </c>
      <c r="Y7159" s="18"/>
    </row>
    <row r="7160" spans="22:25">
      <c r="V7160" s="18">
        <v>32723</v>
      </c>
      <c r="W7160">
        <v>737.95</v>
      </c>
      <c r="Y7160" s="18"/>
    </row>
    <row r="7161" spans="22:25">
      <c r="V7161" s="18">
        <v>32724</v>
      </c>
      <c r="W7161">
        <v>737.95</v>
      </c>
      <c r="Y7161" s="18"/>
    </row>
    <row r="7162" spans="22:25">
      <c r="V7162" s="18">
        <v>32725</v>
      </c>
      <c r="W7162">
        <v>737.95</v>
      </c>
      <c r="Y7162" s="18"/>
    </row>
    <row r="7163" spans="22:25">
      <c r="V7163" s="18">
        <v>32726</v>
      </c>
      <c r="W7163">
        <v>737.95</v>
      </c>
      <c r="Y7163" s="18"/>
    </row>
    <row r="7164" spans="22:25">
      <c r="V7164" s="18">
        <v>32727</v>
      </c>
      <c r="W7164">
        <v>737.95</v>
      </c>
      <c r="Y7164" s="18"/>
    </row>
    <row r="7165" spans="22:25">
      <c r="V7165" s="18">
        <v>32728</v>
      </c>
      <c r="W7165">
        <v>737.95</v>
      </c>
      <c r="Y7165" s="18"/>
    </row>
    <row r="7166" spans="22:25">
      <c r="V7166" s="18">
        <v>32729</v>
      </c>
      <c r="W7166">
        <v>737.95</v>
      </c>
      <c r="Y7166" s="18"/>
    </row>
    <row r="7167" spans="22:25">
      <c r="V7167" s="18">
        <v>32730</v>
      </c>
      <c r="W7167">
        <v>737.95</v>
      </c>
      <c r="Y7167" s="18"/>
    </row>
    <row r="7168" spans="22:25">
      <c r="V7168" s="18">
        <v>32731</v>
      </c>
      <c r="W7168">
        <v>737.95</v>
      </c>
      <c r="Y7168" s="18"/>
    </row>
    <row r="7169" spans="22:25">
      <c r="V7169" s="18">
        <v>32732</v>
      </c>
      <c r="W7169">
        <v>737.95</v>
      </c>
      <c r="Y7169" s="18"/>
    </row>
    <row r="7170" spans="22:25">
      <c r="V7170" s="18">
        <v>32733</v>
      </c>
      <c r="W7170">
        <v>737.95</v>
      </c>
      <c r="Y7170" s="18"/>
    </row>
    <row r="7171" spans="22:25">
      <c r="V7171" s="18">
        <v>32734</v>
      </c>
      <c r="W7171">
        <v>737.95</v>
      </c>
      <c r="Y7171" s="18"/>
    </row>
    <row r="7172" spans="22:25">
      <c r="V7172" s="18">
        <v>32735</v>
      </c>
      <c r="W7172">
        <v>737.95</v>
      </c>
      <c r="Y7172" s="18"/>
    </row>
    <row r="7173" spans="22:25">
      <c r="V7173" s="18">
        <v>32736</v>
      </c>
      <c r="W7173">
        <v>737.95</v>
      </c>
      <c r="Y7173" s="18"/>
    </row>
    <row r="7174" spans="22:25">
      <c r="V7174" s="18">
        <v>32737</v>
      </c>
      <c r="W7174">
        <v>737.95</v>
      </c>
      <c r="Y7174" s="18"/>
    </row>
    <row r="7175" spans="22:25">
      <c r="V7175" s="18">
        <v>32738</v>
      </c>
      <c r="W7175">
        <v>737.95</v>
      </c>
      <c r="Y7175" s="18"/>
    </row>
    <row r="7176" spans="22:25">
      <c r="V7176" s="18">
        <v>32739</v>
      </c>
      <c r="W7176">
        <v>737.95</v>
      </c>
      <c r="Y7176" s="18"/>
    </row>
    <row r="7177" spans="22:25">
      <c r="V7177" s="18">
        <v>32740</v>
      </c>
      <c r="W7177">
        <v>737.95</v>
      </c>
      <c r="Y7177" s="18"/>
    </row>
    <row r="7178" spans="22:25">
      <c r="V7178" s="18">
        <v>32741</v>
      </c>
      <c r="W7178">
        <v>737.95</v>
      </c>
      <c r="Y7178" s="18"/>
    </row>
    <row r="7179" spans="22:25">
      <c r="V7179" s="18">
        <v>32742</v>
      </c>
      <c r="W7179">
        <v>737.95</v>
      </c>
      <c r="Y7179" s="18"/>
    </row>
    <row r="7180" spans="22:25">
      <c r="V7180" s="18">
        <v>32743</v>
      </c>
      <c r="W7180">
        <v>737.95</v>
      </c>
      <c r="Y7180" s="18"/>
    </row>
    <row r="7181" spans="22:25">
      <c r="V7181" s="18">
        <v>32744</v>
      </c>
      <c r="W7181">
        <v>737.95</v>
      </c>
      <c r="Y7181" s="18"/>
    </row>
    <row r="7182" spans="22:25">
      <c r="V7182" s="18">
        <v>32745</v>
      </c>
      <c r="W7182">
        <v>737.95</v>
      </c>
      <c r="Y7182" s="18"/>
    </row>
    <row r="7183" spans="22:25">
      <c r="V7183" s="18">
        <v>32746</v>
      </c>
      <c r="W7183">
        <v>737.95</v>
      </c>
      <c r="Y7183" s="18"/>
    </row>
    <row r="7184" spans="22:25">
      <c r="V7184" s="18">
        <v>32747</v>
      </c>
      <c r="W7184">
        <v>737.95</v>
      </c>
      <c r="Y7184" s="18"/>
    </row>
    <row r="7185" spans="22:25">
      <c r="V7185" s="18">
        <v>32748</v>
      </c>
      <c r="W7185">
        <v>737.95</v>
      </c>
      <c r="Y7185" s="18"/>
    </row>
    <row r="7186" spans="22:25">
      <c r="V7186" s="18">
        <v>32749</v>
      </c>
      <c r="W7186">
        <v>737.95</v>
      </c>
      <c r="Y7186" s="18"/>
    </row>
    <row r="7187" spans="22:25">
      <c r="V7187" s="18">
        <v>32750</v>
      </c>
      <c r="W7187">
        <v>737.95</v>
      </c>
      <c r="Y7187" s="18"/>
    </row>
    <row r="7188" spans="22:25">
      <c r="V7188" s="18">
        <v>32751</v>
      </c>
      <c r="W7188">
        <v>749.13</v>
      </c>
      <c r="Y7188" s="18"/>
    </row>
    <row r="7189" spans="22:25">
      <c r="V7189" s="18">
        <v>32752</v>
      </c>
      <c r="W7189">
        <v>749.13</v>
      </c>
      <c r="Y7189" s="18"/>
    </row>
    <row r="7190" spans="22:25">
      <c r="V7190" s="18">
        <v>32753</v>
      </c>
      <c r="W7190">
        <v>749.13</v>
      </c>
      <c r="Y7190" s="18"/>
    </row>
    <row r="7191" spans="22:25">
      <c r="V7191" s="18">
        <v>32754</v>
      </c>
      <c r="W7191">
        <v>749.13</v>
      </c>
      <c r="Y7191" s="18"/>
    </row>
    <row r="7192" spans="22:25">
      <c r="V7192" s="18">
        <v>32755</v>
      </c>
      <c r="W7192">
        <v>749.13</v>
      </c>
      <c r="Y7192" s="18"/>
    </row>
    <row r="7193" spans="22:25">
      <c r="V7193" s="18">
        <v>32756</v>
      </c>
      <c r="W7193">
        <v>749.13</v>
      </c>
      <c r="Y7193" s="18"/>
    </row>
    <row r="7194" spans="22:25">
      <c r="V7194" s="18">
        <v>32757</v>
      </c>
      <c r="W7194">
        <v>749.13</v>
      </c>
      <c r="Y7194" s="18"/>
    </row>
    <row r="7195" spans="22:25">
      <c r="V7195" s="18">
        <v>32758</v>
      </c>
      <c r="W7195">
        <v>749.13</v>
      </c>
      <c r="Y7195" s="18"/>
    </row>
    <row r="7196" spans="22:25">
      <c r="V7196" s="18">
        <v>32759</v>
      </c>
      <c r="W7196">
        <v>749.13</v>
      </c>
      <c r="Y7196" s="18"/>
    </row>
    <row r="7197" spans="22:25">
      <c r="V7197" s="18">
        <v>32760</v>
      </c>
      <c r="W7197">
        <v>749.13</v>
      </c>
      <c r="Y7197" s="18"/>
    </row>
    <row r="7198" spans="22:25">
      <c r="V7198" s="18">
        <v>32761</v>
      </c>
      <c r="W7198">
        <v>749.13</v>
      </c>
      <c r="Y7198" s="18"/>
    </row>
    <row r="7199" spans="22:25">
      <c r="V7199" s="18">
        <v>32762</v>
      </c>
      <c r="W7199">
        <v>749.13</v>
      </c>
      <c r="Y7199" s="18"/>
    </row>
    <row r="7200" spans="22:25">
      <c r="V7200" s="18">
        <v>32763</v>
      </c>
      <c r="W7200">
        <v>749.13</v>
      </c>
      <c r="Y7200" s="18"/>
    </row>
    <row r="7201" spans="22:25">
      <c r="V7201" s="18">
        <v>32764</v>
      </c>
      <c r="W7201">
        <v>749.13</v>
      </c>
      <c r="Y7201" s="18"/>
    </row>
    <row r="7202" spans="22:25">
      <c r="V7202" s="18">
        <v>32765</v>
      </c>
      <c r="W7202">
        <v>749.13</v>
      </c>
      <c r="Y7202" s="18"/>
    </row>
    <row r="7203" spans="22:25">
      <c r="V7203" s="18">
        <v>32766</v>
      </c>
      <c r="W7203">
        <v>749.13</v>
      </c>
      <c r="Y7203" s="18"/>
    </row>
    <row r="7204" spans="22:25">
      <c r="V7204" s="18">
        <v>32767</v>
      </c>
      <c r="W7204">
        <v>749.13</v>
      </c>
      <c r="Y7204" s="18"/>
    </row>
    <row r="7205" spans="22:25">
      <c r="V7205" s="18">
        <v>32768</v>
      </c>
      <c r="W7205">
        <v>749.13</v>
      </c>
      <c r="Y7205" s="18"/>
    </row>
    <row r="7206" spans="22:25">
      <c r="V7206" s="18">
        <v>32769</v>
      </c>
      <c r="W7206">
        <v>749.13</v>
      </c>
      <c r="Y7206" s="18"/>
    </row>
    <row r="7207" spans="22:25">
      <c r="V7207" s="18">
        <v>32770</v>
      </c>
      <c r="W7207">
        <v>749.13</v>
      </c>
      <c r="Y7207" s="18"/>
    </row>
    <row r="7208" spans="22:25">
      <c r="V7208" s="18">
        <v>32771</v>
      </c>
      <c r="W7208">
        <v>749.13</v>
      </c>
      <c r="Y7208" s="18"/>
    </row>
    <row r="7209" spans="22:25">
      <c r="V7209" s="18">
        <v>32772</v>
      </c>
      <c r="W7209">
        <v>749.13</v>
      </c>
      <c r="Y7209" s="18"/>
    </row>
    <row r="7210" spans="22:25">
      <c r="V7210" s="18">
        <v>32773</v>
      </c>
      <c r="W7210">
        <v>749.13</v>
      </c>
      <c r="Y7210" s="18"/>
    </row>
    <row r="7211" spans="22:25">
      <c r="V7211" s="18">
        <v>32774</v>
      </c>
      <c r="W7211">
        <v>749.13</v>
      </c>
      <c r="Y7211" s="18"/>
    </row>
    <row r="7212" spans="22:25">
      <c r="V7212" s="18">
        <v>32775</v>
      </c>
      <c r="W7212">
        <v>749.13</v>
      </c>
      <c r="Y7212" s="18"/>
    </row>
    <row r="7213" spans="22:25">
      <c r="V7213" s="18">
        <v>32776</v>
      </c>
      <c r="W7213">
        <v>749.13</v>
      </c>
      <c r="Y7213" s="18"/>
    </row>
    <row r="7214" spans="22:25">
      <c r="V7214" s="18">
        <v>32777</v>
      </c>
      <c r="W7214">
        <v>749.13</v>
      </c>
      <c r="Y7214" s="18"/>
    </row>
    <row r="7215" spans="22:25">
      <c r="V7215" s="18">
        <v>32778</v>
      </c>
      <c r="W7215">
        <v>749.13</v>
      </c>
      <c r="Y7215" s="18"/>
    </row>
    <row r="7216" spans="22:25">
      <c r="V7216" s="18">
        <v>32779</v>
      </c>
      <c r="W7216">
        <v>749.13</v>
      </c>
      <c r="Y7216" s="18"/>
    </row>
    <row r="7217" spans="22:25">
      <c r="V7217" s="18">
        <v>32780</v>
      </c>
      <c r="W7217">
        <v>747.55</v>
      </c>
      <c r="Y7217" s="18"/>
    </row>
    <row r="7218" spans="22:25">
      <c r="V7218" s="18">
        <v>32781</v>
      </c>
      <c r="W7218">
        <v>747.55</v>
      </c>
      <c r="Y7218" s="18"/>
    </row>
    <row r="7219" spans="22:25">
      <c r="V7219" s="18">
        <v>32782</v>
      </c>
      <c r="W7219">
        <v>747.55</v>
      </c>
      <c r="Y7219" s="18"/>
    </row>
    <row r="7220" spans="22:25">
      <c r="V7220" s="18">
        <v>32783</v>
      </c>
      <c r="W7220">
        <v>747.55</v>
      </c>
      <c r="Y7220" s="18"/>
    </row>
    <row r="7221" spans="22:25">
      <c r="V7221" s="18">
        <v>32784</v>
      </c>
      <c r="W7221">
        <v>747.55</v>
      </c>
      <c r="Y7221" s="18"/>
    </row>
    <row r="7222" spans="22:25">
      <c r="V7222" s="18">
        <v>32785</v>
      </c>
      <c r="W7222">
        <v>747.55</v>
      </c>
      <c r="Y7222" s="18"/>
    </row>
    <row r="7223" spans="22:25">
      <c r="V7223" s="18">
        <v>32786</v>
      </c>
      <c r="W7223">
        <v>747.55</v>
      </c>
      <c r="Y7223" s="18"/>
    </row>
    <row r="7224" spans="22:25">
      <c r="V7224" s="18">
        <v>32787</v>
      </c>
      <c r="W7224">
        <v>747.55</v>
      </c>
      <c r="Y7224" s="18"/>
    </row>
    <row r="7225" spans="22:25">
      <c r="V7225" s="18">
        <v>32788</v>
      </c>
      <c r="W7225">
        <v>747.55</v>
      </c>
      <c r="Y7225" s="18"/>
    </row>
    <row r="7226" spans="22:25">
      <c r="V7226" s="18">
        <v>32789</v>
      </c>
      <c r="W7226">
        <v>747.55</v>
      </c>
      <c r="Y7226" s="18"/>
    </row>
    <row r="7227" spans="22:25">
      <c r="V7227" s="18">
        <v>32790</v>
      </c>
      <c r="W7227">
        <v>747.55</v>
      </c>
      <c r="Y7227" s="18"/>
    </row>
    <row r="7228" spans="22:25">
      <c r="V7228" s="18">
        <v>32791</v>
      </c>
      <c r="W7228">
        <v>747.55</v>
      </c>
      <c r="Y7228" s="18"/>
    </row>
    <row r="7229" spans="22:25">
      <c r="V7229" s="18">
        <v>32792</v>
      </c>
      <c r="W7229">
        <v>747.55</v>
      </c>
      <c r="Y7229" s="18"/>
    </row>
    <row r="7230" spans="22:25">
      <c r="V7230" s="18">
        <v>32793</v>
      </c>
      <c r="W7230">
        <v>747.55</v>
      </c>
      <c r="Y7230" s="18"/>
    </row>
    <row r="7231" spans="22:25">
      <c r="V7231" s="18">
        <v>32794</v>
      </c>
      <c r="W7231">
        <v>747.55</v>
      </c>
      <c r="Y7231" s="18"/>
    </row>
    <row r="7232" spans="22:25">
      <c r="V7232" s="18">
        <v>32795</v>
      </c>
      <c r="W7232">
        <v>747.55</v>
      </c>
      <c r="Y7232" s="18"/>
    </row>
    <row r="7233" spans="22:25">
      <c r="V7233" s="18">
        <v>32796</v>
      </c>
      <c r="W7233">
        <v>747.55</v>
      </c>
      <c r="Y7233" s="18"/>
    </row>
    <row r="7234" spans="22:25">
      <c r="V7234" s="18">
        <v>32797</v>
      </c>
      <c r="W7234">
        <v>747.55</v>
      </c>
      <c r="Y7234" s="18"/>
    </row>
    <row r="7235" spans="22:25">
      <c r="V7235" s="18">
        <v>32798</v>
      </c>
      <c r="W7235">
        <v>747.55</v>
      </c>
      <c r="Y7235" s="18"/>
    </row>
    <row r="7236" spans="22:25">
      <c r="V7236" s="18">
        <v>32799</v>
      </c>
      <c r="W7236">
        <v>747.55</v>
      </c>
      <c r="Y7236" s="18"/>
    </row>
    <row r="7237" spans="22:25">
      <c r="V7237" s="18">
        <v>32800</v>
      </c>
      <c r="W7237">
        <v>747.55</v>
      </c>
      <c r="Y7237" s="18"/>
    </row>
    <row r="7238" spans="22:25">
      <c r="V7238" s="18">
        <v>32801</v>
      </c>
      <c r="W7238">
        <v>747.55</v>
      </c>
      <c r="Y7238" s="18"/>
    </row>
    <row r="7239" spans="22:25">
      <c r="V7239" s="18">
        <v>32802</v>
      </c>
      <c r="W7239">
        <v>747.55</v>
      </c>
      <c r="Y7239" s="18"/>
    </row>
    <row r="7240" spans="22:25">
      <c r="V7240" s="18">
        <v>32803</v>
      </c>
      <c r="W7240">
        <v>747.55</v>
      </c>
      <c r="Y7240" s="18"/>
    </row>
    <row r="7241" spans="22:25">
      <c r="V7241" s="18">
        <v>32804</v>
      </c>
      <c r="W7241">
        <v>747.55</v>
      </c>
      <c r="Y7241" s="18"/>
    </row>
    <row r="7242" spans="22:25">
      <c r="V7242" s="18">
        <v>32805</v>
      </c>
      <c r="W7242">
        <v>747.55</v>
      </c>
      <c r="Y7242" s="18"/>
    </row>
    <row r="7243" spans="22:25">
      <c r="V7243" s="18">
        <v>32806</v>
      </c>
      <c r="W7243">
        <v>747.55</v>
      </c>
      <c r="Y7243" s="18"/>
    </row>
    <row r="7244" spans="22:25">
      <c r="V7244" s="18">
        <v>32807</v>
      </c>
      <c r="W7244">
        <v>747.55</v>
      </c>
      <c r="Y7244" s="18"/>
    </row>
    <row r="7245" spans="22:25">
      <c r="V7245" s="18">
        <v>32808</v>
      </c>
      <c r="W7245">
        <v>747.55</v>
      </c>
      <c r="Y7245" s="18"/>
    </row>
    <row r="7246" spans="22:25">
      <c r="V7246" s="18">
        <v>32809</v>
      </c>
      <c r="W7246">
        <v>747.55</v>
      </c>
      <c r="Y7246" s="18"/>
    </row>
    <row r="7247" spans="22:25">
      <c r="V7247" s="18">
        <v>32810</v>
      </c>
      <c r="W7247">
        <v>747.55</v>
      </c>
      <c r="Y7247" s="18"/>
    </row>
    <row r="7248" spans="22:25">
      <c r="V7248" s="18">
        <v>32811</v>
      </c>
      <c r="W7248">
        <v>747.55</v>
      </c>
      <c r="Y7248" s="18"/>
    </row>
    <row r="7249" spans="22:25">
      <c r="V7249" s="18">
        <v>32812</v>
      </c>
      <c r="W7249">
        <v>730.63</v>
      </c>
      <c r="Y7249" s="18"/>
    </row>
    <row r="7250" spans="22:25">
      <c r="V7250" s="18">
        <v>32813</v>
      </c>
      <c r="W7250">
        <v>730.63</v>
      </c>
      <c r="Y7250" s="18"/>
    </row>
    <row r="7251" spans="22:25">
      <c r="V7251" s="18">
        <v>32814</v>
      </c>
      <c r="W7251">
        <v>730.63</v>
      </c>
      <c r="Y7251" s="18"/>
    </row>
    <row r="7252" spans="22:25">
      <c r="V7252" s="18">
        <v>32815</v>
      </c>
      <c r="W7252">
        <v>730.63</v>
      </c>
      <c r="Y7252" s="18"/>
    </row>
    <row r="7253" spans="22:25">
      <c r="V7253" s="18">
        <v>32816</v>
      </c>
      <c r="W7253">
        <v>730.63</v>
      </c>
      <c r="Y7253" s="18"/>
    </row>
    <row r="7254" spans="22:25">
      <c r="V7254" s="18">
        <v>32817</v>
      </c>
      <c r="W7254">
        <v>730.63</v>
      </c>
      <c r="Y7254" s="18"/>
    </row>
    <row r="7255" spans="22:25">
      <c r="V7255" s="18">
        <v>32818</v>
      </c>
      <c r="W7255">
        <v>730.63</v>
      </c>
      <c r="Y7255" s="18"/>
    </row>
    <row r="7256" spans="22:25">
      <c r="V7256" s="18">
        <v>32819</v>
      </c>
      <c r="W7256">
        <v>730.63</v>
      </c>
      <c r="Y7256" s="18"/>
    </row>
    <row r="7257" spans="22:25">
      <c r="V7257" s="18">
        <v>32820</v>
      </c>
      <c r="W7257">
        <v>730.63</v>
      </c>
      <c r="Y7257" s="18"/>
    </row>
    <row r="7258" spans="22:25">
      <c r="V7258" s="18">
        <v>32821</v>
      </c>
      <c r="W7258">
        <v>730.63</v>
      </c>
      <c r="Y7258" s="18"/>
    </row>
    <row r="7259" spans="22:25">
      <c r="V7259" s="18">
        <v>32822</v>
      </c>
      <c r="W7259">
        <v>730.63</v>
      </c>
      <c r="Y7259" s="18"/>
    </row>
    <row r="7260" spans="22:25">
      <c r="V7260" s="18">
        <v>32823</v>
      </c>
      <c r="W7260">
        <v>730.63</v>
      </c>
      <c r="Y7260" s="18"/>
    </row>
    <row r="7261" spans="22:25">
      <c r="V7261" s="18">
        <v>32824</v>
      </c>
      <c r="W7261">
        <v>730.63</v>
      </c>
      <c r="Y7261" s="18"/>
    </row>
    <row r="7262" spans="22:25">
      <c r="V7262" s="18">
        <v>32825</v>
      </c>
      <c r="W7262">
        <v>730.63</v>
      </c>
      <c r="Y7262" s="18"/>
    </row>
    <row r="7263" spans="22:25">
      <c r="V7263" s="18">
        <v>32826</v>
      </c>
      <c r="W7263">
        <v>730.63</v>
      </c>
      <c r="Y7263" s="18"/>
    </row>
    <row r="7264" spans="22:25">
      <c r="V7264" s="18">
        <v>32827</v>
      </c>
      <c r="W7264">
        <v>730.63</v>
      </c>
      <c r="Y7264" s="18"/>
    </row>
    <row r="7265" spans="22:25">
      <c r="V7265" s="18">
        <v>32828</v>
      </c>
      <c r="W7265">
        <v>730.63</v>
      </c>
      <c r="Y7265" s="18"/>
    </row>
    <row r="7266" spans="22:25">
      <c r="V7266" s="18">
        <v>32829</v>
      </c>
      <c r="W7266">
        <v>730.63</v>
      </c>
      <c r="Y7266" s="18"/>
    </row>
    <row r="7267" spans="22:25">
      <c r="V7267" s="18">
        <v>32830</v>
      </c>
      <c r="W7267">
        <v>730.63</v>
      </c>
      <c r="Y7267" s="18"/>
    </row>
    <row r="7268" spans="22:25">
      <c r="V7268" s="18">
        <v>32831</v>
      </c>
      <c r="W7268">
        <v>730.63</v>
      </c>
      <c r="Y7268" s="18"/>
    </row>
    <row r="7269" spans="22:25">
      <c r="V7269" s="18">
        <v>32832</v>
      </c>
      <c r="W7269">
        <v>730.63</v>
      </c>
      <c r="Y7269" s="18"/>
    </row>
    <row r="7270" spans="22:25">
      <c r="V7270" s="18">
        <v>32833</v>
      </c>
      <c r="W7270">
        <v>730.63</v>
      </c>
      <c r="Y7270" s="18"/>
    </row>
    <row r="7271" spans="22:25">
      <c r="V7271" s="18">
        <v>32834</v>
      </c>
      <c r="W7271">
        <v>730.63</v>
      </c>
      <c r="Y7271" s="18"/>
    </row>
    <row r="7272" spans="22:25">
      <c r="V7272" s="18">
        <v>32835</v>
      </c>
      <c r="W7272">
        <v>730.63</v>
      </c>
      <c r="Y7272" s="18"/>
    </row>
    <row r="7273" spans="22:25">
      <c r="V7273" s="18">
        <v>32836</v>
      </c>
      <c r="W7273">
        <v>730.63</v>
      </c>
      <c r="Y7273" s="18"/>
    </row>
    <row r="7274" spans="22:25">
      <c r="V7274" s="18">
        <v>32837</v>
      </c>
      <c r="W7274">
        <v>730.63</v>
      </c>
      <c r="Y7274" s="18"/>
    </row>
    <row r="7275" spans="22:25">
      <c r="V7275" s="18">
        <v>32838</v>
      </c>
      <c r="W7275">
        <v>730.63</v>
      </c>
      <c r="Y7275" s="18"/>
    </row>
    <row r="7276" spans="22:25">
      <c r="V7276" s="18">
        <v>32839</v>
      </c>
      <c r="W7276">
        <v>730.63</v>
      </c>
      <c r="Y7276" s="18"/>
    </row>
    <row r="7277" spans="22:25">
      <c r="V7277" s="18">
        <v>32840</v>
      </c>
      <c r="W7277">
        <v>730.63</v>
      </c>
      <c r="Y7277" s="18"/>
    </row>
    <row r="7278" spans="22:25">
      <c r="V7278" s="18">
        <v>32841</v>
      </c>
      <c r="W7278">
        <v>730.63</v>
      </c>
      <c r="Y7278" s="18"/>
    </row>
    <row r="7279" spans="22:25">
      <c r="V7279" s="18">
        <v>32842</v>
      </c>
      <c r="W7279">
        <v>745.75</v>
      </c>
      <c r="Y7279" s="18"/>
    </row>
    <row r="7280" spans="22:25">
      <c r="V7280" s="18">
        <v>32843</v>
      </c>
      <c r="W7280">
        <v>745.75</v>
      </c>
      <c r="Y7280" s="18"/>
    </row>
    <row r="7281" spans="22:25">
      <c r="V7281" s="18">
        <v>32844</v>
      </c>
      <c r="W7281">
        <v>745.75</v>
      </c>
      <c r="Y7281" s="18"/>
    </row>
    <row r="7282" spans="22:25">
      <c r="V7282" s="18">
        <v>32845</v>
      </c>
      <c r="W7282">
        <v>745.75</v>
      </c>
      <c r="Y7282" s="18"/>
    </row>
    <row r="7283" spans="22:25">
      <c r="V7283" s="18">
        <v>32846</v>
      </c>
      <c r="W7283">
        <v>745.75</v>
      </c>
      <c r="Y7283" s="18"/>
    </row>
    <row r="7284" spans="22:25">
      <c r="V7284" s="18">
        <v>32847</v>
      </c>
      <c r="W7284">
        <v>745.75</v>
      </c>
      <c r="Y7284" s="18"/>
    </row>
    <row r="7285" spans="22:25">
      <c r="V7285" s="18">
        <v>32848</v>
      </c>
      <c r="W7285">
        <v>745.75</v>
      </c>
      <c r="Y7285" s="18"/>
    </row>
    <row r="7286" spans="22:25">
      <c r="V7286" s="18">
        <v>32849</v>
      </c>
      <c r="W7286">
        <v>745.75</v>
      </c>
      <c r="Y7286" s="18"/>
    </row>
    <row r="7287" spans="22:25">
      <c r="V7287" s="18">
        <v>32850</v>
      </c>
      <c r="W7287">
        <v>745.75</v>
      </c>
      <c r="Y7287" s="18"/>
    </row>
    <row r="7288" spans="22:25">
      <c r="V7288" s="18">
        <v>32851</v>
      </c>
      <c r="W7288">
        <v>745.75</v>
      </c>
      <c r="Y7288" s="18"/>
    </row>
    <row r="7289" spans="22:25">
      <c r="V7289" s="18">
        <v>32852</v>
      </c>
      <c r="W7289">
        <v>745.75</v>
      </c>
      <c r="Y7289" s="18"/>
    </row>
    <row r="7290" spans="22:25">
      <c r="V7290" s="18">
        <v>32853</v>
      </c>
      <c r="W7290">
        <v>745.75</v>
      </c>
      <c r="Y7290" s="18"/>
    </row>
    <row r="7291" spans="22:25">
      <c r="V7291" s="18">
        <v>32854</v>
      </c>
      <c r="W7291">
        <v>745.75</v>
      </c>
      <c r="Y7291" s="18"/>
    </row>
    <row r="7292" spans="22:25">
      <c r="V7292" s="18">
        <v>32855</v>
      </c>
      <c r="W7292">
        <v>745.75</v>
      </c>
      <c r="Y7292" s="18"/>
    </row>
    <row r="7293" spans="22:25">
      <c r="V7293" s="18">
        <v>32856</v>
      </c>
      <c r="W7293">
        <v>745.75</v>
      </c>
      <c r="Y7293" s="18"/>
    </row>
    <row r="7294" spans="22:25">
      <c r="V7294" s="18">
        <v>32857</v>
      </c>
      <c r="W7294">
        <v>745.75</v>
      </c>
      <c r="Y7294" s="18"/>
    </row>
    <row r="7295" spans="22:25">
      <c r="V7295" s="18">
        <v>32858</v>
      </c>
      <c r="W7295">
        <v>745.75</v>
      </c>
      <c r="Y7295" s="18"/>
    </row>
    <row r="7296" spans="22:25">
      <c r="V7296" s="18">
        <v>32859</v>
      </c>
      <c r="W7296">
        <v>745.75</v>
      </c>
      <c r="Y7296" s="18"/>
    </row>
    <row r="7297" spans="22:25">
      <c r="V7297" s="18">
        <v>32860</v>
      </c>
      <c r="W7297">
        <v>745.75</v>
      </c>
      <c r="Y7297" s="18"/>
    </row>
    <row r="7298" spans="22:25">
      <c r="V7298" s="18">
        <v>32861</v>
      </c>
      <c r="W7298">
        <v>745.75</v>
      </c>
      <c r="Y7298" s="18"/>
    </row>
    <row r="7299" spans="22:25">
      <c r="V7299" s="18">
        <v>32862</v>
      </c>
      <c r="W7299">
        <v>745.75</v>
      </c>
      <c r="Y7299" s="18"/>
    </row>
    <row r="7300" spans="22:25">
      <c r="V7300" s="18">
        <v>32863</v>
      </c>
      <c r="W7300">
        <v>745.75</v>
      </c>
      <c r="Y7300" s="18"/>
    </row>
    <row r="7301" spans="22:25">
      <c r="V7301" s="18">
        <v>32864</v>
      </c>
      <c r="W7301">
        <v>745.75</v>
      </c>
      <c r="Y7301" s="18"/>
    </row>
    <row r="7302" spans="22:25">
      <c r="V7302" s="18">
        <v>32865</v>
      </c>
      <c r="W7302">
        <v>745.75</v>
      </c>
      <c r="Y7302" s="18"/>
    </row>
    <row r="7303" spans="22:25">
      <c r="V7303" s="18">
        <v>32866</v>
      </c>
      <c r="W7303">
        <v>745.75</v>
      </c>
      <c r="Y7303" s="18"/>
    </row>
    <row r="7304" spans="22:25">
      <c r="V7304" s="18">
        <v>32867</v>
      </c>
      <c r="W7304">
        <v>745.75</v>
      </c>
      <c r="Y7304" s="18"/>
    </row>
    <row r="7305" spans="22:25">
      <c r="V7305" s="18">
        <v>32868</v>
      </c>
      <c r="W7305">
        <v>745.75</v>
      </c>
      <c r="Y7305" s="18"/>
    </row>
    <row r="7306" spans="22:25">
      <c r="V7306" s="18">
        <v>32869</v>
      </c>
      <c r="W7306">
        <v>745.75</v>
      </c>
      <c r="Y7306" s="18"/>
    </row>
    <row r="7307" spans="22:25">
      <c r="V7307" s="18">
        <v>32870</v>
      </c>
      <c r="W7307">
        <v>745.75</v>
      </c>
      <c r="Y7307" s="18"/>
    </row>
    <row r="7308" spans="22:25">
      <c r="V7308" s="18">
        <v>32871</v>
      </c>
      <c r="W7308">
        <v>762.58</v>
      </c>
      <c r="Y7308" s="18"/>
    </row>
    <row r="7309" spans="22:25">
      <c r="V7309" s="18">
        <v>32872</v>
      </c>
      <c r="W7309">
        <v>762.58</v>
      </c>
      <c r="Y7309" s="18"/>
    </row>
    <row r="7310" spans="22:25">
      <c r="V7310" s="18">
        <v>32873</v>
      </c>
      <c r="W7310">
        <v>762.58</v>
      </c>
    </row>
    <row r="7311" spans="22:25">
      <c r="V7311" s="18">
        <v>32874</v>
      </c>
      <c r="W7311">
        <v>762.58</v>
      </c>
    </row>
    <row r="7312" spans="22:25">
      <c r="V7312" s="18">
        <v>32875</v>
      </c>
      <c r="W7312">
        <v>762.58</v>
      </c>
    </row>
    <row r="7313" spans="22:23">
      <c r="V7313" s="18">
        <v>32876</v>
      </c>
      <c r="W7313">
        <v>762.58</v>
      </c>
    </row>
    <row r="7314" spans="22:23">
      <c r="V7314" s="18">
        <v>32877</v>
      </c>
      <c r="W7314">
        <v>762.58</v>
      </c>
    </row>
    <row r="7315" spans="22:23">
      <c r="V7315" s="18">
        <v>32878</v>
      </c>
      <c r="W7315">
        <v>762.58</v>
      </c>
    </row>
    <row r="7316" spans="22:23">
      <c r="V7316" s="18">
        <v>32879</v>
      </c>
      <c r="W7316">
        <v>762.58</v>
      </c>
    </row>
    <row r="7317" spans="22:23">
      <c r="V7317" s="18">
        <v>32880</v>
      </c>
      <c r="W7317">
        <v>762.58</v>
      </c>
    </row>
    <row r="7318" spans="22:23">
      <c r="V7318" s="18">
        <v>32881</v>
      </c>
      <c r="W7318">
        <v>762.58</v>
      </c>
    </row>
    <row r="7319" spans="22:23">
      <c r="V7319" s="18">
        <v>32882</v>
      </c>
      <c r="W7319">
        <v>762.58</v>
      </c>
    </row>
    <row r="7320" spans="22:23">
      <c r="V7320" s="18">
        <v>32883</v>
      </c>
      <c r="W7320">
        <v>762.58</v>
      </c>
    </row>
    <row r="7321" spans="22:23">
      <c r="V7321" s="18">
        <v>32884</v>
      </c>
      <c r="W7321">
        <v>762.58</v>
      </c>
    </row>
    <row r="7322" spans="22:23">
      <c r="V7322" s="18">
        <v>32885</v>
      </c>
      <c r="W7322">
        <v>762.58</v>
      </c>
    </row>
    <row r="7323" spans="22:23">
      <c r="V7323" s="18">
        <v>32886</v>
      </c>
      <c r="W7323">
        <v>762.58</v>
      </c>
    </row>
    <row r="7324" spans="22:23">
      <c r="V7324" s="18">
        <v>32887</v>
      </c>
      <c r="W7324">
        <v>762.58</v>
      </c>
    </row>
    <row r="7325" spans="22:23">
      <c r="V7325" s="18">
        <v>32888</v>
      </c>
      <c r="W7325">
        <v>762.58</v>
      </c>
    </row>
    <row r="7326" spans="22:23">
      <c r="V7326" s="18">
        <v>32889</v>
      </c>
      <c r="W7326">
        <v>762.58</v>
      </c>
    </row>
    <row r="7327" spans="22:23">
      <c r="V7327" s="18">
        <v>32890</v>
      </c>
      <c r="W7327">
        <v>762.58</v>
      </c>
    </row>
    <row r="7328" spans="22:23">
      <c r="V7328" s="18">
        <v>32891</v>
      </c>
      <c r="W7328">
        <v>762.58</v>
      </c>
    </row>
    <row r="7329" spans="22:23">
      <c r="V7329" s="18">
        <v>32892</v>
      </c>
      <c r="W7329">
        <v>762.58</v>
      </c>
    </row>
    <row r="7330" spans="22:23">
      <c r="V7330" s="18">
        <v>32893</v>
      </c>
      <c r="W7330">
        <v>762.58</v>
      </c>
    </row>
    <row r="7331" spans="22:23">
      <c r="V7331" s="18">
        <v>32894</v>
      </c>
      <c r="W7331">
        <v>762.58</v>
      </c>
    </row>
    <row r="7332" spans="22:23">
      <c r="V7332" s="18">
        <v>32895</v>
      </c>
      <c r="W7332">
        <v>762.58</v>
      </c>
    </row>
    <row r="7333" spans="22:23">
      <c r="V7333" s="18">
        <v>32896</v>
      </c>
      <c r="W7333">
        <v>762.58</v>
      </c>
    </row>
    <row r="7334" spans="22:23">
      <c r="V7334" s="18">
        <v>32897</v>
      </c>
      <c r="W7334">
        <v>762.58</v>
      </c>
    </row>
    <row r="7335" spans="22:23">
      <c r="V7335" s="18">
        <v>32898</v>
      </c>
      <c r="W7335">
        <v>762.58</v>
      </c>
    </row>
    <row r="7336" spans="22:23">
      <c r="V7336" s="18">
        <v>32899</v>
      </c>
      <c r="W7336">
        <v>762.58</v>
      </c>
    </row>
    <row r="7337" spans="22:23">
      <c r="V7337" s="18">
        <v>32900</v>
      </c>
      <c r="W7337">
        <v>762.58</v>
      </c>
    </row>
    <row r="7338" spans="22:23">
      <c r="V7338" s="18">
        <v>32901</v>
      </c>
      <c r="W7338">
        <v>762.58</v>
      </c>
    </row>
    <row r="7339" spans="22:23">
      <c r="V7339" s="18">
        <v>32902</v>
      </c>
      <c r="W7339">
        <v>762.58</v>
      </c>
    </row>
    <row r="7340" spans="22:23">
      <c r="V7340" s="18">
        <v>32903</v>
      </c>
      <c r="W7340">
        <v>762.58</v>
      </c>
    </row>
    <row r="7341" spans="22:23">
      <c r="V7341" s="18">
        <v>32904</v>
      </c>
      <c r="W7341">
        <v>713.13</v>
      </c>
    </row>
    <row r="7342" spans="22:23">
      <c r="V7342" s="18">
        <v>32905</v>
      </c>
      <c r="W7342">
        <v>713.13</v>
      </c>
    </row>
    <row r="7343" spans="22:23">
      <c r="V7343" s="18">
        <v>32906</v>
      </c>
      <c r="W7343">
        <v>713.13</v>
      </c>
    </row>
    <row r="7344" spans="22:23">
      <c r="V7344" s="18">
        <v>32907</v>
      </c>
      <c r="W7344">
        <v>713.13</v>
      </c>
    </row>
    <row r="7345" spans="22:23">
      <c r="V7345" s="18">
        <v>32908</v>
      </c>
      <c r="W7345">
        <v>713.13</v>
      </c>
    </row>
    <row r="7346" spans="22:23">
      <c r="V7346" s="18">
        <v>32909</v>
      </c>
      <c r="W7346">
        <v>713.13</v>
      </c>
    </row>
    <row r="7347" spans="22:23">
      <c r="V7347" s="18">
        <v>32910</v>
      </c>
      <c r="W7347">
        <v>713.13</v>
      </c>
    </row>
    <row r="7348" spans="22:23">
      <c r="V7348" s="18">
        <v>32911</v>
      </c>
      <c r="W7348">
        <v>713.13</v>
      </c>
    </row>
    <row r="7349" spans="22:23">
      <c r="V7349" s="18">
        <v>32912</v>
      </c>
      <c r="W7349">
        <v>713.13</v>
      </c>
    </row>
    <row r="7350" spans="22:23">
      <c r="V7350" s="18">
        <v>32913</v>
      </c>
      <c r="W7350">
        <v>713.13</v>
      </c>
    </row>
    <row r="7351" spans="22:23">
      <c r="V7351" s="18">
        <v>32914</v>
      </c>
      <c r="W7351">
        <v>713.13</v>
      </c>
    </row>
    <row r="7352" spans="22:23">
      <c r="V7352" s="18">
        <v>32915</v>
      </c>
      <c r="W7352">
        <v>713.13</v>
      </c>
    </row>
    <row r="7353" spans="22:23">
      <c r="V7353" s="18">
        <v>32916</v>
      </c>
      <c r="W7353">
        <v>713.13</v>
      </c>
    </row>
    <row r="7354" spans="22:23">
      <c r="V7354" s="18">
        <v>32917</v>
      </c>
      <c r="W7354">
        <v>713.13</v>
      </c>
    </row>
    <row r="7355" spans="22:23">
      <c r="V7355" s="18">
        <v>32918</v>
      </c>
      <c r="W7355">
        <v>713.13</v>
      </c>
    </row>
    <row r="7356" spans="22:23">
      <c r="V7356" s="18">
        <v>32919</v>
      </c>
      <c r="W7356">
        <v>713.13</v>
      </c>
    </row>
    <row r="7357" spans="22:23">
      <c r="V7357" s="18">
        <v>32920</v>
      </c>
      <c r="W7357">
        <v>713.13</v>
      </c>
    </row>
    <row r="7358" spans="22:23">
      <c r="V7358" s="18">
        <v>32921</v>
      </c>
      <c r="W7358">
        <v>713.13</v>
      </c>
    </row>
    <row r="7359" spans="22:23">
      <c r="V7359" s="18">
        <v>32922</v>
      </c>
      <c r="W7359">
        <v>713.13</v>
      </c>
    </row>
    <row r="7360" spans="22:23">
      <c r="V7360" s="18">
        <v>32923</v>
      </c>
      <c r="W7360">
        <v>713.13</v>
      </c>
    </row>
    <row r="7361" spans="22:23">
      <c r="V7361" s="18">
        <v>32924</v>
      </c>
      <c r="W7361">
        <v>713.13</v>
      </c>
    </row>
    <row r="7362" spans="22:23">
      <c r="V7362" s="18">
        <v>32925</v>
      </c>
      <c r="W7362">
        <v>713.13</v>
      </c>
    </row>
    <row r="7363" spans="22:23">
      <c r="V7363" s="18">
        <v>32926</v>
      </c>
      <c r="W7363">
        <v>713.13</v>
      </c>
    </row>
    <row r="7364" spans="22:23">
      <c r="V7364" s="18">
        <v>32927</v>
      </c>
      <c r="W7364">
        <v>713.13</v>
      </c>
    </row>
    <row r="7365" spans="22:23">
      <c r="V7365" s="18">
        <v>32928</v>
      </c>
      <c r="W7365">
        <v>713.13</v>
      </c>
    </row>
    <row r="7366" spans="22:23">
      <c r="V7366" s="18">
        <v>32929</v>
      </c>
      <c r="W7366">
        <v>713.13</v>
      </c>
    </row>
    <row r="7367" spans="22:23">
      <c r="V7367" s="18">
        <v>32930</v>
      </c>
      <c r="W7367">
        <v>713.13</v>
      </c>
    </row>
    <row r="7368" spans="22:23">
      <c r="V7368" s="18">
        <v>32931</v>
      </c>
      <c r="W7368">
        <v>713.13</v>
      </c>
    </row>
    <row r="7369" spans="22:23">
      <c r="V7369" s="18">
        <v>32932</v>
      </c>
      <c r="W7369">
        <v>723.76</v>
      </c>
    </row>
    <row r="7370" spans="22:23">
      <c r="V7370" s="18">
        <v>32933</v>
      </c>
      <c r="W7370">
        <v>723.76</v>
      </c>
    </row>
    <row r="7371" spans="22:23">
      <c r="V7371" s="18">
        <v>32934</v>
      </c>
      <c r="W7371">
        <v>723.76</v>
      </c>
    </row>
    <row r="7372" spans="22:23">
      <c r="V7372" s="18">
        <v>32935</v>
      </c>
      <c r="W7372">
        <v>723.76</v>
      </c>
    </row>
    <row r="7373" spans="22:23">
      <c r="V7373" s="18">
        <v>32936</v>
      </c>
      <c r="W7373">
        <v>723.76</v>
      </c>
    </row>
    <row r="7374" spans="22:23">
      <c r="V7374" s="18">
        <v>32937</v>
      </c>
      <c r="W7374">
        <v>723.76</v>
      </c>
    </row>
    <row r="7375" spans="22:23">
      <c r="V7375" s="18">
        <v>32938</v>
      </c>
      <c r="W7375">
        <v>723.76</v>
      </c>
    </row>
    <row r="7376" spans="22:23">
      <c r="V7376" s="18">
        <v>32939</v>
      </c>
      <c r="W7376">
        <v>723.76</v>
      </c>
    </row>
    <row r="7377" spans="22:23">
      <c r="V7377" s="18">
        <v>32940</v>
      </c>
      <c r="W7377">
        <v>723.76</v>
      </c>
    </row>
    <row r="7378" spans="22:23">
      <c r="V7378" s="18">
        <v>32941</v>
      </c>
      <c r="W7378">
        <v>723.76</v>
      </c>
    </row>
    <row r="7379" spans="22:23">
      <c r="V7379" s="18">
        <v>32942</v>
      </c>
      <c r="W7379">
        <v>723.76</v>
      </c>
    </row>
    <row r="7380" spans="22:23">
      <c r="V7380" s="18">
        <v>32943</v>
      </c>
      <c r="W7380">
        <v>723.76</v>
      </c>
    </row>
    <row r="7381" spans="22:23">
      <c r="V7381" s="18">
        <v>32944</v>
      </c>
      <c r="W7381">
        <v>723.76</v>
      </c>
    </row>
    <row r="7382" spans="22:23">
      <c r="V7382" s="18">
        <v>32945</v>
      </c>
      <c r="W7382">
        <v>723.76</v>
      </c>
    </row>
    <row r="7383" spans="22:23">
      <c r="V7383" s="18">
        <v>32946</v>
      </c>
      <c r="W7383">
        <v>723.76</v>
      </c>
    </row>
    <row r="7384" spans="22:23">
      <c r="V7384" s="18">
        <v>32947</v>
      </c>
      <c r="W7384">
        <v>723.76</v>
      </c>
    </row>
    <row r="7385" spans="22:23">
      <c r="V7385" s="18">
        <v>32948</v>
      </c>
      <c r="W7385">
        <v>723.76</v>
      </c>
    </row>
    <row r="7386" spans="22:23">
      <c r="V7386" s="18">
        <v>32949</v>
      </c>
      <c r="W7386">
        <v>723.76</v>
      </c>
    </row>
    <row r="7387" spans="22:23">
      <c r="V7387" s="18">
        <v>32950</v>
      </c>
      <c r="W7387">
        <v>723.76</v>
      </c>
    </row>
    <row r="7388" spans="22:23">
      <c r="V7388" s="18">
        <v>32951</v>
      </c>
      <c r="W7388">
        <v>723.76</v>
      </c>
    </row>
    <row r="7389" spans="22:23">
      <c r="V7389" s="18">
        <v>32952</v>
      </c>
      <c r="W7389">
        <v>723.76</v>
      </c>
    </row>
    <row r="7390" spans="22:23">
      <c r="V7390" s="18">
        <v>32953</v>
      </c>
      <c r="W7390">
        <v>723.76</v>
      </c>
    </row>
    <row r="7391" spans="22:23">
      <c r="V7391" s="18">
        <v>32954</v>
      </c>
      <c r="W7391">
        <v>723.76</v>
      </c>
    </row>
    <row r="7392" spans="22:23">
      <c r="V7392" s="18">
        <v>32955</v>
      </c>
      <c r="W7392">
        <v>723.76</v>
      </c>
    </row>
    <row r="7393" spans="22:23">
      <c r="V7393" s="18">
        <v>32956</v>
      </c>
      <c r="W7393">
        <v>723.76</v>
      </c>
    </row>
    <row r="7394" spans="22:23">
      <c r="V7394" s="18">
        <v>32957</v>
      </c>
      <c r="W7394">
        <v>723.76</v>
      </c>
    </row>
    <row r="7395" spans="22:23">
      <c r="V7395" s="18">
        <v>32958</v>
      </c>
      <c r="W7395">
        <v>723.76</v>
      </c>
    </row>
    <row r="7396" spans="22:23">
      <c r="V7396" s="18">
        <v>32959</v>
      </c>
      <c r="W7396">
        <v>723.76</v>
      </c>
    </row>
    <row r="7397" spans="22:23">
      <c r="V7397" s="18">
        <v>32960</v>
      </c>
      <c r="W7397">
        <v>723.76</v>
      </c>
    </row>
    <row r="7398" spans="22:23">
      <c r="V7398" s="18">
        <v>32961</v>
      </c>
      <c r="W7398">
        <v>723.76</v>
      </c>
    </row>
    <row r="7399" spans="22:23">
      <c r="V7399" s="18">
        <v>32962</v>
      </c>
      <c r="W7399">
        <v>740.92</v>
      </c>
    </row>
    <row r="7400" spans="22:23">
      <c r="V7400" s="18">
        <v>32963</v>
      </c>
      <c r="W7400">
        <v>740.92</v>
      </c>
    </row>
    <row r="7401" spans="22:23">
      <c r="V7401" s="18">
        <v>32964</v>
      </c>
      <c r="W7401">
        <v>740.92</v>
      </c>
    </row>
    <row r="7402" spans="22:23">
      <c r="V7402" s="18">
        <v>32965</v>
      </c>
      <c r="W7402">
        <v>740.92</v>
      </c>
    </row>
    <row r="7403" spans="22:23">
      <c r="V7403" s="18">
        <v>32966</v>
      </c>
      <c r="W7403">
        <v>740.92</v>
      </c>
    </row>
    <row r="7404" spans="22:23">
      <c r="V7404" s="18">
        <v>32967</v>
      </c>
      <c r="W7404">
        <v>740.92</v>
      </c>
    </row>
    <row r="7405" spans="22:23">
      <c r="V7405" s="18">
        <v>32968</v>
      </c>
      <c r="W7405">
        <v>740.92</v>
      </c>
    </row>
    <row r="7406" spans="22:23">
      <c r="V7406" s="18">
        <v>32969</v>
      </c>
      <c r="W7406">
        <v>740.92</v>
      </c>
    </row>
    <row r="7407" spans="22:23">
      <c r="V7407" s="18">
        <v>32970</v>
      </c>
      <c r="W7407">
        <v>740.92</v>
      </c>
    </row>
    <row r="7408" spans="22:23">
      <c r="V7408" s="18">
        <v>32971</v>
      </c>
      <c r="W7408">
        <v>740.92</v>
      </c>
    </row>
    <row r="7409" spans="22:23">
      <c r="V7409" s="18">
        <v>32972</v>
      </c>
      <c r="W7409">
        <v>740.92</v>
      </c>
    </row>
    <row r="7410" spans="22:23">
      <c r="V7410" s="18">
        <v>32973</v>
      </c>
      <c r="W7410">
        <v>740.92</v>
      </c>
    </row>
    <row r="7411" spans="22:23">
      <c r="V7411" s="18">
        <v>32974</v>
      </c>
      <c r="W7411">
        <v>740.92</v>
      </c>
    </row>
    <row r="7412" spans="22:23">
      <c r="V7412" s="18">
        <v>32975</v>
      </c>
      <c r="W7412">
        <v>740.92</v>
      </c>
    </row>
    <row r="7413" spans="22:23">
      <c r="V7413" s="18">
        <v>32976</v>
      </c>
      <c r="W7413">
        <v>740.92</v>
      </c>
    </row>
    <row r="7414" spans="22:23">
      <c r="V7414" s="18">
        <v>32977</v>
      </c>
      <c r="W7414">
        <v>740.92</v>
      </c>
    </row>
    <row r="7415" spans="22:23">
      <c r="V7415" s="18">
        <v>32978</v>
      </c>
      <c r="W7415">
        <v>740.92</v>
      </c>
    </row>
    <row r="7416" spans="22:23">
      <c r="V7416" s="18">
        <v>32979</v>
      </c>
      <c r="W7416">
        <v>740.92</v>
      </c>
    </row>
    <row r="7417" spans="22:23">
      <c r="V7417" s="18">
        <v>32980</v>
      </c>
      <c r="W7417">
        <v>740.92</v>
      </c>
    </row>
    <row r="7418" spans="22:23">
      <c r="V7418" s="18">
        <v>32981</v>
      </c>
      <c r="W7418">
        <v>740.92</v>
      </c>
    </row>
    <row r="7419" spans="22:23">
      <c r="V7419" s="18">
        <v>32982</v>
      </c>
      <c r="W7419">
        <v>740.92</v>
      </c>
    </row>
    <row r="7420" spans="22:23">
      <c r="V7420" s="18">
        <v>32983</v>
      </c>
      <c r="W7420">
        <v>740.92</v>
      </c>
    </row>
    <row r="7421" spans="22:23">
      <c r="V7421" s="18">
        <v>32984</v>
      </c>
      <c r="W7421">
        <v>740.92</v>
      </c>
    </row>
    <row r="7422" spans="22:23">
      <c r="V7422" s="18">
        <v>32985</v>
      </c>
      <c r="W7422">
        <v>740.92</v>
      </c>
    </row>
    <row r="7423" spans="22:23">
      <c r="V7423" s="18">
        <v>32986</v>
      </c>
      <c r="W7423">
        <v>740.92</v>
      </c>
    </row>
    <row r="7424" spans="22:23">
      <c r="V7424" s="18">
        <v>32987</v>
      </c>
      <c r="W7424">
        <v>740.92</v>
      </c>
    </row>
    <row r="7425" spans="22:23">
      <c r="V7425" s="18">
        <v>32988</v>
      </c>
      <c r="W7425">
        <v>740.92</v>
      </c>
    </row>
    <row r="7426" spans="22:23">
      <c r="V7426" s="18">
        <v>32989</v>
      </c>
      <c r="W7426">
        <v>740.92</v>
      </c>
    </row>
    <row r="7427" spans="22:23">
      <c r="V7427" s="18">
        <v>32990</v>
      </c>
      <c r="W7427">
        <v>740.92</v>
      </c>
    </row>
    <row r="7428" spans="22:23">
      <c r="V7428" s="18">
        <v>32991</v>
      </c>
      <c r="W7428">
        <v>740.92</v>
      </c>
    </row>
    <row r="7429" spans="22:23">
      <c r="V7429" s="18">
        <v>32992</v>
      </c>
      <c r="W7429">
        <v>740.92</v>
      </c>
    </row>
    <row r="7430" spans="22:23">
      <c r="V7430" s="18">
        <v>32993</v>
      </c>
      <c r="W7430">
        <v>725.86</v>
      </c>
    </row>
    <row r="7431" spans="22:23">
      <c r="V7431" s="18">
        <v>32994</v>
      </c>
      <c r="W7431">
        <v>725.86</v>
      </c>
    </row>
    <row r="7432" spans="22:23">
      <c r="V7432" s="18">
        <v>32995</v>
      </c>
      <c r="W7432">
        <v>725.86</v>
      </c>
    </row>
    <row r="7433" spans="22:23">
      <c r="V7433" s="18">
        <v>32996</v>
      </c>
      <c r="W7433">
        <v>725.86</v>
      </c>
    </row>
    <row r="7434" spans="22:23">
      <c r="V7434" s="18">
        <v>32997</v>
      </c>
      <c r="W7434">
        <v>725.86</v>
      </c>
    </row>
    <row r="7435" spans="22:23">
      <c r="V7435" s="18">
        <v>32998</v>
      </c>
      <c r="W7435">
        <v>725.86</v>
      </c>
    </row>
    <row r="7436" spans="22:23">
      <c r="V7436" s="18">
        <v>32999</v>
      </c>
      <c r="W7436">
        <v>725.86</v>
      </c>
    </row>
    <row r="7437" spans="22:23">
      <c r="V7437" s="18">
        <v>33000</v>
      </c>
      <c r="W7437">
        <v>725.86</v>
      </c>
    </row>
    <row r="7438" spans="22:23">
      <c r="V7438" s="18">
        <v>33001</v>
      </c>
      <c r="W7438">
        <v>725.86</v>
      </c>
    </row>
    <row r="7439" spans="22:23">
      <c r="V7439" s="18">
        <v>33002</v>
      </c>
      <c r="W7439">
        <v>725.86</v>
      </c>
    </row>
    <row r="7440" spans="22:23">
      <c r="V7440" s="18">
        <v>33003</v>
      </c>
      <c r="W7440">
        <v>725.86</v>
      </c>
    </row>
    <row r="7441" spans="22:23">
      <c r="V7441" s="18">
        <v>33004</v>
      </c>
      <c r="W7441">
        <v>725.86</v>
      </c>
    </row>
    <row r="7442" spans="22:23">
      <c r="V7442" s="18">
        <v>33005</v>
      </c>
      <c r="W7442">
        <v>725.86</v>
      </c>
    </row>
    <row r="7443" spans="22:23">
      <c r="V7443" s="18">
        <v>33006</v>
      </c>
      <c r="W7443">
        <v>725.86</v>
      </c>
    </row>
    <row r="7444" spans="22:23">
      <c r="V7444" s="18">
        <v>33007</v>
      </c>
      <c r="W7444">
        <v>725.86</v>
      </c>
    </row>
    <row r="7445" spans="22:23">
      <c r="V7445" s="18">
        <v>33008</v>
      </c>
      <c r="W7445">
        <v>725.86</v>
      </c>
    </row>
    <row r="7446" spans="22:23">
      <c r="V7446" s="18">
        <v>33009</v>
      </c>
      <c r="W7446">
        <v>725.86</v>
      </c>
    </row>
    <row r="7447" spans="22:23">
      <c r="V7447" s="18">
        <v>33010</v>
      </c>
      <c r="W7447">
        <v>725.86</v>
      </c>
    </row>
    <row r="7448" spans="22:23">
      <c r="V7448" s="18">
        <v>33011</v>
      </c>
      <c r="W7448">
        <v>725.86</v>
      </c>
    </row>
    <row r="7449" spans="22:23">
      <c r="V7449" s="18">
        <v>33012</v>
      </c>
      <c r="W7449">
        <v>725.86</v>
      </c>
    </row>
    <row r="7450" spans="22:23">
      <c r="V7450" s="18">
        <v>33013</v>
      </c>
      <c r="W7450">
        <v>725.86</v>
      </c>
    </row>
    <row r="7451" spans="22:23">
      <c r="V7451" s="18">
        <v>33014</v>
      </c>
      <c r="W7451">
        <v>725.86</v>
      </c>
    </row>
    <row r="7452" spans="22:23">
      <c r="V7452" s="18">
        <v>33015</v>
      </c>
      <c r="W7452">
        <v>725.86</v>
      </c>
    </row>
    <row r="7453" spans="22:23">
      <c r="V7453" s="18">
        <v>33016</v>
      </c>
      <c r="W7453">
        <v>725.86</v>
      </c>
    </row>
    <row r="7454" spans="22:23">
      <c r="V7454" s="18">
        <v>33017</v>
      </c>
      <c r="W7454">
        <v>725.86</v>
      </c>
    </row>
    <row r="7455" spans="22:23">
      <c r="V7455" s="18">
        <v>33018</v>
      </c>
      <c r="W7455">
        <v>725.86</v>
      </c>
    </row>
    <row r="7456" spans="22:23">
      <c r="V7456" s="18">
        <v>33019</v>
      </c>
      <c r="W7456">
        <v>725.86</v>
      </c>
    </row>
    <row r="7457" spans="22:23">
      <c r="V7457" s="18">
        <v>33020</v>
      </c>
      <c r="W7457">
        <v>725.86</v>
      </c>
    </row>
    <row r="7458" spans="22:23">
      <c r="V7458" s="18">
        <v>33021</v>
      </c>
      <c r="W7458">
        <v>725.86</v>
      </c>
    </row>
    <row r="7459" spans="22:23">
      <c r="V7459" s="18">
        <v>33022</v>
      </c>
      <c r="W7459">
        <v>725.86</v>
      </c>
    </row>
    <row r="7460" spans="22:23">
      <c r="V7460" s="18">
        <v>33023</v>
      </c>
      <c r="W7460">
        <v>725.86</v>
      </c>
    </row>
    <row r="7461" spans="22:23">
      <c r="V7461" s="18">
        <v>33024</v>
      </c>
      <c r="W7461">
        <v>793.01</v>
      </c>
    </row>
    <row r="7462" spans="22:23">
      <c r="V7462" s="18">
        <v>33025</v>
      </c>
      <c r="W7462">
        <v>793.01</v>
      </c>
    </row>
    <row r="7463" spans="22:23">
      <c r="V7463" s="18">
        <v>33026</v>
      </c>
      <c r="W7463">
        <v>793.01</v>
      </c>
    </row>
    <row r="7464" spans="22:23">
      <c r="V7464" s="18">
        <v>33027</v>
      </c>
      <c r="W7464">
        <v>793.01</v>
      </c>
    </row>
    <row r="7465" spans="22:23">
      <c r="V7465" s="18">
        <v>33028</v>
      </c>
      <c r="W7465">
        <v>793.01</v>
      </c>
    </row>
    <row r="7466" spans="22:23">
      <c r="V7466" s="18">
        <v>33029</v>
      </c>
      <c r="W7466">
        <v>793.01</v>
      </c>
    </row>
    <row r="7467" spans="22:23">
      <c r="V7467" s="18">
        <v>33030</v>
      </c>
      <c r="W7467">
        <v>793.01</v>
      </c>
    </row>
    <row r="7468" spans="22:23">
      <c r="V7468" s="18">
        <v>33031</v>
      </c>
      <c r="W7468">
        <v>793.01</v>
      </c>
    </row>
    <row r="7469" spans="22:23">
      <c r="V7469" s="18">
        <v>33032</v>
      </c>
      <c r="W7469">
        <v>793.01</v>
      </c>
    </row>
    <row r="7470" spans="22:23">
      <c r="V7470" s="18">
        <v>33033</v>
      </c>
      <c r="W7470">
        <v>793.01</v>
      </c>
    </row>
    <row r="7471" spans="22:23">
      <c r="V7471" s="18">
        <v>33034</v>
      </c>
      <c r="W7471">
        <v>793.01</v>
      </c>
    </row>
    <row r="7472" spans="22:23">
      <c r="V7472" s="18">
        <v>33035</v>
      </c>
      <c r="W7472">
        <v>793.01</v>
      </c>
    </row>
    <row r="7473" spans="22:23">
      <c r="V7473" s="18">
        <v>33036</v>
      </c>
      <c r="W7473">
        <v>793.01</v>
      </c>
    </row>
    <row r="7474" spans="22:23">
      <c r="V7474" s="18">
        <v>33037</v>
      </c>
      <c r="W7474">
        <v>793.01</v>
      </c>
    </row>
    <row r="7475" spans="22:23">
      <c r="V7475" s="18">
        <v>33038</v>
      </c>
      <c r="W7475">
        <v>793.01</v>
      </c>
    </row>
    <row r="7476" spans="22:23">
      <c r="V7476" s="18">
        <v>33039</v>
      </c>
      <c r="W7476">
        <v>793.01</v>
      </c>
    </row>
    <row r="7477" spans="22:23">
      <c r="V7477" s="18">
        <v>33040</v>
      </c>
      <c r="W7477">
        <v>793.01</v>
      </c>
    </row>
    <row r="7478" spans="22:23">
      <c r="V7478" s="18">
        <v>33041</v>
      </c>
      <c r="W7478">
        <v>793.01</v>
      </c>
    </row>
    <row r="7479" spans="22:23">
      <c r="V7479" s="18">
        <v>33042</v>
      </c>
      <c r="W7479">
        <v>793.01</v>
      </c>
    </row>
    <row r="7480" spans="22:23">
      <c r="V7480" s="18">
        <v>33043</v>
      </c>
      <c r="W7480">
        <v>793.01</v>
      </c>
    </row>
    <row r="7481" spans="22:23">
      <c r="V7481" s="18">
        <v>33044</v>
      </c>
      <c r="W7481">
        <v>793.01</v>
      </c>
    </row>
    <row r="7482" spans="22:23">
      <c r="V7482" s="18">
        <v>33045</v>
      </c>
      <c r="W7482">
        <v>793.01</v>
      </c>
    </row>
    <row r="7483" spans="22:23">
      <c r="V7483" s="18">
        <v>33046</v>
      </c>
      <c r="W7483">
        <v>793.01</v>
      </c>
    </row>
    <row r="7484" spans="22:23">
      <c r="V7484" s="18">
        <v>33047</v>
      </c>
      <c r="W7484">
        <v>793.01</v>
      </c>
    </row>
    <row r="7485" spans="22:23">
      <c r="V7485" s="18">
        <v>33048</v>
      </c>
      <c r="W7485">
        <v>793.01</v>
      </c>
    </row>
    <row r="7486" spans="22:23">
      <c r="V7486" s="18">
        <v>33049</v>
      </c>
      <c r="W7486">
        <v>793.01</v>
      </c>
    </row>
    <row r="7487" spans="22:23">
      <c r="V7487" s="18">
        <v>33050</v>
      </c>
      <c r="W7487">
        <v>793.01</v>
      </c>
    </row>
    <row r="7488" spans="22:23">
      <c r="V7488" s="18">
        <v>33051</v>
      </c>
      <c r="W7488">
        <v>793.01</v>
      </c>
    </row>
    <row r="7489" spans="22:23">
      <c r="V7489" s="18">
        <v>33052</v>
      </c>
      <c r="W7489">
        <v>793.01</v>
      </c>
    </row>
    <row r="7490" spans="22:23">
      <c r="V7490" s="18">
        <v>33053</v>
      </c>
      <c r="W7490">
        <v>790.12</v>
      </c>
    </row>
    <row r="7491" spans="22:23">
      <c r="V7491" s="18">
        <v>33054</v>
      </c>
      <c r="W7491">
        <v>790.12</v>
      </c>
    </row>
    <row r="7492" spans="22:23">
      <c r="V7492" s="18">
        <v>33055</v>
      </c>
      <c r="W7492">
        <v>790.12</v>
      </c>
    </row>
    <row r="7493" spans="22:23">
      <c r="V7493" s="18">
        <v>33056</v>
      </c>
      <c r="W7493">
        <v>790.12</v>
      </c>
    </row>
    <row r="7494" spans="22:23">
      <c r="V7494" s="18">
        <v>33057</v>
      </c>
      <c r="W7494">
        <v>790.12</v>
      </c>
    </row>
    <row r="7495" spans="22:23">
      <c r="V7495" s="18">
        <v>33058</v>
      </c>
      <c r="W7495">
        <v>790.12</v>
      </c>
    </row>
    <row r="7496" spans="22:23">
      <c r="V7496" s="18">
        <v>33059</v>
      </c>
      <c r="W7496">
        <v>790.12</v>
      </c>
    </row>
    <row r="7497" spans="22:23">
      <c r="V7497" s="18">
        <v>33060</v>
      </c>
      <c r="W7497">
        <v>790.12</v>
      </c>
    </row>
    <row r="7498" spans="22:23">
      <c r="V7498" s="18">
        <v>33061</v>
      </c>
      <c r="W7498">
        <v>790.12</v>
      </c>
    </row>
    <row r="7499" spans="22:23">
      <c r="V7499" s="18">
        <v>33062</v>
      </c>
      <c r="W7499">
        <v>790.12</v>
      </c>
    </row>
    <row r="7500" spans="22:23">
      <c r="V7500" s="18">
        <v>33063</v>
      </c>
      <c r="W7500">
        <v>790.12</v>
      </c>
    </row>
    <row r="7501" spans="22:23">
      <c r="V7501" s="18">
        <v>33064</v>
      </c>
      <c r="W7501">
        <v>790.12</v>
      </c>
    </row>
    <row r="7502" spans="22:23">
      <c r="V7502" s="18">
        <v>33065</v>
      </c>
      <c r="W7502">
        <v>790.12</v>
      </c>
    </row>
    <row r="7503" spans="22:23">
      <c r="V7503" s="18">
        <v>33066</v>
      </c>
      <c r="W7503">
        <v>790.12</v>
      </c>
    </row>
    <row r="7504" spans="22:23">
      <c r="V7504" s="18">
        <v>33067</v>
      </c>
      <c r="W7504">
        <v>790.12</v>
      </c>
    </row>
    <row r="7505" spans="22:23">
      <c r="V7505" s="18">
        <v>33068</v>
      </c>
      <c r="W7505">
        <v>790.12</v>
      </c>
    </row>
    <row r="7506" spans="22:23">
      <c r="V7506" s="18">
        <v>33069</v>
      </c>
      <c r="W7506">
        <v>790.12</v>
      </c>
    </row>
    <row r="7507" spans="22:23">
      <c r="V7507" s="18">
        <v>33070</v>
      </c>
      <c r="W7507">
        <v>790.12</v>
      </c>
    </row>
    <row r="7508" spans="22:23">
      <c r="V7508" s="18">
        <v>33071</v>
      </c>
      <c r="W7508">
        <v>790.12</v>
      </c>
    </row>
    <row r="7509" spans="22:23">
      <c r="V7509" s="18">
        <v>33072</v>
      </c>
      <c r="W7509">
        <v>790.12</v>
      </c>
    </row>
    <row r="7510" spans="22:23">
      <c r="V7510" s="18">
        <v>33073</v>
      </c>
      <c r="W7510">
        <v>790.12</v>
      </c>
    </row>
    <row r="7511" spans="22:23">
      <c r="V7511" s="18">
        <v>33074</v>
      </c>
      <c r="W7511">
        <v>790.12</v>
      </c>
    </row>
    <row r="7512" spans="22:23">
      <c r="V7512" s="18">
        <v>33075</v>
      </c>
      <c r="W7512">
        <v>790.12</v>
      </c>
    </row>
    <row r="7513" spans="22:23">
      <c r="V7513" s="18">
        <v>33076</v>
      </c>
      <c r="W7513">
        <v>790.12</v>
      </c>
    </row>
    <row r="7514" spans="22:23">
      <c r="V7514" s="18">
        <v>33077</v>
      </c>
      <c r="W7514">
        <v>790.12</v>
      </c>
    </row>
    <row r="7515" spans="22:23">
      <c r="V7515" s="18">
        <v>33078</v>
      </c>
      <c r="W7515">
        <v>790.12</v>
      </c>
    </row>
    <row r="7516" spans="22:23">
      <c r="V7516" s="18">
        <v>33079</v>
      </c>
      <c r="W7516">
        <v>790.12</v>
      </c>
    </row>
    <row r="7517" spans="22:23">
      <c r="V7517" s="18">
        <v>33080</v>
      </c>
      <c r="W7517">
        <v>790.12</v>
      </c>
    </row>
    <row r="7518" spans="22:23">
      <c r="V7518" s="18">
        <v>33081</v>
      </c>
      <c r="W7518">
        <v>790.12</v>
      </c>
    </row>
    <row r="7519" spans="22:23">
      <c r="V7519" s="18">
        <v>33082</v>
      </c>
      <c r="W7519">
        <v>790.12</v>
      </c>
    </row>
    <row r="7520" spans="22:23">
      <c r="V7520" s="18">
        <v>33083</v>
      </c>
      <c r="W7520">
        <v>790.12</v>
      </c>
    </row>
    <row r="7521" spans="22:23">
      <c r="V7521" s="18">
        <v>33084</v>
      </c>
      <c r="W7521">
        <v>790.12</v>
      </c>
    </row>
    <row r="7522" spans="22:23">
      <c r="V7522" s="18">
        <v>33085</v>
      </c>
      <c r="W7522">
        <v>788.97</v>
      </c>
    </row>
    <row r="7523" spans="22:23">
      <c r="V7523" s="18">
        <v>33086</v>
      </c>
      <c r="W7523">
        <v>788.97</v>
      </c>
    </row>
    <row r="7524" spans="22:23">
      <c r="V7524" s="18">
        <v>33087</v>
      </c>
      <c r="W7524">
        <v>788.97</v>
      </c>
    </row>
    <row r="7525" spans="22:23">
      <c r="V7525" s="18">
        <v>33088</v>
      </c>
      <c r="W7525">
        <v>788.97</v>
      </c>
    </row>
    <row r="7526" spans="22:23">
      <c r="V7526" s="18">
        <v>33089</v>
      </c>
      <c r="W7526">
        <v>788.97</v>
      </c>
    </row>
    <row r="7527" spans="22:23">
      <c r="V7527" s="18">
        <v>33090</v>
      </c>
      <c r="W7527">
        <v>788.97</v>
      </c>
    </row>
    <row r="7528" spans="22:23">
      <c r="V7528" s="18">
        <v>33091</v>
      </c>
      <c r="W7528">
        <v>788.97</v>
      </c>
    </row>
    <row r="7529" spans="22:23">
      <c r="V7529" s="18">
        <v>33092</v>
      </c>
      <c r="W7529">
        <v>788.97</v>
      </c>
    </row>
    <row r="7530" spans="22:23">
      <c r="V7530" s="18">
        <v>33093</v>
      </c>
      <c r="W7530">
        <v>788.97</v>
      </c>
    </row>
    <row r="7531" spans="22:23">
      <c r="V7531" s="18">
        <v>33094</v>
      </c>
      <c r="W7531">
        <v>788.97</v>
      </c>
    </row>
    <row r="7532" spans="22:23">
      <c r="V7532" s="18">
        <v>33095</v>
      </c>
      <c r="W7532">
        <v>788.97</v>
      </c>
    </row>
    <row r="7533" spans="22:23">
      <c r="V7533" s="18">
        <v>33096</v>
      </c>
      <c r="W7533">
        <v>788.97</v>
      </c>
    </row>
    <row r="7534" spans="22:23">
      <c r="V7534" s="18">
        <v>33097</v>
      </c>
      <c r="W7534">
        <v>788.97</v>
      </c>
    </row>
    <row r="7535" spans="22:23">
      <c r="V7535" s="18">
        <v>33098</v>
      </c>
      <c r="W7535">
        <v>788.97</v>
      </c>
    </row>
    <row r="7536" spans="22:23">
      <c r="V7536" s="18">
        <v>33099</v>
      </c>
      <c r="W7536">
        <v>788.97</v>
      </c>
    </row>
    <row r="7537" spans="22:23">
      <c r="V7537" s="18">
        <v>33100</v>
      </c>
      <c r="W7537">
        <v>788.97</v>
      </c>
    </row>
    <row r="7538" spans="22:23">
      <c r="V7538" s="18">
        <v>33101</v>
      </c>
      <c r="W7538">
        <v>788.97</v>
      </c>
    </row>
    <row r="7539" spans="22:23">
      <c r="V7539" s="18">
        <v>33102</v>
      </c>
      <c r="W7539">
        <v>788.97</v>
      </c>
    </row>
    <row r="7540" spans="22:23">
      <c r="V7540" s="18">
        <v>33103</v>
      </c>
      <c r="W7540">
        <v>788.97</v>
      </c>
    </row>
    <row r="7541" spans="22:23">
      <c r="V7541" s="18">
        <v>33104</v>
      </c>
      <c r="W7541">
        <v>788.97</v>
      </c>
    </row>
    <row r="7542" spans="22:23">
      <c r="V7542" s="18">
        <v>33105</v>
      </c>
      <c r="W7542">
        <v>788.97</v>
      </c>
    </row>
    <row r="7543" spans="22:23">
      <c r="V7543" s="18">
        <v>33106</v>
      </c>
      <c r="W7543">
        <v>788.97</v>
      </c>
    </row>
    <row r="7544" spans="22:23">
      <c r="V7544" s="18">
        <v>33107</v>
      </c>
      <c r="W7544">
        <v>788.97</v>
      </c>
    </row>
    <row r="7545" spans="22:23">
      <c r="V7545" s="18">
        <v>33108</v>
      </c>
      <c r="W7545">
        <v>788.97</v>
      </c>
    </row>
    <row r="7546" spans="22:23">
      <c r="V7546" s="18">
        <v>33109</v>
      </c>
      <c r="W7546">
        <v>788.97</v>
      </c>
    </row>
    <row r="7547" spans="22:23">
      <c r="V7547" s="18">
        <v>33110</v>
      </c>
      <c r="W7547">
        <v>788.97</v>
      </c>
    </row>
    <row r="7548" spans="22:23">
      <c r="V7548" s="18">
        <v>33111</v>
      </c>
      <c r="W7548">
        <v>788.97</v>
      </c>
    </row>
    <row r="7549" spans="22:23">
      <c r="V7549" s="18">
        <v>33112</v>
      </c>
      <c r="W7549">
        <v>788.97</v>
      </c>
    </row>
    <row r="7550" spans="22:23">
      <c r="V7550" s="18">
        <v>33113</v>
      </c>
      <c r="W7550">
        <v>788.97</v>
      </c>
    </row>
    <row r="7551" spans="22:23">
      <c r="V7551" s="18">
        <v>33114</v>
      </c>
      <c r="W7551">
        <v>788.97</v>
      </c>
    </row>
    <row r="7552" spans="22:23">
      <c r="V7552" s="18">
        <v>33115</v>
      </c>
      <c r="W7552">
        <v>788.97</v>
      </c>
    </row>
    <row r="7553" spans="22:23">
      <c r="V7553" s="18">
        <v>33116</v>
      </c>
      <c r="W7553">
        <v>716.85</v>
      </c>
    </row>
    <row r="7554" spans="22:23">
      <c r="V7554" s="18">
        <v>33117</v>
      </c>
      <c r="W7554">
        <v>716.85</v>
      </c>
    </row>
    <row r="7555" spans="22:23">
      <c r="V7555" s="18">
        <v>33118</v>
      </c>
      <c r="W7555">
        <v>716.85</v>
      </c>
    </row>
    <row r="7556" spans="22:23">
      <c r="V7556" s="18">
        <v>33119</v>
      </c>
      <c r="W7556">
        <v>716.85</v>
      </c>
    </row>
    <row r="7557" spans="22:23">
      <c r="V7557" s="18">
        <v>33120</v>
      </c>
      <c r="W7557">
        <v>716.85</v>
      </c>
    </row>
    <row r="7558" spans="22:23">
      <c r="V7558" s="18">
        <v>33121</v>
      </c>
      <c r="W7558">
        <v>716.85</v>
      </c>
    </row>
    <row r="7559" spans="22:23">
      <c r="V7559" s="18">
        <v>33122</v>
      </c>
      <c r="W7559">
        <v>716.85</v>
      </c>
    </row>
    <row r="7560" spans="22:23">
      <c r="V7560" s="18">
        <v>33123</v>
      </c>
      <c r="W7560">
        <v>716.85</v>
      </c>
    </row>
    <row r="7561" spans="22:23">
      <c r="V7561" s="18">
        <v>33124</v>
      </c>
      <c r="W7561">
        <v>716.85</v>
      </c>
    </row>
    <row r="7562" spans="22:23">
      <c r="V7562" s="18">
        <v>33125</v>
      </c>
      <c r="W7562">
        <v>716.85</v>
      </c>
    </row>
    <row r="7563" spans="22:23">
      <c r="V7563" s="18">
        <v>33126</v>
      </c>
      <c r="W7563">
        <v>716.85</v>
      </c>
    </row>
    <row r="7564" spans="22:23">
      <c r="V7564" s="18">
        <v>33127</v>
      </c>
      <c r="W7564">
        <v>716.85</v>
      </c>
    </row>
    <row r="7565" spans="22:23">
      <c r="V7565" s="18">
        <v>33128</v>
      </c>
      <c r="W7565">
        <v>716.85</v>
      </c>
    </row>
    <row r="7566" spans="22:23">
      <c r="V7566" s="18">
        <v>33129</v>
      </c>
      <c r="W7566">
        <v>716.85</v>
      </c>
    </row>
    <row r="7567" spans="22:23">
      <c r="V7567" s="18">
        <v>33130</v>
      </c>
      <c r="W7567">
        <v>716.85</v>
      </c>
    </row>
    <row r="7568" spans="22:23">
      <c r="V7568" s="18">
        <v>33131</v>
      </c>
      <c r="W7568">
        <v>716.85</v>
      </c>
    </row>
    <row r="7569" spans="22:23">
      <c r="V7569" s="18">
        <v>33132</v>
      </c>
      <c r="W7569">
        <v>716.85</v>
      </c>
    </row>
    <row r="7570" spans="22:23">
      <c r="V7570" s="18">
        <v>33133</v>
      </c>
      <c r="W7570">
        <v>716.85</v>
      </c>
    </row>
    <row r="7571" spans="22:23">
      <c r="V7571" s="18">
        <v>33134</v>
      </c>
      <c r="W7571">
        <v>716.85</v>
      </c>
    </row>
    <row r="7572" spans="22:23">
      <c r="V7572" s="18">
        <v>33135</v>
      </c>
      <c r="W7572">
        <v>716.85</v>
      </c>
    </row>
    <row r="7573" spans="22:23">
      <c r="V7573" s="18">
        <v>33136</v>
      </c>
      <c r="W7573">
        <v>716.85</v>
      </c>
    </row>
    <row r="7574" spans="22:23">
      <c r="V7574" s="18">
        <v>33137</v>
      </c>
      <c r="W7574">
        <v>716.85</v>
      </c>
    </row>
    <row r="7575" spans="22:23">
      <c r="V7575" s="18">
        <v>33138</v>
      </c>
      <c r="W7575">
        <v>716.85</v>
      </c>
    </row>
    <row r="7576" spans="22:23">
      <c r="V7576" s="18">
        <v>33139</v>
      </c>
      <c r="W7576">
        <v>716.85</v>
      </c>
    </row>
    <row r="7577" spans="22:23">
      <c r="V7577" s="18">
        <v>33140</v>
      </c>
      <c r="W7577">
        <v>716.85</v>
      </c>
    </row>
    <row r="7578" spans="22:23">
      <c r="V7578" s="18">
        <v>33141</v>
      </c>
      <c r="W7578">
        <v>716.85</v>
      </c>
    </row>
    <row r="7579" spans="22:23">
      <c r="V7579" s="18">
        <v>33142</v>
      </c>
      <c r="W7579">
        <v>716.85</v>
      </c>
    </row>
    <row r="7580" spans="22:23">
      <c r="V7580" s="18">
        <v>33143</v>
      </c>
      <c r="W7580">
        <v>716.85</v>
      </c>
    </row>
    <row r="7581" spans="22:23">
      <c r="V7581" s="18">
        <v>33144</v>
      </c>
      <c r="W7581">
        <v>683.66</v>
      </c>
    </row>
    <row r="7582" spans="22:23">
      <c r="V7582" s="18">
        <v>33145</v>
      </c>
      <c r="W7582">
        <v>683.66</v>
      </c>
    </row>
    <row r="7583" spans="22:23">
      <c r="V7583" s="18">
        <v>33146</v>
      </c>
      <c r="W7583">
        <v>683.66</v>
      </c>
    </row>
    <row r="7584" spans="22:23">
      <c r="V7584" s="18">
        <v>33147</v>
      </c>
      <c r="W7584">
        <v>683.66</v>
      </c>
    </row>
    <row r="7585" spans="22:23">
      <c r="V7585" s="18">
        <v>33148</v>
      </c>
      <c r="W7585">
        <v>683.66</v>
      </c>
    </row>
    <row r="7586" spans="22:23">
      <c r="V7586" s="18">
        <v>33149</v>
      </c>
      <c r="W7586">
        <v>683.66</v>
      </c>
    </row>
    <row r="7587" spans="22:23">
      <c r="V7587" s="18">
        <v>33150</v>
      </c>
      <c r="W7587">
        <v>683.66</v>
      </c>
    </row>
    <row r="7588" spans="22:23">
      <c r="V7588" s="18">
        <v>33151</v>
      </c>
      <c r="W7588">
        <v>683.66</v>
      </c>
    </row>
    <row r="7589" spans="22:23">
      <c r="V7589" s="18">
        <v>33152</v>
      </c>
      <c r="W7589">
        <v>683.66</v>
      </c>
    </row>
    <row r="7590" spans="22:23">
      <c r="V7590" s="18">
        <v>33153</v>
      </c>
      <c r="W7590">
        <v>683.66</v>
      </c>
    </row>
    <row r="7591" spans="22:23">
      <c r="V7591" s="18">
        <v>33154</v>
      </c>
      <c r="W7591">
        <v>683.66</v>
      </c>
    </row>
    <row r="7592" spans="22:23">
      <c r="V7592" s="18">
        <v>33155</v>
      </c>
      <c r="W7592">
        <v>683.66</v>
      </c>
    </row>
    <row r="7593" spans="22:23">
      <c r="V7593" s="18">
        <v>33156</v>
      </c>
      <c r="W7593">
        <v>683.66</v>
      </c>
    </row>
    <row r="7594" spans="22:23">
      <c r="V7594" s="18">
        <v>33157</v>
      </c>
      <c r="W7594">
        <v>683.66</v>
      </c>
    </row>
    <row r="7595" spans="22:23">
      <c r="V7595" s="18">
        <v>33158</v>
      </c>
      <c r="W7595">
        <v>683.66</v>
      </c>
    </row>
    <row r="7596" spans="22:23">
      <c r="V7596" s="18">
        <v>33159</v>
      </c>
      <c r="W7596">
        <v>683.66</v>
      </c>
    </row>
    <row r="7597" spans="22:23">
      <c r="V7597" s="18">
        <v>33160</v>
      </c>
      <c r="W7597">
        <v>683.66</v>
      </c>
    </row>
    <row r="7598" spans="22:23">
      <c r="V7598" s="18">
        <v>33161</v>
      </c>
      <c r="W7598">
        <v>683.66</v>
      </c>
    </row>
    <row r="7599" spans="22:23">
      <c r="V7599" s="18">
        <v>33162</v>
      </c>
      <c r="W7599">
        <v>683.66</v>
      </c>
    </row>
    <row r="7600" spans="22:23">
      <c r="V7600" s="18">
        <v>33163</v>
      </c>
      <c r="W7600">
        <v>683.66</v>
      </c>
    </row>
    <row r="7601" spans="22:23">
      <c r="V7601" s="18">
        <v>33164</v>
      </c>
      <c r="W7601">
        <v>683.66</v>
      </c>
    </row>
    <row r="7602" spans="22:23">
      <c r="V7602" s="18">
        <v>33165</v>
      </c>
      <c r="W7602">
        <v>683.66</v>
      </c>
    </row>
    <row r="7603" spans="22:23">
      <c r="V7603" s="18">
        <v>33166</v>
      </c>
      <c r="W7603">
        <v>683.66</v>
      </c>
    </row>
    <row r="7604" spans="22:23">
      <c r="V7604" s="18">
        <v>33167</v>
      </c>
      <c r="W7604">
        <v>683.66</v>
      </c>
    </row>
    <row r="7605" spans="22:23">
      <c r="V7605" s="18">
        <v>33168</v>
      </c>
      <c r="W7605">
        <v>683.66</v>
      </c>
    </row>
    <row r="7606" spans="22:23">
      <c r="V7606" s="18">
        <v>33169</v>
      </c>
      <c r="W7606">
        <v>683.66</v>
      </c>
    </row>
    <row r="7607" spans="22:23">
      <c r="V7607" s="18">
        <v>33170</v>
      </c>
      <c r="W7607">
        <v>683.66</v>
      </c>
    </row>
    <row r="7608" spans="22:23">
      <c r="V7608" s="18">
        <v>33171</v>
      </c>
      <c r="W7608">
        <v>683.66</v>
      </c>
    </row>
    <row r="7609" spans="22:23">
      <c r="V7609" s="18">
        <v>33172</v>
      </c>
      <c r="W7609">
        <v>683.66</v>
      </c>
    </row>
    <row r="7610" spans="22:23">
      <c r="V7610" s="18">
        <v>33173</v>
      </c>
      <c r="W7610">
        <v>683.66</v>
      </c>
    </row>
    <row r="7611" spans="22:23">
      <c r="V7611" s="18">
        <v>33174</v>
      </c>
      <c r="W7611">
        <v>683.66</v>
      </c>
    </row>
    <row r="7612" spans="22:23">
      <c r="V7612" s="18">
        <v>33175</v>
      </c>
      <c r="W7612">
        <v>683.66</v>
      </c>
    </row>
    <row r="7613" spans="22:23">
      <c r="V7613" s="18">
        <v>33176</v>
      </c>
      <c r="W7613">
        <v>683.66</v>
      </c>
    </row>
    <row r="7614" spans="22:23">
      <c r="V7614" s="18">
        <v>33177</v>
      </c>
      <c r="W7614">
        <v>681.62</v>
      </c>
    </row>
    <row r="7615" spans="22:23">
      <c r="V7615" s="18">
        <v>33178</v>
      </c>
      <c r="W7615">
        <v>681.62</v>
      </c>
    </row>
    <row r="7616" spans="22:23">
      <c r="V7616" s="18">
        <v>33179</v>
      </c>
      <c r="W7616">
        <v>681.62</v>
      </c>
    </row>
    <row r="7617" spans="22:23">
      <c r="V7617" s="18">
        <v>33180</v>
      </c>
      <c r="W7617">
        <v>681.62</v>
      </c>
    </row>
    <row r="7618" spans="22:23">
      <c r="V7618" s="18">
        <v>33181</v>
      </c>
      <c r="W7618">
        <v>681.62</v>
      </c>
    </row>
    <row r="7619" spans="22:23">
      <c r="V7619" s="18">
        <v>33182</v>
      </c>
      <c r="W7619">
        <v>681.62</v>
      </c>
    </row>
    <row r="7620" spans="22:23">
      <c r="V7620" s="18">
        <v>33183</v>
      </c>
      <c r="W7620">
        <v>681.62</v>
      </c>
    </row>
    <row r="7621" spans="22:23">
      <c r="V7621" s="18">
        <v>33184</v>
      </c>
      <c r="W7621">
        <v>681.62</v>
      </c>
    </row>
    <row r="7622" spans="22:23">
      <c r="V7622" s="18">
        <v>33185</v>
      </c>
      <c r="W7622">
        <v>681.62</v>
      </c>
    </row>
    <row r="7623" spans="22:23">
      <c r="V7623" s="18">
        <v>33186</v>
      </c>
      <c r="W7623">
        <v>681.62</v>
      </c>
    </row>
    <row r="7624" spans="22:23">
      <c r="V7624" s="18">
        <v>33187</v>
      </c>
      <c r="W7624">
        <v>681.62</v>
      </c>
    </row>
    <row r="7625" spans="22:23">
      <c r="V7625" s="18">
        <v>33188</v>
      </c>
      <c r="W7625">
        <v>681.62</v>
      </c>
    </row>
    <row r="7626" spans="22:23">
      <c r="V7626" s="18">
        <v>33189</v>
      </c>
      <c r="W7626">
        <v>681.62</v>
      </c>
    </row>
    <row r="7627" spans="22:23">
      <c r="V7627" s="18">
        <v>33190</v>
      </c>
      <c r="W7627">
        <v>681.62</v>
      </c>
    </row>
    <row r="7628" spans="22:23">
      <c r="V7628" s="18">
        <v>33191</v>
      </c>
      <c r="W7628">
        <v>681.62</v>
      </c>
    </row>
    <row r="7629" spans="22:23">
      <c r="V7629" s="18">
        <v>33192</v>
      </c>
      <c r="W7629">
        <v>681.62</v>
      </c>
    </row>
    <row r="7630" spans="22:23">
      <c r="V7630" s="18">
        <v>33193</v>
      </c>
      <c r="W7630">
        <v>681.62</v>
      </c>
    </row>
    <row r="7631" spans="22:23">
      <c r="V7631" s="18">
        <v>33194</v>
      </c>
      <c r="W7631">
        <v>681.62</v>
      </c>
    </row>
    <row r="7632" spans="22:23">
      <c r="V7632" s="18">
        <v>33195</v>
      </c>
      <c r="W7632">
        <v>681.62</v>
      </c>
    </row>
    <row r="7633" spans="22:23">
      <c r="V7633" s="18">
        <v>33196</v>
      </c>
      <c r="W7633">
        <v>681.62</v>
      </c>
    </row>
    <row r="7634" spans="22:23">
      <c r="V7634" s="18">
        <v>33197</v>
      </c>
      <c r="W7634">
        <v>681.62</v>
      </c>
    </row>
    <row r="7635" spans="22:23">
      <c r="V7635" s="18">
        <v>33198</v>
      </c>
      <c r="W7635">
        <v>681.62</v>
      </c>
    </row>
    <row r="7636" spans="22:23">
      <c r="V7636" s="18">
        <v>33199</v>
      </c>
      <c r="W7636">
        <v>681.62</v>
      </c>
    </row>
    <row r="7637" spans="22:23">
      <c r="V7637" s="18">
        <v>33200</v>
      </c>
      <c r="W7637">
        <v>681.62</v>
      </c>
    </row>
    <row r="7638" spans="22:23">
      <c r="V7638" s="18">
        <v>33201</v>
      </c>
      <c r="W7638">
        <v>681.62</v>
      </c>
    </row>
    <row r="7639" spans="22:23">
      <c r="V7639" s="18">
        <v>33202</v>
      </c>
      <c r="W7639">
        <v>681.62</v>
      </c>
    </row>
    <row r="7640" spans="22:23">
      <c r="V7640" s="18">
        <v>33203</v>
      </c>
      <c r="W7640">
        <v>681.62</v>
      </c>
    </row>
    <row r="7641" spans="22:23">
      <c r="V7641" s="18">
        <v>33204</v>
      </c>
      <c r="W7641">
        <v>681.62</v>
      </c>
    </row>
    <row r="7642" spans="22:23">
      <c r="V7642" s="18">
        <v>33205</v>
      </c>
      <c r="W7642">
        <v>681.62</v>
      </c>
    </row>
    <row r="7643" spans="22:23">
      <c r="V7643" s="18">
        <v>33206</v>
      </c>
      <c r="W7643">
        <v>681.62</v>
      </c>
    </row>
    <row r="7644" spans="22:23">
      <c r="V7644" s="18">
        <v>33207</v>
      </c>
      <c r="W7644">
        <v>726.45</v>
      </c>
    </row>
    <row r="7645" spans="22:23">
      <c r="V7645" s="18">
        <v>33208</v>
      </c>
      <c r="W7645">
        <v>726.45</v>
      </c>
    </row>
    <row r="7646" spans="22:23">
      <c r="V7646" s="18">
        <v>33209</v>
      </c>
      <c r="W7646">
        <v>726.45</v>
      </c>
    </row>
    <row r="7647" spans="22:23">
      <c r="V7647" s="18">
        <v>33210</v>
      </c>
      <c r="W7647">
        <v>726.45</v>
      </c>
    </row>
    <row r="7648" spans="22:23">
      <c r="V7648" s="18">
        <v>33211</v>
      </c>
      <c r="W7648">
        <v>726.45</v>
      </c>
    </row>
    <row r="7649" spans="22:23">
      <c r="V7649" s="18">
        <v>33212</v>
      </c>
      <c r="W7649">
        <v>726.45</v>
      </c>
    </row>
    <row r="7650" spans="22:23">
      <c r="V7650" s="18">
        <v>33213</v>
      </c>
      <c r="W7650">
        <v>726.45</v>
      </c>
    </row>
    <row r="7651" spans="22:23">
      <c r="V7651" s="18">
        <v>33214</v>
      </c>
      <c r="W7651">
        <v>726.45</v>
      </c>
    </row>
    <row r="7652" spans="22:23">
      <c r="V7652" s="18">
        <v>33215</v>
      </c>
      <c r="W7652">
        <v>726.45</v>
      </c>
    </row>
    <row r="7653" spans="22:23">
      <c r="V7653" s="18">
        <v>33216</v>
      </c>
      <c r="W7653">
        <v>726.45</v>
      </c>
    </row>
    <row r="7654" spans="22:23">
      <c r="V7654" s="18">
        <v>33217</v>
      </c>
      <c r="W7654">
        <v>726.45</v>
      </c>
    </row>
    <row r="7655" spans="22:23">
      <c r="V7655" s="18">
        <v>33218</v>
      </c>
      <c r="W7655">
        <v>726.45</v>
      </c>
    </row>
    <row r="7656" spans="22:23">
      <c r="V7656" s="18">
        <v>33219</v>
      </c>
      <c r="W7656">
        <v>726.45</v>
      </c>
    </row>
    <row r="7657" spans="22:23">
      <c r="V7657" s="18">
        <v>33220</v>
      </c>
      <c r="W7657">
        <v>726.45</v>
      </c>
    </row>
    <row r="7658" spans="22:23">
      <c r="V7658" s="18">
        <v>33221</v>
      </c>
      <c r="W7658">
        <v>726.45</v>
      </c>
    </row>
    <row r="7659" spans="22:23">
      <c r="V7659" s="18">
        <v>33222</v>
      </c>
      <c r="W7659">
        <v>726.45</v>
      </c>
    </row>
    <row r="7660" spans="22:23">
      <c r="V7660" s="18">
        <v>33223</v>
      </c>
      <c r="W7660">
        <v>726.45</v>
      </c>
    </row>
    <row r="7661" spans="22:23">
      <c r="V7661" s="18">
        <v>33224</v>
      </c>
      <c r="W7661">
        <v>726.45</v>
      </c>
    </row>
    <row r="7662" spans="22:23">
      <c r="V7662" s="18">
        <v>33225</v>
      </c>
      <c r="W7662">
        <v>726.45</v>
      </c>
    </row>
    <row r="7663" spans="22:23">
      <c r="V7663" s="18">
        <v>33226</v>
      </c>
      <c r="W7663">
        <v>726.45</v>
      </c>
    </row>
    <row r="7664" spans="22:23">
      <c r="V7664" s="18">
        <v>33227</v>
      </c>
      <c r="W7664">
        <v>726.45</v>
      </c>
    </row>
    <row r="7665" spans="22:23">
      <c r="V7665" s="18">
        <v>33228</v>
      </c>
      <c r="W7665">
        <v>726.45</v>
      </c>
    </row>
    <row r="7666" spans="22:23">
      <c r="V7666" s="18">
        <v>33229</v>
      </c>
      <c r="W7666">
        <v>726.45</v>
      </c>
    </row>
    <row r="7667" spans="22:23">
      <c r="V7667" s="18">
        <v>33230</v>
      </c>
      <c r="W7667">
        <v>726.45</v>
      </c>
    </row>
    <row r="7668" spans="22:23">
      <c r="V7668" s="18">
        <v>33231</v>
      </c>
      <c r="W7668">
        <v>726.45</v>
      </c>
    </row>
    <row r="7669" spans="22:23">
      <c r="V7669" s="18">
        <v>33232</v>
      </c>
      <c r="W7669">
        <v>726.45</v>
      </c>
    </row>
    <row r="7670" spans="22:23">
      <c r="V7670" s="18">
        <v>33233</v>
      </c>
      <c r="W7670">
        <v>726.45</v>
      </c>
    </row>
    <row r="7671" spans="22:23">
      <c r="V7671" s="18">
        <v>33234</v>
      </c>
      <c r="W7671">
        <v>726.45</v>
      </c>
    </row>
    <row r="7672" spans="22:23">
      <c r="V7672" s="18">
        <v>33235</v>
      </c>
      <c r="W7672">
        <v>726.45</v>
      </c>
    </row>
    <row r="7673" spans="22:23">
      <c r="V7673" s="18">
        <v>33236</v>
      </c>
      <c r="W7673">
        <v>726.45</v>
      </c>
    </row>
    <row r="7674" spans="22:23">
      <c r="V7674" s="18">
        <v>33237</v>
      </c>
      <c r="W7674">
        <v>726.45</v>
      </c>
    </row>
    <row r="7675" spans="22:23">
      <c r="V7675" s="18">
        <v>33238</v>
      </c>
      <c r="W7675">
        <v>746.71</v>
      </c>
    </row>
    <row r="7676" spans="22:23">
      <c r="V7676" s="18">
        <v>33239</v>
      </c>
      <c r="W7676">
        <v>746.71</v>
      </c>
    </row>
    <row r="7677" spans="22:23">
      <c r="V7677" s="18">
        <v>33240</v>
      </c>
      <c r="W7677">
        <v>746.71</v>
      </c>
    </row>
    <row r="7678" spans="22:23">
      <c r="V7678" s="18">
        <v>33241</v>
      </c>
      <c r="W7678">
        <v>746.71</v>
      </c>
    </row>
    <row r="7679" spans="22:23">
      <c r="V7679" s="18">
        <v>33242</v>
      </c>
      <c r="W7679">
        <v>746.71</v>
      </c>
    </row>
    <row r="7680" spans="22:23">
      <c r="V7680" s="18">
        <v>33243</v>
      </c>
      <c r="W7680">
        <v>746.71</v>
      </c>
    </row>
    <row r="7681" spans="22:23">
      <c r="V7681" s="18">
        <v>33244</v>
      </c>
      <c r="W7681">
        <v>746.71</v>
      </c>
    </row>
    <row r="7682" spans="22:23">
      <c r="V7682" s="18">
        <v>33245</v>
      </c>
      <c r="W7682">
        <v>746.71</v>
      </c>
    </row>
    <row r="7683" spans="22:23">
      <c r="V7683" s="18">
        <v>33246</v>
      </c>
      <c r="W7683">
        <v>746.71</v>
      </c>
    </row>
    <row r="7684" spans="22:23">
      <c r="V7684" s="18">
        <v>33247</v>
      </c>
      <c r="W7684">
        <v>746.71</v>
      </c>
    </row>
    <row r="7685" spans="22:23">
      <c r="V7685" s="18">
        <v>33248</v>
      </c>
      <c r="W7685">
        <v>746.71</v>
      </c>
    </row>
    <row r="7686" spans="22:23">
      <c r="V7686" s="18">
        <v>33249</v>
      </c>
      <c r="W7686">
        <v>746.71</v>
      </c>
    </row>
    <row r="7687" spans="22:23">
      <c r="V7687" s="18">
        <v>33250</v>
      </c>
      <c r="W7687">
        <v>746.71</v>
      </c>
    </row>
    <row r="7688" spans="22:23">
      <c r="V7688" s="18">
        <v>33251</v>
      </c>
      <c r="W7688">
        <v>746.71</v>
      </c>
    </row>
    <row r="7689" spans="22:23">
      <c r="V7689" s="18">
        <v>33252</v>
      </c>
      <c r="W7689">
        <v>746.71</v>
      </c>
    </row>
    <row r="7690" spans="22:23">
      <c r="V7690" s="18">
        <v>33253</v>
      </c>
      <c r="W7690">
        <v>746.71</v>
      </c>
    </row>
    <row r="7691" spans="22:23">
      <c r="V7691" s="18">
        <v>33254</v>
      </c>
      <c r="W7691">
        <v>746.71</v>
      </c>
    </row>
    <row r="7692" spans="22:23">
      <c r="V7692" s="18">
        <v>33255</v>
      </c>
      <c r="W7692">
        <v>746.71</v>
      </c>
    </row>
    <row r="7693" spans="22:23">
      <c r="V7693" s="18">
        <v>33256</v>
      </c>
      <c r="W7693">
        <v>746.71</v>
      </c>
    </row>
    <row r="7694" spans="22:23">
      <c r="V7694" s="18">
        <v>33257</v>
      </c>
      <c r="W7694">
        <v>746.71</v>
      </c>
    </row>
    <row r="7695" spans="22:23">
      <c r="V7695" s="18">
        <v>33258</v>
      </c>
      <c r="W7695">
        <v>746.71</v>
      </c>
    </row>
    <row r="7696" spans="22:23">
      <c r="V7696" s="18">
        <v>33259</v>
      </c>
      <c r="W7696">
        <v>746.71</v>
      </c>
    </row>
    <row r="7697" spans="22:23">
      <c r="V7697" s="18">
        <v>33260</v>
      </c>
      <c r="W7697">
        <v>746.71</v>
      </c>
    </row>
    <row r="7698" spans="22:23">
      <c r="V7698" s="18">
        <v>33261</v>
      </c>
      <c r="W7698">
        <v>746.71</v>
      </c>
    </row>
    <row r="7699" spans="22:23">
      <c r="V7699" s="18">
        <v>33262</v>
      </c>
      <c r="W7699">
        <v>746.71</v>
      </c>
    </row>
    <row r="7700" spans="22:23">
      <c r="V7700" s="18">
        <v>33263</v>
      </c>
      <c r="W7700">
        <v>746.71</v>
      </c>
    </row>
    <row r="7701" spans="22:23">
      <c r="V7701" s="18">
        <v>33264</v>
      </c>
      <c r="W7701">
        <v>746.71</v>
      </c>
    </row>
    <row r="7702" spans="22:23">
      <c r="V7702" s="18">
        <v>33265</v>
      </c>
      <c r="W7702">
        <v>746.71</v>
      </c>
    </row>
    <row r="7703" spans="22:23">
      <c r="V7703" s="18">
        <v>33266</v>
      </c>
      <c r="W7703">
        <v>746.71</v>
      </c>
    </row>
    <row r="7704" spans="22:23">
      <c r="V7704" s="18">
        <v>33267</v>
      </c>
      <c r="W7704">
        <v>746.71</v>
      </c>
    </row>
    <row r="7705" spans="22:23">
      <c r="V7705" s="18">
        <v>33268</v>
      </c>
      <c r="W7705">
        <v>746.71</v>
      </c>
    </row>
    <row r="7706" spans="22:23">
      <c r="V7706" s="18">
        <v>33269</v>
      </c>
      <c r="W7706">
        <v>782.39</v>
      </c>
    </row>
    <row r="7707" spans="22:23">
      <c r="V7707" s="18">
        <v>33270</v>
      </c>
      <c r="W7707">
        <v>782.39</v>
      </c>
    </row>
    <row r="7708" spans="22:23">
      <c r="V7708" s="18">
        <v>33271</v>
      </c>
      <c r="W7708">
        <v>782.39</v>
      </c>
    </row>
    <row r="7709" spans="22:23">
      <c r="V7709" s="18">
        <v>33272</v>
      </c>
      <c r="W7709">
        <v>782.39</v>
      </c>
    </row>
    <row r="7710" spans="22:23">
      <c r="V7710" s="18">
        <v>33273</v>
      </c>
      <c r="W7710">
        <v>782.39</v>
      </c>
    </row>
    <row r="7711" spans="22:23">
      <c r="V7711" s="18">
        <v>33274</v>
      </c>
      <c r="W7711">
        <v>782.39</v>
      </c>
    </row>
    <row r="7712" spans="22:23">
      <c r="V7712" s="18">
        <v>33275</v>
      </c>
      <c r="W7712">
        <v>782.39</v>
      </c>
    </row>
    <row r="7713" spans="22:23">
      <c r="V7713" s="18">
        <v>33276</v>
      </c>
      <c r="W7713">
        <v>782.39</v>
      </c>
    </row>
    <row r="7714" spans="22:23">
      <c r="V7714" s="18">
        <v>33277</v>
      </c>
      <c r="W7714">
        <v>782.39</v>
      </c>
    </row>
    <row r="7715" spans="22:23">
      <c r="V7715" s="18">
        <v>33278</v>
      </c>
      <c r="W7715">
        <v>782.39</v>
      </c>
    </row>
    <row r="7716" spans="22:23">
      <c r="V7716" s="18">
        <v>33279</v>
      </c>
      <c r="W7716">
        <v>782.39</v>
      </c>
    </row>
    <row r="7717" spans="22:23">
      <c r="V7717" s="18">
        <v>33280</v>
      </c>
      <c r="W7717">
        <v>782.39</v>
      </c>
    </row>
    <row r="7718" spans="22:23">
      <c r="V7718" s="18">
        <v>33281</v>
      </c>
      <c r="W7718">
        <v>782.39</v>
      </c>
    </row>
    <row r="7719" spans="22:23">
      <c r="V7719" s="18">
        <v>33282</v>
      </c>
      <c r="W7719">
        <v>782.39</v>
      </c>
    </row>
    <row r="7720" spans="22:23">
      <c r="V7720" s="18">
        <v>33283</v>
      </c>
      <c r="W7720">
        <v>782.39</v>
      </c>
    </row>
    <row r="7721" spans="22:23">
      <c r="V7721" s="18">
        <v>33284</v>
      </c>
      <c r="W7721">
        <v>782.39</v>
      </c>
    </row>
    <row r="7722" spans="22:23">
      <c r="V7722" s="18">
        <v>33285</v>
      </c>
      <c r="W7722">
        <v>782.39</v>
      </c>
    </row>
    <row r="7723" spans="22:23">
      <c r="V7723" s="18">
        <v>33286</v>
      </c>
      <c r="W7723">
        <v>782.39</v>
      </c>
    </row>
    <row r="7724" spans="22:23">
      <c r="V7724" s="18">
        <v>33287</v>
      </c>
      <c r="W7724">
        <v>782.39</v>
      </c>
    </row>
    <row r="7725" spans="22:23">
      <c r="V7725" s="18">
        <v>33288</v>
      </c>
      <c r="W7725">
        <v>782.39</v>
      </c>
    </row>
    <row r="7726" spans="22:23">
      <c r="V7726" s="18">
        <v>33289</v>
      </c>
      <c r="W7726">
        <v>782.39</v>
      </c>
    </row>
    <row r="7727" spans="22:23">
      <c r="V7727" s="18">
        <v>33290</v>
      </c>
      <c r="W7727">
        <v>782.39</v>
      </c>
    </row>
    <row r="7728" spans="22:23">
      <c r="V7728" s="18">
        <v>33291</v>
      </c>
      <c r="W7728">
        <v>782.39</v>
      </c>
    </row>
    <row r="7729" spans="22:23">
      <c r="V7729" s="18">
        <v>33292</v>
      </c>
      <c r="W7729">
        <v>782.39</v>
      </c>
    </row>
    <row r="7730" spans="22:23">
      <c r="V7730" s="18">
        <v>33293</v>
      </c>
      <c r="W7730">
        <v>782.39</v>
      </c>
    </row>
    <row r="7731" spans="22:23">
      <c r="V7731" s="18">
        <v>33294</v>
      </c>
      <c r="W7731">
        <v>782.39</v>
      </c>
    </row>
    <row r="7732" spans="22:23">
      <c r="V7732" s="18">
        <v>33295</v>
      </c>
      <c r="W7732">
        <v>782.39</v>
      </c>
    </row>
    <row r="7733" spans="22:23">
      <c r="V7733" s="18">
        <v>33296</v>
      </c>
      <c r="W7733">
        <v>782.39</v>
      </c>
    </row>
    <row r="7734" spans="22:23">
      <c r="V7734" s="18">
        <v>33297</v>
      </c>
      <c r="W7734">
        <v>836.52</v>
      </c>
    </row>
    <row r="7735" spans="22:23">
      <c r="V7735" s="18">
        <v>33298</v>
      </c>
      <c r="W7735">
        <v>836.52</v>
      </c>
    </row>
    <row r="7736" spans="22:23">
      <c r="V7736" s="18">
        <v>33299</v>
      </c>
      <c r="W7736">
        <v>836.52</v>
      </c>
    </row>
    <row r="7737" spans="22:23">
      <c r="V7737" s="18">
        <v>33300</v>
      </c>
      <c r="W7737">
        <v>836.52</v>
      </c>
    </row>
    <row r="7738" spans="22:23">
      <c r="V7738" s="18">
        <v>33301</v>
      </c>
      <c r="W7738">
        <v>836.52</v>
      </c>
    </row>
    <row r="7739" spans="22:23">
      <c r="V7739" s="18">
        <v>33302</v>
      </c>
      <c r="W7739">
        <v>836.52</v>
      </c>
    </row>
    <row r="7740" spans="22:23">
      <c r="V7740" s="18">
        <v>33303</v>
      </c>
      <c r="W7740">
        <v>836.52</v>
      </c>
    </row>
    <row r="7741" spans="22:23">
      <c r="V7741" s="18">
        <v>33304</v>
      </c>
      <c r="W7741">
        <v>836.52</v>
      </c>
    </row>
    <row r="7742" spans="22:23">
      <c r="V7742" s="18">
        <v>33305</v>
      </c>
      <c r="W7742">
        <v>836.52</v>
      </c>
    </row>
    <row r="7743" spans="22:23">
      <c r="V7743" s="18">
        <v>33306</v>
      </c>
      <c r="W7743">
        <v>836.52</v>
      </c>
    </row>
    <row r="7744" spans="22:23">
      <c r="V7744" s="18">
        <v>33307</v>
      </c>
      <c r="W7744">
        <v>836.52</v>
      </c>
    </row>
    <row r="7745" spans="22:23">
      <c r="V7745" s="18">
        <v>33308</v>
      </c>
      <c r="W7745">
        <v>836.52</v>
      </c>
    </row>
    <row r="7746" spans="22:23">
      <c r="V7746" s="18">
        <v>33309</v>
      </c>
      <c r="W7746">
        <v>836.52</v>
      </c>
    </row>
    <row r="7747" spans="22:23">
      <c r="V7747" s="18">
        <v>33310</v>
      </c>
      <c r="W7747">
        <v>836.52</v>
      </c>
    </row>
    <row r="7748" spans="22:23">
      <c r="V7748" s="18">
        <v>33311</v>
      </c>
      <c r="W7748">
        <v>836.52</v>
      </c>
    </row>
    <row r="7749" spans="22:23">
      <c r="V7749" s="18">
        <v>33312</v>
      </c>
      <c r="W7749">
        <v>836.52</v>
      </c>
    </row>
    <row r="7750" spans="22:23">
      <c r="V7750" s="18">
        <v>33313</v>
      </c>
      <c r="W7750">
        <v>836.52</v>
      </c>
    </row>
    <row r="7751" spans="22:23">
      <c r="V7751" s="18">
        <v>33314</v>
      </c>
      <c r="W7751">
        <v>836.52</v>
      </c>
    </row>
    <row r="7752" spans="22:23">
      <c r="V7752" s="18">
        <v>33315</v>
      </c>
      <c r="W7752">
        <v>836.52</v>
      </c>
    </row>
    <row r="7753" spans="22:23">
      <c r="V7753" s="18">
        <v>33316</v>
      </c>
      <c r="W7753">
        <v>836.52</v>
      </c>
    </row>
    <row r="7754" spans="22:23">
      <c r="V7754" s="18">
        <v>33317</v>
      </c>
      <c r="W7754">
        <v>836.52</v>
      </c>
    </row>
    <row r="7755" spans="22:23">
      <c r="V7755" s="18">
        <v>33318</v>
      </c>
      <c r="W7755">
        <v>836.52</v>
      </c>
    </row>
    <row r="7756" spans="22:23">
      <c r="V7756" s="18">
        <v>33319</v>
      </c>
      <c r="W7756">
        <v>836.52</v>
      </c>
    </row>
    <row r="7757" spans="22:23">
      <c r="V7757" s="18">
        <v>33320</v>
      </c>
      <c r="W7757">
        <v>836.52</v>
      </c>
    </row>
    <row r="7758" spans="22:23">
      <c r="V7758" s="18">
        <v>33321</v>
      </c>
      <c r="W7758">
        <v>836.52</v>
      </c>
    </row>
    <row r="7759" spans="22:23">
      <c r="V7759" s="18">
        <v>33322</v>
      </c>
      <c r="W7759">
        <v>836.52</v>
      </c>
    </row>
    <row r="7760" spans="22:23">
      <c r="V7760" s="18">
        <v>33323</v>
      </c>
      <c r="W7760">
        <v>836.52</v>
      </c>
    </row>
    <row r="7761" spans="22:23">
      <c r="V7761" s="18">
        <v>33324</v>
      </c>
      <c r="W7761">
        <v>836.52</v>
      </c>
    </row>
    <row r="7762" spans="22:23">
      <c r="V7762" s="18">
        <v>33325</v>
      </c>
      <c r="W7762">
        <v>836.52</v>
      </c>
    </row>
    <row r="7763" spans="22:23">
      <c r="V7763" s="18">
        <v>33326</v>
      </c>
      <c r="W7763">
        <v>856.96</v>
      </c>
    </row>
    <row r="7764" spans="22:23">
      <c r="V7764" s="18">
        <v>33327</v>
      </c>
      <c r="W7764">
        <v>856.96</v>
      </c>
    </row>
    <row r="7765" spans="22:23">
      <c r="V7765" s="18">
        <v>33328</v>
      </c>
      <c r="W7765">
        <v>856.96</v>
      </c>
    </row>
    <row r="7766" spans="22:23">
      <c r="V7766" s="18">
        <v>33329</v>
      </c>
      <c r="W7766">
        <v>856.96</v>
      </c>
    </row>
    <row r="7767" spans="22:23">
      <c r="V7767" s="18">
        <v>33330</v>
      </c>
      <c r="W7767">
        <v>856.96</v>
      </c>
    </row>
    <row r="7768" spans="22:23">
      <c r="V7768" s="18">
        <v>33331</v>
      </c>
      <c r="W7768">
        <v>856.96</v>
      </c>
    </row>
    <row r="7769" spans="22:23">
      <c r="V7769" s="18">
        <v>33332</v>
      </c>
      <c r="W7769">
        <v>856.96</v>
      </c>
    </row>
    <row r="7770" spans="22:23">
      <c r="V7770" s="18">
        <v>33333</v>
      </c>
      <c r="W7770">
        <v>856.96</v>
      </c>
    </row>
    <row r="7771" spans="22:23">
      <c r="V7771" s="18">
        <v>33334</v>
      </c>
      <c r="W7771">
        <v>856.96</v>
      </c>
    </row>
    <row r="7772" spans="22:23">
      <c r="V7772" s="18">
        <v>33335</v>
      </c>
      <c r="W7772">
        <v>856.96</v>
      </c>
    </row>
    <row r="7773" spans="22:23">
      <c r="V7773" s="18">
        <v>33336</v>
      </c>
      <c r="W7773">
        <v>856.96</v>
      </c>
    </row>
    <row r="7774" spans="22:23">
      <c r="V7774" s="18">
        <v>33337</v>
      </c>
      <c r="W7774">
        <v>856.96</v>
      </c>
    </row>
    <row r="7775" spans="22:23">
      <c r="V7775" s="18">
        <v>33338</v>
      </c>
      <c r="W7775">
        <v>856.96</v>
      </c>
    </row>
    <row r="7776" spans="22:23">
      <c r="V7776" s="18">
        <v>33339</v>
      </c>
      <c r="W7776">
        <v>856.96</v>
      </c>
    </row>
    <row r="7777" spans="22:23">
      <c r="V7777" s="18">
        <v>33340</v>
      </c>
      <c r="W7777">
        <v>856.96</v>
      </c>
    </row>
    <row r="7778" spans="22:23">
      <c r="V7778" s="18">
        <v>33341</v>
      </c>
      <c r="W7778">
        <v>856.96</v>
      </c>
    </row>
    <row r="7779" spans="22:23">
      <c r="V7779" s="18">
        <v>33342</v>
      </c>
      <c r="W7779">
        <v>856.96</v>
      </c>
    </row>
    <row r="7780" spans="22:23">
      <c r="V7780" s="18">
        <v>33343</v>
      </c>
      <c r="W7780">
        <v>856.96</v>
      </c>
    </row>
    <row r="7781" spans="22:23">
      <c r="V7781" s="18">
        <v>33344</v>
      </c>
      <c r="W7781">
        <v>856.96</v>
      </c>
    </row>
    <row r="7782" spans="22:23">
      <c r="V7782" s="18">
        <v>33345</v>
      </c>
      <c r="W7782">
        <v>856.96</v>
      </c>
    </row>
    <row r="7783" spans="22:23">
      <c r="V7783" s="18">
        <v>33346</v>
      </c>
      <c r="W7783">
        <v>856.96</v>
      </c>
    </row>
    <row r="7784" spans="22:23">
      <c r="V7784" s="18">
        <v>33347</v>
      </c>
      <c r="W7784">
        <v>856.96</v>
      </c>
    </row>
    <row r="7785" spans="22:23">
      <c r="V7785" s="18">
        <v>33348</v>
      </c>
      <c r="W7785">
        <v>856.96</v>
      </c>
    </row>
    <row r="7786" spans="22:23">
      <c r="V7786" s="18">
        <v>33349</v>
      </c>
      <c r="W7786">
        <v>856.96</v>
      </c>
    </row>
    <row r="7787" spans="22:23">
      <c r="V7787" s="18">
        <v>33350</v>
      </c>
      <c r="W7787">
        <v>856.96</v>
      </c>
    </row>
    <row r="7788" spans="22:23">
      <c r="V7788" s="18">
        <v>33351</v>
      </c>
      <c r="W7788">
        <v>856.96</v>
      </c>
    </row>
    <row r="7789" spans="22:23">
      <c r="V7789" s="18">
        <v>33352</v>
      </c>
      <c r="W7789">
        <v>856.96</v>
      </c>
    </row>
    <row r="7790" spans="22:23">
      <c r="V7790" s="18">
        <v>33353</v>
      </c>
      <c r="W7790">
        <v>856.96</v>
      </c>
    </row>
    <row r="7791" spans="22:23">
      <c r="V7791" s="18">
        <v>33354</v>
      </c>
      <c r="W7791">
        <v>856.96</v>
      </c>
    </row>
    <row r="7792" spans="22:23">
      <c r="V7792" s="18">
        <v>33355</v>
      </c>
      <c r="W7792">
        <v>856.96</v>
      </c>
    </row>
    <row r="7793" spans="22:23">
      <c r="V7793" s="18">
        <v>33356</v>
      </c>
      <c r="W7793">
        <v>856.96</v>
      </c>
    </row>
    <row r="7794" spans="22:23">
      <c r="V7794" s="18">
        <v>33357</v>
      </c>
      <c r="W7794">
        <v>856.96</v>
      </c>
    </row>
    <row r="7795" spans="22:23">
      <c r="V7795" s="18">
        <v>33358</v>
      </c>
      <c r="W7795">
        <v>860.37</v>
      </c>
    </row>
    <row r="7796" spans="22:23">
      <c r="V7796" s="18">
        <v>33359</v>
      </c>
      <c r="W7796">
        <v>860.37</v>
      </c>
    </row>
    <row r="7797" spans="22:23">
      <c r="V7797" s="18">
        <v>33360</v>
      </c>
      <c r="W7797">
        <v>860.37</v>
      </c>
    </row>
    <row r="7798" spans="22:23">
      <c r="V7798" s="18">
        <v>33361</v>
      </c>
      <c r="W7798">
        <v>860.37</v>
      </c>
    </row>
    <row r="7799" spans="22:23">
      <c r="V7799" s="18">
        <v>33362</v>
      </c>
      <c r="W7799">
        <v>860.37</v>
      </c>
    </row>
    <row r="7800" spans="22:23">
      <c r="V7800" s="18">
        <v>33363</v>
      </c>
      <c r="W7800">
        <v>860.37</v>
      </c>
    </row>
    <row r="7801" spans="22:23">
      <c r="V7801" s="18">
        <v>33364</v>
      </c>
      <c r="W7801">
        <v>860.37</v>
      </c>
    </row>
    <row r="7802" spans="22:23">
      <c r="V7802" s="18">
        <v>33365</v>
      </c>
      <c r="W7802">
        <v>860.37</v>
      </c>
    </row>
    <row r="7803" spans="22:23">
      <c r="V7803" s="18">
        <v>33366</v>
      </c>
      <c r="W7803">
        <v>860.37</v>
      </c>
    </row>
    <row r="7804" spans="22:23">
      <c r="V7804" s="18">
        <v>33367</v>
      </c>
      <c r="W7804">
        <v>860.37</v>
      </c>
    </row>
    <row r="7805" spans="22:23">
      <c r="V7805" s="18">
        <v>33368</v>
      </c>
      <c r="W7805">
        <v>860.37</v>
      </c>
    </row>
    <row r="7806" spans="22:23">
      <c r="V7806" s="18">
        <v>33369</v>
      </c>
      <c r="W7806">
        <v>860.37</v>
      </c>
    </row>
    <row r="7807" spans="22:23">
      <c r="V7807" s="18">
        <v>33370</v>
      </c>
      <c r="W7807">
        <v>860.37</v>
      </c>
    </row>
    <row r="7808" spans="22:23">
      <c r="V7808" s="18">
        <v>33371</v>
      </c>
      <c r="W7808">
        <v>860.37</v>
      </c>
    </row>
    <row r="7809" spans="22:23">
      <c r="V7809" s="18">
        <v>33372</v>
      </c>
      <c r="W7809">
        <v>860.37</v>
      </c>
    </row>
    <row r="7810" spans="22:23">
      <c r="V7810" s="18">
        <v>33373</v>
      </c>
      <c r="W7810">
        <v>860.37</v>
      </c>
    </row>
    <row r="7811" spans="22:23">
      <c r="V7811" s="18">
        <v>33374</v>
      </c>
      <c r="W7811">
        <v>860.37</v>
      </c>
    </row>
    <row r="7812" spans="22:23">
      <c r="V7812" s="18">
        <v>33375</v>
      </c>
      <c r="W7812">
        <v>860.37</v>
      </c>
    </row>
    <row r="7813" spans="22:23">
      <c r="V7813" s="18">
        <v>33376</v>
      </c>
      <c r="W7813">
        <v>860.37</v>
      </c>
    </row>
    <row r="7814" spans="22:23">
      <c r="V7814" s="18">
        <v>33377</v>
      </c>
      <c r="W7814">
        <v>860.37</v>
      </c>
    </row>
    <row r="7815" spans="22:23">
      <c r="V7815" s="18">
        <v>33378</v>
      </c>
      <c r="W7815">
        <v>860.37</v>
      </c>
    </row>
    <row r="7816" spans="22:23">
      <c r="V7816" s="18">
        <v>33379</v>
      </c>
      <c r="W7816">
        <v>860.37</v>
      </c>
    </row>
    <row r="7817" spans="22:23">
      <c r="V7817" s="18">
        <v>33380</v>
      </c>
      <c r="W7817">
        <v>860.37</v>
      </c>
    </row>
    <row r="7818" spans="22:23">
      <c r="V7818" s="18">
        <v>33381</v>
      </c>
      <c r="W7818">
        <v>860.37</v>
      </c>
    </row>
    <row r="7819" spans="22:23">
      <c r="V7819" s="18">
        <v>33382</v>
      </c>
      <c r="W7819">
        <v>860.37</v>
      </c>
    </row>
    <row r="7820" spans="22:23">
      <c r="V7820" s="18">
        <v>33383</v>
      </c>
      <c r="W7820">
        <v>860.37</v>
      </c>
    </row>
    <row r="7821" spans="22:23">
      <c r="V7821" s="18">
        <v>33384</v>
      </c>
      <c r="W7821">
        <v>860.37</v>
      </c>
    </row>
    <row r="7822" spans="22:23">
      <c r="V7822" s="18">
        <v>33385</v>
      </c>
      <c r="W7822">
        <v>860.37</v>
      </c>
    </row>
    <row r="7823" spans="22:23">
      <c r="V7823" s="18">
        <v>33386</v>
      </c>
      <c r="W7823">
        <v>860.37</v>
      </c>
    </row>
    <row r="7824" spans="22:23">
      <c r="V7824" s="18">
        <v>33387</v>
      </c>
      <c r="W7824">
        <v>860.37</v>
      </c>
    </row>
    <row r="7825" spans="22:23">
      <c r="V7825" s="18">
        <v>33388</v>
      </c>
      <c r="W7825">
        <v>860.37</v>
      </c>
    </row>
    <row r="7826" spans="22:23">
      <c r="V7826" s="18">
        <v>33389</v>
      </c>
      <c r="W7826">
        <v>896.18</v>
      </c>
    </row>
    <row r="7827" spans="22:23">
      <c r="V7827" s="18">
        <v>33390</v>
      </c>
      <c r="W7827">
        <v>896.18</v>
      </c>
    </row>
    <row r="7828" spans="22:23">
      <c r="V7828" s="18">
        <v>33391</v>
      </c>
      <c r="W7828">
        <v>896.18</v>
      </c>
    </row>
    <row r="7829" spans="22:23">
      <c r="V7829" s="18">
        <v>33392</v>
      </c>
      <c r="W7829">
        <v>896.18</v>
      </c>
    </row>
    <row r="7830" spans="22:23">
      <c r="V7830" s="18">
        <v>33393</v>
      </c>
      <c r="W7830">
        <v>896.18</v>
      </c>
    </row>
    <row r="7831" spans="22:23">
      <c r="V7831" s="18">
        <v>33394</v>
      </c>
      <c r="W7831">
        <v>896.18</v>
      </c>
    </row>
    <row r="7832" spans="22:23">
      <c r="V7832" s="18">
        <v>33395</v>
      </c>
      <c r="W7832">
        <v>896.18</v>
      </c>
    </row>
    <row r="7833" spans="22:23">
      <c r="V7833" s="18">
        <v>33396</v>
      </c>
      <c r="W7833">
        <v>896.18</v>
      </c>
    </row>
    <row r="7834" spans="22:23">
      <c r="V7834" s="18">
        <v>33397</v>
      </c>
      <c r="W7834">
        <v>896.18</v>
      </c>
    </row>
    <row r="7835" spans="22:23">
      <c r="V7835" s="18">
        <v>33398</v>
      </c>
      <c r="W7835">
        <v>896.18</v>
      </c>
    </row>
    <row r="7836" spans="22:23">
      <c r="V7836" s="18">
        <v>33399</v>
      </c>
      <c r="W7836">
        <v>896.18</v>
      </c>
    </row>
    <row r="7837" spans="22:23">
      <c r="V7837" s="18">
        <v>33400</v>
      </c>
      <c r="W7837">
        <v>896.18</v>
      </c>
    </row>
    <row r="7838" spans="22:23">
      <c r="V7838" s="18">
        <v>33401</v>
      </c>
      <c r="W7838">
        <v>896.18</v>
      </c>
    </row>
    <row r="7839" spans="22:23">
      <c r="V7839" s="18">
        <v>33402</v>
      </c>
      <c r="W7839">
        <v>896.18</v>
      </c>
    </row>
    <row r="7840" spans="22:23">
      <c r="V7840" s="18">
        <v>33403</v>
      </c>
      <c r="W7840">
        <v>896.18</v>
      </c>
    </row>
    <row r="7841" spans="22:23">
      <c r="V7841" s="18">
        <v>33404</v>
      </c>
      <c r="W7841">
        <v>896.18</v>
      </c>
    </row>
    <row r="7842" spans="22:23">
      <c r="V7842" s="18">
        <v>33405</v>
      </c>
      <c r="W7842">
        <v>896.18</v>
      </c>
    </row>
    <row r="7843" spans="22:23">
      <c r="V7843" s="18">
        <v>33406</v>
      </c>
      <c r="W7843">
        <v>896.18</v>
      </c>
    </row>
    <row r="7844" spans="22:23">
      <c r="V7844" s="18">
        <v>33407</v>
      </c>
      <c r="W7844">
        <v>896.18</v>
      </c>
    </row>
    <row r="7845" spans="22:23">
      <c r="V7845" s="18">
        <v>33408</v>
      </c>
      <c r="W7845">
        <v>896.18</v>
      </c>
    </row>
    <row r="7846" spans="22:23">
      <c r="V7846" s="18">
        <v>33409</v>
      </c>
      <c r="W7846">
        <v>896.18</v>
      </c>
    </row>
    <row r="7847" spans="22:23">
      <c r="V7847" s="18">
        <v>33410</v>
      </c>
      <c r="W7847">
        <v>896.18</v>
      </c>
    </row>
    <row r="7848" spans="22:23">
      <c r="V7848" s="18">
        <v>33411</v>
      </c>
      <c r="W7848">
        <v>896.18</v>
      </c>
    </row>
    <row r="7849" spans="22:23">
      <c r="V7849" s="18">
        <v>33412</v>
      </c>
      <c r="W7849">
        <v>896.18</v>
      </c>
    </row>
    <row r="7850" spans="22:23">
      <c r="V7850" s="18">
        <v>33413</v>
      </c>
      <c r="W7850">
        <v>896.18</v>
      </c>
    </row>
    <row r="7851" spans="22:23">
      <c r="V7851" s="18">
        <v>33414</v>
      </c>
      <c r="W7851">
        <v>896.18</v>
      </c>
    </row>
    <row r="7852" spans="22:23">
      <c r="V7852" s="18">
        <v>33415</v>
      </c>
      <c r="W7852">
        <v>896.18</v>
      </c>
    </row>
    <row r="7853" spans="22:23">
      <c r="V7853" s="18">
        <v>33416</v>
      </c>
      <c r="W7853">
        <v>896.18</v>
      </c>
    </row>
    <row r="7854" spans="22:23">
      <c r="V7854" s="18">
        <v>33417</v>
      </c>
      <c r="W7854">
        <v>855.17</v>
      </c>
    </row>
    <row r="7855" spans="22:23">
      <c r="V7855" s="18">
        <v>33418</v>
      </c>
      <c r="W7855">
        <v>855.17</v>
      </c>
    </row>
    <row r="7856" spans="22:23">
      <c r="V7856" s="18">
        <v>33419</v>
      </c>
      <c r="W7856">
        <v>855.17</v>
      </c>
    </row>
    <row r="7857" spans="22:23">
      <c r="V7857" s="18">
        <v>33420</v>
      </c>
      <c r="W7857">
        <v>855.17</v>
      </c>
    </row>
    <row r="7858" spans="22:23">
      <c r="V7858" s="18">
        <v>33421</v>
      </c>
      <c r="W7858">
        <v>855.17</v>
      </c>
    </row>
    <row r="7859" spans="22:23">
      <c r="V7859" s="18">
        <v>33422</v>
      </c>
      <c r="W7859">
        <v>855.17</v>
      </c>
    </row>
    <row r="7860" spans="22:23">
      <c r="V7860" s="18">
        <v>33423</v>
      </c>
      <c r="W7860">
        <v>855.17</v>
      </c>
    </row>
    <row r="7861" spans="22:23">
      <c r="V7861" s="18">
        <v>33424</v>
      </c>
      <c r="W7861">
        <v>855.17</v>
      </c>
    </row>
    <row r="7862" spans="22:23">
      <c r="V7862" s="18">
        <v>33425</v>
      </c>
      <c r="W7862">
        <v>855.17</v>
      </c>
    </row>
    <row r="7863" spans="22:23">
      <c r="V7863" s="18">
        <v>33426</v>
      </c>
      <c r="W7863">
        <v>855.17</v>
      </c>
    </row>
    <row r="7864" spans="22:23">
      <c r="V7864" s="18">
        <v>33427</v>
      </c>
      <c r="W7864">
        <v>855.17</v>
      </c>
    </row>
    <row r="7865" spans="22:23">
      <c r="V7865" s="18">
        <v>33428</v>
      </c>
      <c r="W7865">
        <v>855.17</v>
      </c>
    </row>
    <row r="7866" spans="22:23">
      <c r="V7866" s="18">
        <v>33429</v>
      </c>
      <c r="W7866">
        <v>855.17</v>
      </c>
    </row>
    <row r="7867" spans="22:23">
      <c r="V7867" s="18">
        <v>33430</v>
      </c>
      <c r="W7867">
        <v>855.17</v>
      </c>
    </row>
    <row r="7868" spans="22:23">
      <c r="V7868" s="18">
        <v>33431</v>
      </c>
      <c r="W7868">
        <v>855.17</v>
      </c>
    </row>
    <row r="7869" spans="22:23">
      <c r="V7869" s="18">
        <v>33432</v>
      </c>
      <c r="W7869">
        <v>855.17</v>
      </c>
    </row>
    <row r="7870" spans="22:23">
      <c r="V7870" s="18">
        <v>33433</v>
      </c>
      <c r="W7870">
        <v>855.17</v>
      </c>
    </row>
    <row r="7871" spans="22:23">
      <c r="V7871" s="18">
        <v>33434</v>
      </c>
      <c r="W7871">
        <v>855.17</v>
      </c>
    </row>
    <row r="7872" spans="22:23">
      <c r="V7872" s="18">
        <v>33435</v>
      </c>
      <c r="W7872">
        <v>855.17</v>
      </c>
    </row>
    <row r="7873" spans="22:23">
      <c r="V7873" s="18">
        <v>33436</v>
      </c>
      <c r="W7873">
        <v>855.17</v>
      </c>
    </row>
    <row r="7874" spans="22:23">
      <c r="V7874" s="18">
        <v>33437</v>
      </c>
      <c r="W7874">
        <v>855.17</v>
      </c>
    </row>
    <row r="7875" spans="22:23">
      <c r="V7875" s="18">
        <v>33438</v>
      </c>
      <c r="W7875">
        <v>855.17</v>
      </c>
    </row>
    <row r="7876" spans="22:23">
      <c r="V7876" s="18">
        <v>33439</v>
      </c>
      <c r="W7876">
        <v>855.17</v>
      </c>
    </row>
    <row r="7877" spans="22:23">
      <c r="V7877" s="18">
        <v>33440</v>
      </c>
      <c r="W7877">
        <v>855.17</v>
      </c>
    </row>
    <row r="7878" spans="22:23">
      <c r="V7878" s="18">
        <v>33441</v>
      </c>
      <c r="W7878">
        <v>855.17</v>
      </c>
    </row>
    <row r="7879" spans="22:23">
      <c r="V7879" s="18">
        <v>33442</v>
      </c>
      <c r="W7879">
        <v>855.17</v>
      </c>
    </row>
    <row r="7880" spans="22:23">
      <c r="V7880" s="18">
        <v>33443</v>
      </c>
      <c r="W7880">
        <v>855.17</v>
      </c>
    </row>
    <row r="7881" spans="22:23">
      <c r="V7881" s="18">
        <v>33444</v>
      </c>
      <c r="W7881">
        <v>855.17</v>
      </c>
    </row>
    <row r="7882" spans="22:23">
      <c r="V7882" s="18">
        <v>33445</v>
      </c>
      <c r="W7882">
        <v>855.17</v>
      </c>
    </row>
    <row r="7883" spans="22:23">
      <c r="V7883" s="18">
        <v>33446</v>
      </c>
      <c r="W7883">
        <v>855.17</v>
      </c>
    </row>
    <row r="7884" spans="22:23">
      <c r="V7884" s="18">
        <v>33447</v>
      </c>
      <c r="W7884">
        <v>855.17</v>
      </c>
    </row>
    <row r="7885" spans="22:23">
      <c r="V7885" s="18">
        <v>33448</v>
      </c>
      <c r="W7885">
        <v>855.17</v>
      </c>
    </row>
    <row r="7886" spans="22:23">
      <c r="V7886" s="18">
        <v>33449</v>
      </c>
      <c r="W7886">
        <v>855.17</v>
      </c>
    </row>
    <row r="7887" spans="22:23">
      <c r="V7887" s="18">
        <v>33450</v>
      </c>
      <c r="W7887">
        <v>895.26</v>
      </c>
    </row>
    <row r="7888" spans="22:23">
      <c r="V7888" s="18">
        <v>33451</v>
      </c>
      <c r="W7888">
        <v>895.26</v>
      </c>
    </row>
    <row r="7889" spans="22:23">
      <c r="V7889" s="18">
        <v>33452</v>
      </c>
      <c r="W7889">
        <v>895.26</v>
      </c>
    </row>
    <row r="7890" spans="22:23">
      <c r="V7890" s="18">
        <v>33453</v>
      </c>
      <c r="W7890">
        <v>895.26</v>
      </c>
    </row>
    <row r="7891" spans="22:23">
      <c r="V7891" s="18">
        <v>33454</v>
      </c>
      <c r="W7891">
        <v>895.26</v>
      </c>
    </row>
    <row r="7892" spans="22:23">
      <c r="V7892" s="18">
        <v>33455</v>
      </c>
      <c r="W7892">
        <v>895.26</v>
      </c>
    </row>
    <row r="7893" spans="22:23">
      <c r="V7893" s="18">
        <v>33456</v>
      </c>
      <c r="W7893">
        <v>895.26</v>
      </c>
    </row>
    <row r="7894" spans="22:23">
      <c r="V7894" s="18">
        <v>33457</v>
      </c>
      <c r="W7894">
        <v>895.26</v>
      </c>
    </row>
    <row r="7895" spans="22:23">
      <c r="V7895" s="18">
        <v>33458</v>
      </c>
      <c r="W7895">
        <v>895.26</v>
      </c>
    </row>
    <row r="7896" spans="22:23">
      <c r="V7896" s="18">
        <v>33459</v>
      </c>
      <c r="W7896">
        <v>895.26</v>
      </c>
    </row>
    <row r="7897" spans="22:23">
      <c r="V7897" s="18">
        <v>33460</v>
      </c>
      <c r="W7897">
        <v>895.26</v>
      </c>
    </row>
    <row r="7898" spans="22:23">
      <c r="V7898" s="18">
        <v>33461</v>
      </c>
      <c r="W7898">
        <v>895.26</v>
      </c>
    </row>
    <row r="7899" spans="22:23">
      <c r="V7899" s="18">
        <v>33462</v>
      </c>
      <c r="W7899">
        <v>895.26</v>
      </c>
    </row>
    <row r="7900" spans="22:23">
      <c r="V7900" s="18">
        <v>33463</v>
      </c>
      <c r="W7900">
        <v>895.26</v>
      </c>
    </row>
    <row r="7901" spans="22:23">
      <c r="V7901" s="18">
        <v>33464</v>
      </c>
      <c r="W7901">
        <v>895.26</v>
      </c>
    </row>
    <row r="7902" spans="22:23">
      <c r="V7902" s="18">
        <v>33465</v>
      </c>
      <c r="W7902">
        <v>895.26</v>
      </c>
    </row>
    <row r="7903" spans="22:23">
      <c r="V7903" s="18">
        <v>33466</v>
      </c>
      <c r="W7903">
        <v>895.26</v>
      </c>
    </row>
    <row r="7904" spans="22:23">
      <c r="V7904" s="18">
        <v>33467</v>
      </c>
      <c r="W7904">
        <v>895.26</v>
      </c>
    </row>
    <row r="7905" spans="22:23">
      <c r="V7905" s="18">
        <v>33468</v>
      </c>
      <c r="W7905">
        <v>895.26</v>
      </c>
    </row>
    <row r="7906" spans="22:23">
      <c r="V7906" s="18">
        <v>33469</v>
      </c>
      <c r="W7906">
        <v>895.26</v>
      </c>
    </row>
    <row r="7907" spans="22:23">
      <c r="V7907" s="18">
        <v>33470</v>
      </c>
      <c r="W7907">
        <v>895.26</v>
      </c>
    </row>
    <row r="7908" spans="22:23">
      <c r="V7908" s="18">
        <v>33471</v>
      </c>
      <c r="W7908">
        <v>895.26</v>
      </c>
    </row>
    <row r="7909" spans="22:23">
      <c r="V7909" s="18">
        <v>33472</v>
      </c>
      <c r="W7909">
        <v>895.26</v>
      </c>
    </row>
    <row r="7910" spans="22:23">
      <c r="V7910" s="18">
        <v>33473</v>
      </c>
      <c r="W7910">
        <v>895.26</v>
      </c>
    </row>
    <row r="7911" spans="22:23">
      <c r="V7911" s="18">
        <v>33474</v>
      </c>
      <c r="W7911">
        <v>895.26</v>
      </c>
    </row>
    <row r="7912" spans="22:23">
      <c r="V7912" s="18">
        <v>33475</v>
      </c>
      <c r="W7912">
        <v>895.26</v>
      </c>
    </row>
    <row r="7913" spans="22:23">
      <c r="V7913" s="18">
        <v>33476</v>
      </c>
      <c r="W7913">
        <v>895.26</v>
      </c>
    </row>
    <row r="7914" spans="22:23">
      <c r="V7914" s="18">
        <v>33477</v>
      </c>
      <c r="W7914">
        <v>895.26</v>
      </c>
    </row>
    <row r="7915" spans="22:23">
      <c r="V7915" s="18">
        <v>33478</v>
      </c>
      <c r="W7915">
        <v>895.26</v>
      </c>
    </row>
    <row r="7916" spans="22:23">
      <c r="V7916" s="18">
        <v>33479</v>
      </c>
      <c r="W7916">
        <v>895.26</v>
      </c>
    </row>
    <row r="7917" spans="22:23">
      <c r="V7917" s="18">
        <v>33480</v>
      </c>
      <c r="W7917">
        <v>917.01</v>
      </c>
    </row>
    <row r="7918" spans="22:23">
      <c r="V7918" s="18">
        <v>33481</v>
      </c>
      <c r="W7918">
        <v>917.01</v>
      </c>
    </row>
    <row r="7919" spans="22:23">
      <c r="V7919" s="18">
        <v>33482</v>
      </c>
      <c r="W7919">
        <v>917.01</v>
      </c>
    </row>
    <row r="7920" spans="22:23">
      <c r="V7920" s="18">
        <v>33483</v>
      </c>
      <c r="W7920">
        <v>917.01</v>
      </c>
    </row>
    <row r="7921" spans="22:23">
      <c r="V7921" s="18">
        <v>33484</v>
      </c>
      <c r="W7921">
        <v>917.01</v>
      </c>
    </row>
    <row r="7922" spans="22:23">
      <c r="V7922" s="18">
        <v>33485</v>
      </c>
      <c r="W7922">
        <v>917.01</v>
      </c>
    </row>
    <row r="7923" spans="22:23">
      <c r="V7923" s="18">
        <v>33486</v>
      </c>
      <c r="W7923">
        <v>917.01</v>
      </c>
    </row>
    <row r="7924" spans="22:23">
      <c r="V7924" s="18">
        <v>33487</v>
      </c>
      <c r="W7924">
        <v>917.01</v>
      </c>
    </row>
    <row r="7925" spans="22:23">
      <c r="V7925" s="18">
        <v>33488</v>
      </c>
      <c r="W7925">
        <v>917.01</v>
      </c>
    </row>
    <row r="7926" spans="22:23">
      <c r="V7926" s="18">
        <v>33489</v>
      </c>
      <c r="W7926">
        <v>917.01</v>
      </c>
    </row>
    <row r="7927" spans="22:23">
      <c r="V7927" s="18">
        <v>33490</v>
      </c>
      <c r="W7927">
        <v>917.01</v>
      </c>
    </row>
    <row r="7928" spans="22:23">
      <c r="V7928" s="18">
        <v>33491</v>
      </c>
      <c r="W7928">
        <v>917.01</v>
      </c>
    </row>
    <row r="7929" spans="22:23">
      <c r="V7929" s="18">
        <v>33492</v>
      </c>
      <c r="W7929">
        <v>917.01</v>
      </c>
    </row>
    <row r="7930" spans="22:23">
      <c r="V7930" s="18">
        <v>33493</v>
      </c>
      <c r="W7930">
        <v>917.01</v>
      </c>
    </row>
    <row r="7931" spans="22:23">
      <c r="V7931" s="18">
        <v>33494</v>
      </c>
      <c r="W7931">
        <v>917.01</v>
      </c>
    </row>
    <row r="7932" spans="22:23">
      <c r="V7932" s="18">
        <v>33495</v>
      </c>
      <c r="W7932">
        <v>917.01</v>
      </c>
    </row>
    <row r="7933" spans="22:23">
      <c r="V7933" s="18">
        <v>33496</v>
      </c>
      <c r="W7933">
        <v>917.01</v>
      </c>
    </row>
    <row r="7934" spans="22:23">
      <c r="V7934" s="18">
        <v>33497</v>
      </c>
      <c r="W7934">
        <v>917.01</v>
      </c>
    </row>
    <row r="7935" spans="22:23">
      <c r="V7935" s="18">
        <v>33498</v>
      </c>
      <c r="W7935">
        <v>917.01</v>
      </c>
    </row>
    <row r="7936" spans="22:23">
      <c r="V7936" s="18">
        <v>33499</v>
      </c>
      <c r="W7936">
        <v>917.01</v>
      </c>
    </row>
    <row r="7937" spans="22:23">
      <c r="V7937" s="18">
        <v>33500</v>
      </c>
      <c r="W7937">
        <v>917.01</v>
      </c>
    </row>
    <row r="7938" spans="22:23">
      <c r="V7938" s="18">
        <v>33501</v>
      </c>
      <c r="W7938">
        <v>917.01</v>
      </c>
    </row>
    <row r="7939" spans="22:23">
      <c r="V7939" s="18">
        <v>33502</v>
      </c>
      <c r="W7939">
        <v>917.01</v>
      </c>
    </row>
    <row r="7940" spans="22:23">
      <c r="V7940" s="18">
        <v>33503</v>
      </c>
      <c r="W7940">
        <v>917.01</v>
      </c>
    </row>
    <row r="7941" spans="22:23">
      <c r="V7941" s="18">
        <v>33504</v>
      </c>
      <c r="W7941">
        <v>917.01</v>
      </c>
    </row>
    <row r="7942" spans="22:23">
      <c r="V7942" s="18">
        <v>33505</v>
      </c>
      <c r="W7942">
        <v>917.01</v>
      </c>
    </row>
    <row r="7943" spans="22:23">
      <c r="V7943" s="18">
        <v>33506</v>
      </c>
      <c r="W7943">
        <v>917.01</v>
      </c>
    </row>
    <row r="7944" spans="22:23">
      <c r="V7944" s="18">
        <v>33507</v>
      </c>
      <c r="W7944">
        <v>917.01</v>
      </c>
    </row>
    <row r="7945" spans="22:23">
      <c r="V7945" s="18">
        <v>33508</v>
      </c>
      <c r="W7945">
        <v>917.01</v>
      </c>
    </row>
    <row r="7946" spans="22:23">
      <c r="V7946" s="18">
        <v>33509</v>
      </c>
      <c r="W7946">
        <v>917.01</v>
      </c>
    </row>
    <row r="7947" spans="22:23">
      <c r="V7947" s="18">
        <v>33510</v>
      </c>
      <c r="W7947">
        <v>917.01</v>
      </c>
    </row>
    <row r="7948" spans="22:23">
      <c r="V7948" s="18">
        <v>33511</v>
      </c>
      <c r="W7948">
        <v>901.5</v>
      </c>
    </row>
    <row r="7949" spans="22:23">
      <c r="V7949" s="18">
        <v>33512</v>
      </c>
      <c r="W7949">
        <v>901.5</v>
      </c>
    </row>
    <row r="7950" spans="22:23">
      <c r="V7950" s="18">
        <v>33513</v>
      </c>
      <c r="W7950">
        <v>901.5</v>
      </c>
    </row>
    <row r="7951" spans="22:23">
      <c r="V7951" s="18">
        <v>33514</v>
      </c>
      <c r="W7951">
        <v>901.5</v>
      </c>
    </row>
    <row r="7952" spans="22:23">
      <c r="V7952" s="18">
        <v>33515</v>
      </c>
      <c r="W7952">
        <v>901.5</v>
      </c>
    </row>
    <row r="7953" spans="22:23">
      <c r="V7953" s="18">
        <v>33516</v>
      </c>
      <c r="W7953">
        <v>901.5</v>
      </c>
    </row>
    <row r="7954" spans="22:23">
      <c r="V7954" s="18">
        <v>33517</v>
      </c>
      <c r="W7954">
        <v>901.5</v>
      </c>
    </row>
    <row r="7955" spans="22:23">
      <c r="V7955" s="18">
        <v>33518</v>
      </c>
      <c r="W7955">
        <v>901.5</v>
      </c>
    </row>
    <row r="7956" spans="22:23">
      <c r="V7956" s="18">
        <v>33519</v>
      </c>
      <c r="W7956">
        <v>901.5</v>
      </c>
    </row>
    <row r="7957" spans="22:23">
      <c r="V7957" s="18">
        <v>33520</v>
      </c>
      <c r="W7957">
        <v>901.5</v>
      </c>
    </row>
    <row r="7958" spans="22:23">
      <c r="V7958" s="18">
        <v>33521</v>
      </c>
      <c r="W7958">
        <v>901.5</v>
      </c>
    </row>
    <row r="7959" spans="22:23">
      <c r="V7959" s="18">
        <v>33522</v>
      </c>
      <c r="W7959">
        <v>901.5</v>
      </c>
    </row>
    <row r="7960" spans="22:23">
      <c r="V7960" s="18">
        <v>33523</v>
      </c>
      <c r="W7960">
        <v>901.5</v>
      </c>
    </row>
    <row r="7961" spans="22:23">
      <c r="V7961" s="18">
        <v>33524</v>
      </c>
      <c r="W7961">
        <v>901.5</v>
      </c>
    </row>
    <row r="7962" spans="22:23">
      <c r="V7962" s="18">
        <v>33525</v>
      </c>
      <c r="W7962">
        <v>901.5</v>
      </c>
    </row>
    <row r="7963" spans="22:23">
      <c r="V7963" s="18">
        <v>33526</v>
      </c>
      <c r="W7963">
        <v>901.5</v>
      </c>
    </row>
    <row r="7964" spans="22:23">
      <c r="V7964" s="18">
        <v>33527</v>
      </c>
      <c r="W7964">
        <v>901.5</v>
      </c>
    </row>
    <row r="7965" spans="22:23">
      <c r="V7965" s="18">
        <v>33528</v>
      </c>
      <c r="W7965">
        <v>901.5</v>
      </c>
    </row>
    <row r="7966" spans="22:23">
      <c r="V7966" s="18">
        <v>33529</v>
      </c>
      <c r="W7966">
        <v>901.5</v>
      </c>
    </row>
    <row r="7967" spans="22:23">
      <c r="V7967" s="18">
        <v>33530</v>
      </c>
      <c r="W7967">
        <v>901.5</v>
      </c>
    </row>
    <row r="7968" spans="22:23">
      <c r="V7968" s="18">
        <v>33531</v>
      </c>
      <c r="W7968">
        <v>901.5</v>
      </c>
    </row>
    <row r="7969" spans="22:23">
      <c r="V7969" s="18">
        <v>33532</v>
      </c>
      <c r="W7969">
        <v>901.5</v>
      </c>
    </row>
    <row r="7970" spans="22:23">
      <c r="V7970" s="18">
        <v>33533</v>
      </c>
      <c r="W7970">
        <v>901.5</v>
      </c>
    </row>
    <row r="7971" spans="22:23">
      <c r="V7971" s="18">
        <v>33534</v>
      </c>
      <c r="W7971">
        <v>901.5</v>
      </c>
    </row>
    <row r="7972" spans="22:23">
      <c r="V7972" s="18">
        <v>33535</v>
      </c>
      <c r="W7972">
        <v>901.5</v>
      </c>
    </row>
    <row r="7973" spans="22:23">
      <c r="V7973" s="18">
        <v>33536</v>
      </c>
      <c r="W7973">
        <v>901.5</v>
      </c>
    </row>
    <row r="7974" spans="22:23">
      <c r="V7974" s="18">
        <v>33537</v>
      </c>
      <c r="W7974">
        <v>901.5</v>
      </c>
    </row>
    <row r="7975" spans="22:23">
      <c r="V7975" s="18">
        <v>33538</v>
      </c>
      <c r="W7975">
        <v>901.5</v>
      </c>
    </row>
    <row r="7976" spans="22:23">
      <c r="V7976" s="18">
        <v>33539</v>
      </c>
      <c r="W7976">
        <v>901.5</v>
      </c>
    </row>
    <row r="7977" spans="22:23">
      <c r="V7977" s="18">
        <v>33540</v>
      </c>
      <c r="W7977">
        <v>901.5</v>
      </c>
    </row>
    <row r="7978" spans="22:23">
      <c r="V7978" s="18">
        <v>33541</v>
      </c>
      <c r="W7978">
        <v>901.5</v>
      </c>
    </row>
    <row r="7979" spans="22:23">
      <c r="V7979" s="18">
        <v>33542</v>
      </c>
      <c r="W7979">
        <v>917.09</v>
      </c>
    </row>
    <row r="7980" spans="22:23">
      <c r="V7980" s="18">
        <v>33543</v>
      </c>
      <c r="W7980">
        <v>917.09</v>
      </c>
    </row>
    <row r="7981" spans="22:23">
      <c r="V7981" s="18">
        <v>33544</v>
      </c>
      <c r="W7981">
        <v>917.09</v>
      </c>
    </row>
    <row r="7982" spans="22:23">
      <c r="V7982" s="18">
        <v>33545</v>
      </c>
      <c r="W7982">
        <v>917.09</v>
      </c>
    </row>
    <row r="7983" spans="22:23">
      <c r="V7983" s="18">
        <v>33546</v>
      </c>
      <c r="W7983">
        <v>917.09</v>
      </c>
    </row>
    <row r="7984" spans="22:23">
      <c r="V7984" s="18">
        <v>33547</v>
      </c>
      <c r="W7984">
        <v>917.09</v>
      </c>
    </row>
    <row r="7985" spans="22:23">
      <c r="V7985" s="18">
        <v>33548</v>
      </c>
      <c r="W7985">
        <v>917.09</v>
      </c>
    </row>
    <row r="7986" spans="22:23">
      <c r="V7986" s="18">
        <v>33549</v>
      </c>
      <c r="W7986">
        <v>917.09</v>
      </c>
    </row>
    <row r="7987" spans="22:23">
      <c r="V7987" s="18">
        <v>33550</v>
      </c>
      <c r="W7987">
        <v>917.09</v>
      </c>
    </row>
    <row r="7988" spans="22:23">
      <c r="V7988" s="18">
        <v>33551</v>
      </c>
      <c r="W7988">
        <v>917.09</v>
      </c>
    </row>
    <row r="7989" spans="22:23">
      <c r="V7989" s="18">
        <v>33552</v>
      </c>
      <c r="W7989">
        <v>917.09</v>
      </c>
    </row>
    <row r="7990" spans="22:23">
      <c r="V7990" s="18">
        <v>33553</v>
      </c>
      <c r="W7990">
        <v>917.09</v>
      </c>
    </row>
    <row r="7991" spans="22:23">
      <c r="V7991" s="18">
        <v>33554</v>
      </c>
      <c r="W7991">
        <v>917.09</v>
      </c>
    </row>
    <row r="7992" spans="22:23">
      <c r="V7992" s="18">
        <v>33555</v>
      </c>
      <c r="W7992">
        <v>917.09</v>
      </c>
    </row>
    <row r="7993" spans="22:23">
      <c r="V7993" s="18">
        <v>33556</v>
      </c>
      <c r="W7993">
        <v>917.09</v>
      </c>
    </row>
    <row r="7994" spans="22:23">
      <c r="V7994" s="18">
        <v>33557</v>
      </c>
      <c r="W7994">
        <v>917.09</v>
      </c>
    </row>
    <row r="7995" spans="22:23">
      <c r="V7995" s="18">
        <v>33558</v>
      </c>
      <c r="W7995">
        <v>917.09</v>
      </c>
    </row>
    <row r="7996" spans="22:23">
      <c r="V7996" s="18">
        <v>33559</v>
      </c>
      <c r="W7996">
        <v>917.09</v>
      </c>
    </row>
    <row r="7997" spans="22:23">
      <c r="V7997" s="18">
        <v>33560</v>
      </c>
      <c r="W7997">
        <v>917.09</v>
      </c>
    </row>
    <row r="7998" spans="22:23">
      <c r="V7998" s="18">
        <v>33561</v>
      </c>
      <c r="W7998">
        <v>917.09</v>
      </c>
    </row>
    <row r="7999" spans="22:23">
      <c r="V7999" s="18">
        <v>33562</v>
      </c>
      <c r="W7999">
        <v>917.09</v>
      </c>
    </row>
    <row r="8000" spans="22:23">
      <c r="V8000" s="18">
        <v>33563</v>
      </c>
      <c r="W8000">
        <v>917.09</v>
      </c>
    </row>
    <row r="8001" spans="22:23">
      <c r="V8001" s="18">
        <v>33564</v>
      </c>
      <c r="W8001">
        <v>917.09</v>
      </c>
    </row>
    <row r="8002" spans="22:23">
      <c r="V8002" s="18">
        <v>33565</v>
      </c>
      <c r="W8002">
        <v>917.09</v>
      </c>
    </row>
    <row r="8003" spans="22:23">
      <c r="V8003" s="18">
        <v>33566</v>
      </c>
      <c r="W8003">
        <v>917.09</v>
      </c>
    </row>
    <row r="8004" spans="22:23">
      <c r="V8004" s="18">
        <v>33567</v>
      </c>
      <c r="W8004">
        <v>917.09</v>
      </c>
    </row>
    <row r="8005" spans="22:23">
      <c r="V8005" s="18">
        <v>33568</v>
      </c>
      <c r="W8005">
        <v>917.09</v>
      </c>
    </row>
    <row r="8006" spans="22:23">
      <c r="V8006" s="18">
        <v>33569</v>
      </c>
      <c r="W8006">
        <v>917.09</v>
      </c>
    </row>
    <row r="8007" spans="22:23">
      <c r="V8007" s="18">
        <v>33570</v>
      </c>
      <c r="W8007">
        <v>917.09</v>
      </c>
    </row>
    <row r="8008" spans="22:23">
      <c r="V8008" s="18">
        <v>33571</v>
      </c>
      <c r="W8008">
        <v>880.07</v>
      </c>
    </row>
    <row r="8009" spans="22:23">
      <c r="V8009" s="18">
        <v>33572</v>
      </c>
      <c r="W8009">
        <v>880.07</v>
      </c>
    </row>
    <row r="8010" spans="22:23">
      <c r="V8010" s="18">
        <v>33573</v>
      </c>
      <c r="W8010">
        <v>880.07</v>
      </c>
    </row>
    <row r="8011" spans="22:23">
      <c r="V8011" s="18">
        <v>33574</v>
      </c>
      <c r="W8011">
        <v>880.07</v>
      </c>
    </row>
    <row r="8012" spans="22:23">
      <c r="V8012" s="18">
        <v>33575</v>
      </c>
      <c r="W8012">
        <v>880.07</v>
      </c>
    </row>
    <row r="8013" spans="22:23">
      <c r="V8013" s="18">
        <v>33576</v>
      </c>
      <c r="W8013">
        <v>880.07</v>
      </c>
    </row>
    <row r="8014" spans="22:23">
      <c r="V8014" s="18">
        <v>33577</v>
      </c>
      <c r="W8014">
        <v>880.07</v>
      </c>
    </row>
    <row r="8015" spans="22:23">
      <c r="V8015" s="18">
        <v>33578</v>
      </c>
      <c r="W8015">
        <v>880.07</v>
      </c>
    </row>
    <row r="8016" spans="22:23">
      <c r="V8016" s="18">
        <v>33579</v>
      </c>
      <c r="W8016">
        <v>880.07</v>
      </c>
    </row>
    <row r="8017" spans="22:23">
      <c r="V8017" s="18">
        <v>33580</v>
      </c>
      <c r="W8017">
        <v>880.07</v>
      </c>
    </row>
    <row r="8018" spans="22:23">
      <c r="V8018" s="18">
        <v>33581</v>
      </c>
      <c r="W8018">
        <v>880.07</v>
      </c>
    </row>
    <row r="8019" spans="22:23">
      <c r="V8019" s="18">
        <v>33582</v>
      </c>
      <c r="W8019">
        <v>880.07</v>
      </c>
    </row>
    <row r="8020" spans="22:23">
      <c r="V8020" s="18">
        <v>33583</v>
      </c>
      <c r="W8020">
        <v>880.07</v>
      </c>
    </row>
    <row r="8021" spans="22:23">
      <c r="V8021" s="18">
        <v>33584</v>
      </c>
      <c r="W8021">
        <v>880.07</v>
      </c>
    </row>
    <row r="8022" spans="22:23">
      <c r="V8022" s="18">
        <v>33585</v>
      </c>
      <c r="W8022">
        <v>880.07</v>
      </c>
    </row>
    <row r="8023" spans="22:23">
      <c r="V8023" s="18">
        <v>33586</v>
      </c>
      <c r="W8023">
        <v>880.07</v>
      </c>
    </row>
    <row r="8024" spans="22:23">
      <c r="V8024" s="18">
        <v>33587</v>
      </c>
      <c r="W8024">
        <v>880.07</v>
      </c>
    </row>
    <row r="8025" spans="22:23">
      <c r="V8025" s="18">
        <v>33588</v>
      </c>
      <c r="W8025">
        <v>880.07</v>
      </c>
    </row>
    <row r="8026" spans="22:23">
      <c r="V8026" s="18">
        <v>33589</v>
      </c>
      <c r="W8026">
        <v>880.07</v>
      </c>
    </row>
    <row r="8027" spans="22:23">
      <c r="V8027" s="18">
        <v>33590</v>
      </c>
      <c r="W8027">
        <v>880.07</v>
      </c>
    </row>
    <row r="8028" spans="22:23">
      <c r="V8028" s="18">
        <v>33591</v>
      </c>
      <c r="W8028">
        <v>880.07</v>
      </c>
    </row>
    <row r="8029" spans="22:23">
      <c r="V8029" s="18">
        <v>33592</v>
      </c>
      <c r="W8029">
        <v>880.07</v>
      </c>
    </row>
    <row r="8030" spans="22:23">
      <c r="V8030" s="18">
        <v>33593</v>
      </c>
      <c r="W8030">
        <v>880.07</v>
      </c>
    </row>
    <row r="8031" spans="22:23">
      <c r="V8031" s="18">
        <v>33594</v>
      </c>
      <c r="W8031">
        <v>880.07</v>
      </c>
    </row>
    <row r="8032" spans="22:23">
      <c r="V8032" s="18">
        <v>33595</v>
      </c>
      <c r="W8032">
        <v>880.07</v>
      </c>
    </row>
    <row r="8033" spans="22:23">
      <c r="V8033" s="18">
        <v>33596</v>
      </c>
      <c r="W8033">
        <v>880.07</v>
      </c>
    </row>
    <row r="8034" spans="22:23">
      <c r="V8034" s="18">
        <v>33597</v>
      </c>
      <c r="W8034">
        <v>880.07</v>
      </c>
    </row>
    <row r="8035" spans="22:23">
      <c r="V8035" s="18">
        <v>33598</v>
      </c>
      <c r="W8035">
        <v>880.07</v>
      </c>
    </row>
    <row r="8036" spans="22:23">
      <c r="V8036" s="18">
        <v>33599</v>
      </c>
      <c r="W8036">
        <v>880.07</v>
      </c>
    </row>
    <row r="8037" spans="22:23">
      <c r="V8037" s="18">
        <v>33600</v>
      </c>
      <c r="W8037">
        <v>880.07</v>
      </c>
    </row>
    <row r="8038" spans="22:23">
      <c r="V8038" s="18">
        <v>33601</v>
      </c>
      <c r="W8038">
        <v>880.07</v>
      </c>
    </row>
    <row r="8039" spans="22:23">
      <c r="V8039" s="18">
        <v>33602</v>
      </c>
      <c r="W8039">
        <v>880.07</v>
      </c>
    </row>
    <row r="8040" spans="22:23">
      <c r="V8040" s="18">
        <v>33603</v>
      </c>
      <c r="W8040">
        <v>980.63</v>
      </c>
    </row>
    <row r="8041" spans="22:23">
      <c r="V8041" s="18">
        <v>33604</v>
      </c>
      <c r="W8041">
        <v>980.63</v>
      </c>
    </row>
    <row r="8042" spans="22:23">
      <c r="V8042" s="18">
        <v>33605</v>
      </c>
      <c r="W8042">
        <v>980.63</v>
      </c>
    </row>
    <row r="8043" spans="22:23">
      <c r="V8043" s="18">
        <v>33606</v>
      </c>
      <c r="W8043">
        <v>980.63</v>
      </c>
    </row>
    <row r="8044" spans="22:23">
      <c r="V8044" s="18">
        <v>33607</v>
      </c>
      <c r="W8044">
        <v>980.63</v>
      </c>
    </row>
    <row r="8045" spans="22:23">
      <c r="V8045" s="18">
        <v>33608</v>
      </c>
      <c r="W8045">
        <v>980.63</v>
      </c>
    </row>
    <row r="8046" spans="22:23">
      <c r="V8046" s="18">
        <v>33609</v>
      </c>
      <c r="W8046">
        <v>980.63</v>
      </c>
    </row>
    <row r="8047" spans="22:23">
      <c r="V8047" s="18">
        <v>33610</v>
      </c>
      <c r="W8047">
        <v>980.63</v>
      </c>
    </row>
    <row r="8048" spans="22:23">
      <c r="V8048" s="18">
        <v>33611</v>
      </c>
      <c r="W8048">
        <v>980.63</v>
      </c>
    </row>
    <row r="8049" spans="22:23">
      <c r="V8049" s="18">
        <v>33612</v>
      </c>
      <c r="W8049">
        <v>980.63</v>
      </c>
    </row>
    <row r="8050" spans="22:23">
      <c r="V8050" s="18">
        <v>33613</v>
      </c>
      <c r="W8050">
        <v>980.63</v>
      </c>
    </row>
    <row r="8051" spans="22:23">
      <c r="V8051" s="18">
        <v>33614</v>
      </c>
      <c r="W8051">
        <v>980.63</v>
      </c>
    </row>
    <row r="8052" spans="22:23">
      <c r="V8052" s="18">
        <v>33615</v>
      </c>
      <c r="W8052">
        <v>980.63</v>
      </c>
    </row>
    <row r="8053" spans="22:23">
      <c r="V8053" s="18">
        <v>33616</v>
      </c>
      <c r="W8053">
        <v>980.63</v>
      </c>
    </row>
    <row r="8054" spans="22:23">
      <c r="V8054" s="18">
        <v>33617</v>
      </c>
      <c r="W8054">
        <v>980.63</v>
      </c>
    </row>
    <row r="8055" spans="22:23">
      <c r="V8055" s="18">
        <v>33618</v>
      </c>
      <c r="W8055">
        <v>980.63</v>
      </c>
    </row>
    <row r="8056" spans="22:23">
      <c r="V8056" s="18">
        <v>33619</v>
      </c>
      <c r="W8056">
        <v>980.63</v>
      </c>
    </row>
    <row r="8057" spans="22:23">
      <c r="V8057" s="18">
        <v>33620</v>
      </c>
      <c r="W8057">
        <v>980.63</v>
      </c>
    </row>
    <row r="8058" spans="22:23">
      <c r="V8058" s="18">
        <v>33621</v>
      </c>
      <c r="W8058">
        <v>980.63</v>
      </c>
    </row>
    <row r="8059" spans="22:23">
      <c r="V8059" s="18">
        <v>33622</v>
      </c>
      <c r="W8059">
        <v>980.63</v>
      </c>
    </row>
    <row r="8060" spans="22:23">
      <c r="V8060" s="18">
        <v>33623</v>
      </c>
      <c r="W8060">
        <v>980.63</v>
      </c>
    </row>
    <row r="8061" spans="22:23">
      <c r="V8061" s="18">
        <v>33624</v>
      </c>
      <c r="W8061">
        <v>980.63</v>
      </c>
    </row>
    <row r="8062" spans="22:23">
      <c r="V8062" s="18">
        <v>33625</v>
      </c>
      <c r="W8062">
        <v>980.63</v>
      </c>
    </row>
    <row r="8063" spans="22:23">
      <c r="V8063" s="18">
        <v>33626</v>
      </c>
      <c r="W8063">
        <v>980.63</v>
      </c>
    </row>
    <row r="8064" spans="22:23">
      <c r="V8064" s="18">
        <v>33627</v>
      </c>
      <c r="W8064">
        <v>980.63</v>
      </c>
    </row>
    <row r="8065" spans="22:23">
      <c r="V8065" s="18">
        <v>33628</v>
      </c>
      <c r="W8065">
        <v>980.63</v>
      </c>
    </row>
    <row r="8066" spans="22:23">
      <c r="V8066" s="18">
        <v>33629</v>
      </c>
      <c r="W8066">
        <v>980.63</v>
      </c>
    </row>
    <row r="8067" spans="22:23">
      <c r="V8067" s="18">
        <v>33630</v>
      </c>
      <c r="W8067">
        <v>980.63</v>
      </c>
    </row>
    <row r="8068" spans="22:23">
      <c r="V8068" s="18">
        <v>33631</v>
      </c>
      <c r="W8068">
        <v>980.63</v>
      </c>
    </row>
    <row r="8069" spans="22:23">
      <c r="V8069" s="18">
        <v>33632</v>
      </c>
      <c r="W8069">
        <v>980.63</v>
      </c>
    </row>
    <row r="8070" spans="22:23">
      <c r="V8070" s="18">
        <v>33633</v>
      </c>
      <c r="W8070">
        <v>980.63</v>
      </c>
    </row>
    <row r="8071" spans="22:23">
      <c r="V8071" s="18">
        <v>33634</v>
      </c>
      <c r="W8071">
        <v>964.32</v>
      </c>
    </row>
    <row r="8072" spans="22:23">
      <c r="V8072" s="18">
        <v>33635</v>
      </c>
      <c r="W8072">
        <v>964.32</v>
      </c>
    </row>
    <row r="8073" spans="22:23">
      <c r="V8073" s="18">
        <v>33636</v>
      </c>
      <c r="W8073">
        <v>964.32</v>
      </c>
    </row>
    <row r="8074" spans="22:23">
      <c r="V8074" s="18">
        <v>33637</v>
      </c>
      <c r="W8074">
        <v>964.32</v>
      </c>
    </row>
    <row r="8075" spans="22:23">
      <c r="V8075" s="18">
        <v>33638</v>
      </c>
      <c r="W8075">
        <v>964.32</v>
      </c>
    </row>
    <row r="8076" spans="22:23">
      <c r="V8076" s="18">
        <v>33639</v>
      </c>
      <c r="W8076">
        <v>964.32</v>
      </c>
    </row>
    <row r="8077" spans="22:23">
      <c r="V8077" s="18">
        <v>33640</v>
      </c>
      <c r="W8077">
        <v>964.32</v>
      </c>
    </row>
    <row r="8078" spans="22:23">
      <c r="V8078" s="18">
        <v>33641</v>
      </c>
      <c r="W8078">
        <v>964.32</v>
      </c>
    </row>
    <row r="8079" spans="22:23">
      <c r="V8079" s="18">
        <v>33642</v>
      </c>
      <c r="W8079">
        <v>964.32</v>
      </c>
    </row>
    <row r="8080" spans="22:23">
      <c r="V8080" s="18">
        <v>33643</v>
      </c>
      <c r="W8080">
        <v>964.32</v>
      </c>
    </row>
    <row r="8081" spans="22:23">
      <c r="V8081" s="18">
        <v>33644</v>
      </c>
      <c r="W8081">
        <v>964.32</v>
      </c>
    </row>
    <row r="8082" spans="22:23">
      <c r="V8082" s="18">
        <v>33645</v>
      </c>
      <c r="W8082">
        <v>964.32</v>
      </c>
    </row>
    <row r="8083" spans="22:23">
      <c r="V8083" s="18">
        <v>33646</v>
      </c>
      <c r="W8083">
        <v>964.32</v>
      </c>
    </row>
    <row r="8084" spans="22:23">
      <c r="V8084" s="18">
        <v>33647</v>
      </c>
      <c r="W8084">
        <v>964.32</v>
      </c>
    </row>
    <row r="8085" spans="22:23">
      <c r="V8085" s="18">
        <v>33648</v>
      </c>
      <c r="W8085">
        <v>964.32</v>
      </c>
    </row>
    <row r="8086" spans="22:23">
      <c r="V8086" s="18">
        <v>33649</v>
      </c>
      <c r="W8086">
        <v>964.32</v>
      </c>
    </row>
    <row r="8087" spans="22:23">
      <c r="V8087" s="18">
        <v>33650</v>
      </c>
      <c r="W8087">
        <v>964.32</v>
      </c>
    </row>
    <row r="8088" spans="22:23">
      <c r="V8088" s="18">
        <v>33651</v>
      </c>
      <c r="W8088">
        <v>964.32</v>
      </c>
    </row>
    <row r="8089" spans="22:23">
      <c r="V8089" s="18">
        <v>33652</v>
      </c>
      <c r="W8089">
        <v>964.32</v>
      </c>
    </row>
    <row r="8090" spans="22:23">
      <c r="V8090" s="18">
        <v>33653</v>
      </c>
      <c r="W8090">
        <v>964.32</v>
      </c>
    </row>
    <row r="8091" spans="22:23">
      <c r="V8091" s="18">
        <v>33654</v>
      </c>
      <c r="W8091">
        <v>964.32</v>
      </c>
    </row>
    <row r="8092" spans="22:23">
      <c r="V8092" s="18">
        <v>33655</v>
      </c>
      <c r="W8092">
        <v>964.32</v>
      </c>
    </row>
    <row r="8093" spans="22:23">
      <c r="V8093" s="18">
        <v>33656</v>
      </c>
      <c r="W8093">
        <v>964.32</v>
      </c>
    </row>
    <row r="8094" spans="22:23">
      <c r="V8094" s="18">
        <v>33657</v>
      </c>
      <c r="W8094">
        <v>964.32</v>
      </c>
    </row>
    <row r="8095" spans="22:23">
      <c r="V8095" s="18">
        <v>33658</v>
      </c>
      <c r="W8095">
        <v>964.32</v>
      </c>
    </row>
    <row r="8096" spans="22:23">
      <c r="V8096" s="18">
        <v>33659</v>
      </c>
      <c r="W8096">
        <v>964.32</v>
      </c>
    </row>
    <row r="8097" spans="22:23">
      <c r="V8097" s="18">
        <v>33660</v>
      </c>
      <c r="W8097">
        <v>964.32</v>
      </c>
    </row>
    <row r="8098" spans="22:23">
      <c r="V8098" s="18">
        <v>33661</v>
      </c>
      <c r="W8098">
        <v>964.32</v>
      </c>
    </row>
    <row r="8099" spans="22:23">
      <c r="V8099" s="18">
        <v>33662</v>
      </c>
      <c r="W8099">
        <v>975.39</v>
      </c>
    </row>
    <row r="8100" spans="22:23">
      <c r="V8100" s="18">
        <v>33663</v>
      </c>
      <c r="W8100">
        <v>975.39</v>
      </c>
    </row>
    <row r="8101" spans="22:23">
      <c r="V8101" s="18">
        <v>33664</v>
      </c>
      <c r="W8101">
        <v>975.39</v>
      </c>
    </row>
    <row r="8102" spans="22:23">
      <c r="V8102" s="18">
        <v>33665</v>
      </c>
      <c r="W8102">
        <v>975.39</v>
      </c>
    </row>
    <row r="8103" spans="22:23">
      <c r="V8103" s="18">
        <v>33666</v>
      </c>
      <c r="W8103">
        <v>975.39</v>
      </c>
    </row>
    <row r="8104" spans="22:23">
      <c r="V8104" s="18">
        <v>33667</v>
      </c>
      <c r="W8104">
        <v>975.39</v>
      </c>
    </row>
    <row r="8105" spans="22:23">
      <c r="V8105" s="18">
        <v>33668</v>
      </c>
      <c r="W8105">
        <v>975.39</v>
      </c>
    </row>
    <row r="8106" spans="22:23">
      <c r="V8106" s="18">
        <v>33669</v>
      </c>
      <c r="W8106">
        <v>975.39</v>
      </c>
    </row>
    <row r="8107" spans="22:23">
      <c r="V8107" s="18">
        <v>33670</v>
      </c>
      <c r="W8107">
        <v>975.39</v>
      </c>
    </row>
    <row r="8108" spans="22:23">
      <c r="V8108" s="18">
        <v>33671</v>
      </c>
      <c r="W8108">
        <v>975.39</v>
      </c>
    </row>
    <row r="8109" spans="22:23">
      <c r="V8109" s="18">
        <v>33672</v>
      </c>
      <c r="W8109">
        <v>975.39</v>
      </c>
    </row>
    <row r="8110" spans="22:23">
      <c r="V8110" s="18">
        <v>33673</v>
      </c>
      <c r="W8110">
        <v>975.39</v>
      </c>
    </row>
    <row r="8111" spans="22:23">
      <c r="V8111" s="18">
        <v>33674</v>
      </c>
      <c r="W8111">
        <v>975.39</v>
      </c>
    </row>
    <row r="8112" spans="22:23">
      <c r="V8112" s="18">
        <v>33675</v>
      </c>
      <c r="W8112">
        <v>975.39</v>
      </c>
    </row>
    <row r="8113" spans="22:23">
      <c r="V8113" s="18">
        <v>33676</v>
      </c>
      <c r="W8113">
        <v>975.39</v>
      </c>
    </row>
    <row r="8114" spans="22:23">
      <c r="V8114" s="18">
        <v>33677</v>
      </c>
      <c r="W8114">
        <v>975.39</v>
      </c>
    </row>
    <row r="8115" spans="22:23">
      <c r="V8115" s="18">
        <v>33678</v>
      </c>
      <c r="W8115">
        <v>975.39</v>
      </c>
    </row>
    <row r="8116" spans="22:23">
      <c r="V8116" s="18">
        <v>33679</v>
      </c>
      <c r="W8116">
        <v>975.39</v>
      </c>
    </row>
    <row r="8117" spans="22:23">
      <c r="V8117" s="18">
        <v>33680</v>
      </c>
      <c r="W8117">
        <v>975.39</v>
      </c>
    </row>
    <row r="8118" spans="22:23">
      <c r="V8118" s="18">
        <v>33681</v>
      </c>
      <c r="W8118">
        <v>975.39</v>
      </c>
    </row>
    <row r="8119" spans="22:23">
      <c r="V8119" s="18">
        <v>33682</v>
      </c>
      <c r="W8119">
        <v>975.39</v>
      </c>
    </row>
    <row r="8120" spans="22:23">
      <c r="V8120" s="18">
        <v>33683</v>
      </c>
      <c r="W8120">
        <v>975.39</v>
      </c>
    </row>
    <row r="8121" spans="22:23">
      <c r="V8121" s="18">
        <v>33684</v>
      </c>
      <c r="W8121">
        <v>975.39</v>
      </c>
    </row>
    <row r="8122" spans="22:23">
      <c r="V8122" s="18">
        <v>33685</v>
      </c>
      <c r="W8122">
        <v>975.39</v>
      </c>
    </row>
    <row r="8123" spans="22:23">
      <c r="V8123" s="18">
        <v>33686</v>
      </c>
      <c r="W8123">
        <v>975.39</v>
      </c>
    </row>
    <row r="8124" spans="22:23">
      <c r="V8124" s="18">
        <v>33687</v>
      </c>
      <c r="W8124">
        <v>975.39</v>
      </c>
    </row>
    <row r="8125" spans="22:23">
      <c r="V8125" s="18">
        <v>33688</v>
      </c>
      <c r="W8125">
        <v>975.39</v>
      </c>
    </row>
    <row r="8126" spans="22:23">
      <c r="V8126" s="18">
        <v>33689</v>
      </c>
      <c r="W8126">
        <v>975.39</v>
      </c>
    </row>
    <row r="8127" spans="22:23">
      <c r="V8127" s="18">
        <v>33690</v>
      </c>
      <c r="W8127">
        <v>975.39</v>
      </c>
    </row>
    <row r="8128" spans="22:23">
      <c r="V8128" s="18">
        <v>33691</v>
      </c>
      <c r="W8128">
        <v>975.39</v>
      </c>
    </row>
    <row r="8129" spans="22:23">
      <c r="V8129" s="18">
        <v>33692</v>
      </c>
      <c r="W8129">
        <v>975.39</v>
      </c>
    </row>
    <row r="8130" spans="22:23">
      <c r="V8130" s="18">
        <v>33693</v>
      </c>
      <c r="W8130">
        <v>975.39</v>
      </c>
    </row>
    <row r="8131" spans="22:23">
      <c r="V8131" s="18">
        <v>33694</v>
      </c>
      <c r="W8131">
        <v>957.44</v>
      </c>
    </row>
    <row r="8132" spans="22:23">
      <c r="V8132" s="18">
        <v>33695</v>
      </c>
      <c r="W8132">
        <v>957.44</v>
      </c>
    </row>
    <row r="8133" spans="22:23">
      <c r="V8133" s="18">
        <v>33696</v>
      </c>
      <c r="W8133">
        <v>957.44</v>
      </c>
    </row>
    <row r="8134" spans="22:23">
      <c r="V8134" s="18">
        <v>33697</v>
      </c>
      <c r="W8134">
        <v>957.44</v>
      </c>
    </row>
    <row r="8135" spans="22:23">
      <c r="V8135" s="18">
        <v>33698</v>
      </c>
      <c r="W8135">
        <v>957.44</v>
      </c>
    </row>
    <row r="8136" spans="22:23">
      <c r="V8136" s="18">
        <v>33699</v>
      </c>
      <c r="W8136">
        <v>957.44</v>
      </c>
    </row>
    <row r="8137" spans="22:23">
      <c r="V8137" s="18">
        <v>33700</v>
      </c>
      <c r="W8137">
        <v>957.44</v>
      </c>
    </row>
    <row r="8138" spans="22:23">
      <c r="V8138" s="18">
        <v>33701</v>
      </c>
      <c r="W8138">
        <v>957.44</v>
      </c>
    </row>
    <row r="8139" spans="22:23">
      <c r="V8139" s="18">
        <v>33702</v>
      </c>
      <c r="W8139">
        <v>957.44</v>
      </c>
    </row>
    <row r="8140" spans="22:23">
      <c r="V8140" s="18">
        <v>33703</v>
      </c>
      <c r="W8140">
        <v>957.44</v>
      </c>
    </row>
    <row r="8141" spans="22:23">
      <c r="V8141" s="18">
        <v>33704</v>
      </c>
      <c r="W8141">
        <v>957.44</v>
      </c>
    </row>
    <row r="8142" spans="22:23">
      <c r="V8142" s="18">
        <v>33705</v>
      </c>
      <c r="W8142">
        <v>957.44</v>
      </c>
    </row>
    <row r="8143" spans="22:23">
      <c r="V8143" s="18">
        <v>33706</v>
      </c>
      <c r="W8143">
        <v>957.44</v>
      </c>
    </row>
    <row r="8144" spans="22:23">
      <c r="V8144" s="18">
        <v>33707</v>
      </c>
      <c r="W8144">
        <v>957.44</v>
      </c>
    </row>
    <row r="8145" spans="22:23">
      <c r="V8145" s="18">
        <v>33708</v>
      </c>
      <c r="W8145">
        <v>957.44</v>
      </c>
    </row>
    <row r="8146" spans="22:23">
      <c r="V8146" s="18">
        <v>33709</v>
      </c>
      <c r="W8146">
        <v>957.44</v>
      </c>
    </row>
    <row r="8147" spans="22:23">
      <c r="V8147" s="18">
        <v>33710</v>
      </c>
      <c r="W8147">
        <v>957.44</v>
      </c>
    </row>
    <row r="8148" spans="22:23">
      <c r="V8148" s="18">
        <v>33711</v>
      </c>
      <c r="W8148">
        <v>957.44</v>
      </c>
    </row>
    <row r="8149" spans="22:23">
      <c r="V8149" s="18">
        <v>33712</v>
      </c>
      <c r="W8149">
        <v>957.44</v>
      </c>
    </row>
    <row r="8150" spans="22:23">
      <c r="V8150" s="18">
        <v>33713</v>
      </c>
      <c r="W8150">
        <v>957.44</v>
      </c>
    </row>
    <row r="8151" spans="22:23">
      <c r="V8151" s="18">
        <v>33714</v>
      </c>
      <c r="W8151">
        <v>957.44</v>
      </c>
    </row>
    <row r="8152" spans="22:23">
      <c r="V8152" s="18">
        <v>33715</v>
      </c>
      <c r="W8152">
        <v>957.44</v>
      </c>
    </row>
    <row r="8153" spans="22:23">
      <c r="V8153" s="18">
        <v>33716</v>
      </c>
      <c r="W8153">
        <v>957.44</v>
      </c>
    </row>
    <row r="8154" spans="22:23">
      <c r="V8154" s="18">
        <v>33717</v>
      </c>
      <c r="W8154">
        <v>957.44</v>
      </c>
    </row>
    <row r="8155" spans="22:23">
      <c r="V8155" s="18">
        <v>33718</v>
      </c>
      <c r="W8155">
        <v>957.44</v>
      </c>
    </row>
    <row r="8156" spans="22:23">
      <c r="V8156" s="18">
        <v>33719</v>
      </c>
      <c r="W8156">
        <v>957.44</v>
      </c>
    </row>
    <row r="8157" spans="22:23">
      <c r="V8157" s="18">
        <v>33720</v>
      </c>
      <c r="W8157">
        <v>957.44</v>
      </c>
    </row>
    <row r="8158" spans="22:23">
      <c r="V8158" s="18">
        <v>33721</v>
      </c>
      <c r="W8158">
        <v>957.44</v>
      </c>
    </row>
    <row r="8159" spans="22:23">
      <c r="V8159" s="18">
        <v>33722</v>
      </c>
      <c r="W8159">
        <v>957.44</v>
      </c>
    </row>
    <row r="8160" spans="22:23">
      <c r="V8160" s="18">
        <v>33723</v>
      </c>
      <c r="W8160">
        <v>957.44</v>
      </c>
    </row>
    <row r="8161" spans="22:23">
      <c r="V8161" s="18">
        <v>33724</v>
      </c>
      <c r="W8161">
        <v>985.48</v>
      </c>
    </row>
    <row r="8162" spans="22:23">
      <c r="V8162" s="18">
        <v>33725</v>
      </c>
      <c r="W8162">
        <v>985.48</v>
      </c>
    </row>
    <row r="8163" spans="22:23">
      <c r="V8163" s="18">
        <v>33726</v>
      </c>
      <c r="W8163">
        <v>985.48</v>
      </c>
    </row>
    <row r="8164" spans="22:23">
      <c r="V8164" s="18">
        <v>33727</v>
      </c>
      <c r="W8164">
        <v>985.48</v>
      </c>
    </row>
    <row r="8165" spans="22:23">
      <c r="V8165" s="18">
        <v>33728</v>
      </c>
      <c r="W8165">
        <v>985.48</v>
      </c>
    </row>
    <row r="8166" spans="22:23">
      <c r="V8166" s="18">
        <v>33729</v>
      </c>
      <c r="W8166">
        <v>985.48</v>
      </c>
    </row>
    <row r="8167" spans="22:23">
      <c r="V8167" s="18">
        <v>33730</v>
      </c>
      <c r="W8167">
        <v>985.48</v>
      </c>
    </row>
    <row r="8168" spans="22:23">
      <c r="V8168" s="18">
        <v>33731</v>
      </c>
      <c r="W8168">
        <v>985.48</v>
      </c>
    </row>
    <row r="8169" spans="22:23">
      <c r="V8169" s="18">
        <v>33732</v>
      </c>
      <c r="W8169">
        <v>985.48</v>
      </c>
    </row>
    <row r="8170" spans="22:23">
      <c r="V8170" s="18">
        <v>33733</v>
      </c>
      <c r="W8170">
        <v>985.48</v>
      </c>
    </row>
    <row r="8171" spans="22:23">
      <c r="V8171" s="18">
        <v>33734</v>
      </c>
      <c r="W8171">
        <v>985.48</v>
      </c>
    </row>
    <row r="8172" spans="22:23">
      <c r="V8172" s="18">
        <v>33735</v>
      </c>
      <c r="W8172">
        <v>985.48</v>
      </c>
    </row>
    <row r="8173" spans="22:23">
      <c r="V8173" s="18">
        <v>33736</v>
      </c>
      <c r="W8173">
        <v>985.48</v>
      </c>
    </row>
    <row r="8174" spans="22:23">
      <c r="V8174" s="18">
        <v>33737</v>
      </c>
      <c r="W8174">
        <v>985.48</v>
      </c>
    </row>
    <row r="8175" spans="22:23">
      <c r="V8175" s="18">
        <v>33738</v>
      </c>
      <c r="W8175">
        <v>985.48</v>
      </c>
    </row>
    <row r="8176" spans="22:23">
      <c r="V8176" s="18">
        <v>33739</v>
      </c>
      <c r="W8176">
        <v>985.48</v>
      </c>
    </row>
    <row r="8177" spans="22:23">
      <c r="V8177" s="18">
        <v>33740</v>
      </c>
      <c r="W8177">
        <v>985.48</v>
      </c>
    </row>
    <row r="8178" spans="22:23">
      <c r="V8178" s="18">
        <v>33741</v>
      </c>
      <c r="W8178">
        <v>985.48</v>
      </c>
    </row>
    <row r="8179" spans="22:23">
      <c r="V8179" s="18">
        <v>33742</v>
      </c>
      <c r="W8179">
        <v>985.48</v>
      </c>
    </row>
    <row r="8180" spans="22:23">
      <c r="V8180" s="18">
        <v>33743</v>
      </c>
      <c r="W8180">
        <v>985.48</v>
      </c>
    </row>
    <row r="8181" spans="22:23">
      <c r="V8181" s="18">
        <v>33744</v>
      </c>
      <c r="W8181">
        <v>985.48</v>
      </c>
    </row>
    <row r="8182" spans="22:23">
      <c r="V8182" s="18">
        <v>33745</v>
      </c>
      <c r="W8182">
        <v>985.48</v>
      </c>
    </row>
    <row r="8183" spans="22:23">
      <c r="V8183" s="18">
        <v>33746</v>
      </c>
      <c r="W8183">
        <v>985.48</v>
      </c>
    </row>
    <row r="8184" spans="22:23">
      <c r="V8184" s="18">
        <v>33747</v>
      </c>
      <c r="W8184">
        <v>985.48</v>
      </c>
    </row>
    <row r="8185" spans="22:23">
      <c r="V8185" s="18">
        <v>33748</v>
      </c>
      <c r="W8185">
        <v>985.48</v>
      </c>
    </row>
    <row r="8186" spans="22:23">
      <c r="V8186" s="18">
        <v>33749</v>
      </c>
      <c r="W8186">
        <v>985.48</v>
      </c>
    </row>
    <row r="8187" spans="22:23">
      <c r="V8187" s="18">
        <v>33750</v>
      </c>
      <c r="W8187">
        <v>985.48</v>
      </c>
    </row>
    <row r="8188" spans="22:23">
      <c r="V8188" s="18">
        <v>33751</v>
      </c>
      <c r="W8188">
        <v>985.48</v>
      </c>
    </row>
    <row r="8189" spans="22:23">
      <c r="V8189" s="18">
        <v>33752</v>
      </c>
      <c r="W8189">
        <v>985.48</v>
      </c>
    </row>
    <row r="8190" spans="22:23">
      <c r="V8190" s="18">
        <v>33753</v>
      </c>
      <c r="W8190">
        <v>989.54</v>
      </c>
    </row>
    <row r="8191" spans="22:23">
      <c r="V8191" s="18">
        <v>33754</v>
      </c>
      <c r="W8191">
        <v>989.54</v>
      </c>
    </row>
    <row r="8192" spans="22:23">
      <c r="V8192" s="18">
        <v>33755</v>
      </c>
      <c r="W8192">
        <v>989.54</v>
      </c>
    </row>
    <row r="8193" spans="22:23">
      <c r="V8193" s="18">
        <v>33756</v>
      </c>
      <c r="W8193">
        <v>989.54</v>
      </c>
    </row>
    <row r="8194" spans="22:23">
      <c r="V8194" s="18">
        <v>33757</v>
      </c>
      <c r="W8194">
        <v>989.54</v>
      </c>
    </row>
    <row r="8195" spans="22:23">
      <c r="V8195" s="18">
        <v>33758</v>
      </c>
      <c r="W8195">
        <v>989.54</v>
      </c>
    </row>
    <row r="8196" spans="22:23">
      <c r="V8196" s="18">
        <v>33759</v>
      </c>
      <c r="W8196">
        <v>989.54</v>
      </c>
    </row>
    <row r="8197" spans="22:23">
      <c r="V8197" s="18">
        <v>33760</v>
      </c>
      <c r="W8197">
        <v>989.54</v>
      </c>
    </row>
    <row r="8198" spans="22:23">
      <c r="V8198" s="18">
        <v>33761</v>
      </c>
      <c r="W8198">
        <v>989.54</v>
      </c>
    </row>
    <row r="8199" spans="22:23">
      <c r="V8199" s="18">
        <v>33762</v>
      </c>
      <c r="W8199">
        <v>989.54</v>
      </c>
    </row>
    <row r="8200" spans="22:23">
      <c r="V8200" s="18">
        <v>33763</v>
      </c>
      <c r="W8200">
        <v>989.54</v>
      </c>
    </row>
    <row r="8201" spans="22:23">
      <c r="V8201" s="18">
        <v>33764</v>
      </c>
      <c r="W8201">
        <v>989.54</v>
      </c>
    </row>
    <row r="8202" spans="22:23">
      <c r="V8202" s="18">
        <v>33765</v>
      </c>
      <c r="W8202">
        <v>989.54</v>
      </c>
    </row>
    <row r="8203" spans="22:23">
      <c r="V8203" s="18">
        <v>33766</v>
      </c>
      <c r="W8203">
        <v>989.54</v>
      </c>
    </row>
    <row r="8204" spans="22:23">
      <c r="V8204" s="18">
        <v>33767</v>
      </c>
      <c r="W8204">
        <v>989.54</v>
      </c>
    </row>
    <row r="8205" spans="22:23">
      <c r="V8205" s="18">
        <v>33768</v>
      </c>
      <c r="W8205">
        <v>989.54</v>
      </c>
    </row>
    <row r="8206" spans="22:23">
      <c r="V8206" s="18">
        <v>33769</v>
      </c>
      <c r="W8206">
        <v>989.54</v>
      </c>
    </row>
    <row r="8207" spans="22:23">
      <c r="V8207" s="18">
        <v>33770</v>
      </c>
      <c r="W8207">
        <v>989.54</v>
      </c>
    </row>
    <row r="8208" spans="22:23">
      <c r="V8208" s="18">
        <v>33771</v>
      </c>
      <c r="W8208">
        <v>989.54</v>
      </c>
    </row>
    <row r="8209" spans="22:23">
      <c r="V8209" s="18">
        <v>33772</v>
      </c>
      <c r="W8209">
        <v>989.54</v>
      </c>
    </row>
    <row r="8210" spans="22:23">
      <c r="V8210" s="18">
        <v>33773</v>
      </c>
      <c r="W8210">
        <v>989.54</v>
      </c>
    </row>
    <row r="8211" spans="22:23">
      <c r="V8211" s="18">
        <v>33774</v>
      </c>
      <c r="W8211">
        <v>989.54</v>
      </c>
    </row>
    <row r="8212" spans="22:23">
      <c r="V8212" s="18">
        <v>33775</v>
      </c>
      <c r="W8212">
        <v>989.54</v>
      </c>
    </row>
    <row r="8213" spans="22:23">
      <c r="V8213" s="18">
        <v>33776</v>
      </c>
      <c r="W8213">
        <v>989.54</v>
      </c>
    </row>
    <row r="8214" spans="22:23">
      <c r="V8214" s="18">
        <v>33777</v>
      </c>
      <c r="W8214">
        <v>989.54</v>
      </c>
    </row>
    <row r="8215" spans="22:23">
      <c r="V8215" s="18">
        <v>33778</v>
      </c>
      <c r="W8215">
        <v>989.54</v>
      </c>
    </row>
    <row r="8216" spans="22:23">
      <c r="V8216" s="18">
        <v>33779</v>
      </c>
      <c r="W8216">
        <v>989.54</v>
      </c>
    </row>
    <row r="8217" spans="22:23">
      <c r="V8217" s="18">
        <v>33780</v>
      </c>
      <c r="W8217">
        <v>989.54</v>
      </c>
    </row>
    <row r="8218" spans="22:23">
      <c r="V8218" s="18">
        <v>33781</v>
      </c>
      <c r="W8218">
        <v>989.54</v>
      </c>
    </row>
    <row r="8219" spans="22:23">
      <c r="V8219" s="18">
        <v>33782</v>
      </c>
      <c r="W8219">
        <v>989.54</v>
      </c>
    </row>
    <row r="8220" spans="22:23">
      <c r="V8220" s="18">
        <v>33783</v>
      </c>
      <c r="W8220">
        <v>989.54</v>
      </c>
    </row>
    <row r="8221" spans="22:23">
      <c r="V8221" s="18">
        <v>33784</v>
      </c>
      <c r="W8221">
        <v>989.54</v>
      </c>
    </row>
    <row r="8222" spans="22:23">
      <c r="V8222" s="18">
        <v>33785</v>
      </c>
      <c r="W8222">
        <v>974.46</v>
      </c>
    </row>
    <row r="8223" spans="22:23">
      <c r="V8223" s="18">
        <v>33786</v>
      </c>
      <c r="W8223">
        <v>974.46</v>
      </c>
    </row>
    <row r="8224" spans="22:23">
      <c r="V8224" s="18">
        <v>33787</v>
      </c>
      <c r="W8224">
        <v>974.46</v>
      </c>
    </row>
    <row r="8225" spans="22:23">
      <c r="V8225" s="18">
        <v>33788</v>
      </c>
      <c r="W8225">
        <v>974.46</v>
      </c>
    </row>
    <row r="8226" spans="22:23">
      <c r="V8226" s="18">
        <v>33789</v>
      </c>
      <c r="W8226">
        <v>974.46</v>
      </c>
    </row>
    <row r="8227" spans="22:23">
      <c r="V8227" s="18">
        <v>33790</v>
      </c>
      <c r="W8227">
        <v>974.46</v>
      </c>
    </row>
    <row r="8228" spans="22:23">
      <c r="V8228" s="18">
        <v>33791</v>
      </c>
      <c r="W8228">
        <v>974.46</v>
      </c>
    </row>
    <row r="8229" spans="22:23">
      <c r="V8229" s="18">
        <v>33792</v>
      </c>
      <c r="W8229">
        <v>974.46</v>
      </c>
    </row>
    <row r="8230" spans="22:23">
      <c r="V8230" s="18">
        <v>33793</v>
      </c>
      <c r="W8230">
        <v>974.46</v>
      </c>
    </row>
    <row r="8231" spans="22:23">
      <c r="V8231" s="18">
        <v>33794</v>
      </c>
      <c r="W8231">
        <v>974.46</v>
      </c>
    </row>
    <row r="8232" spans="22:23">
      <c r="V8232" s="18">
        <v>33795</v>
      </c>
      <c r="W8232">
        <v>974.46</v>
      </c>
    </row>
    <row r="8233" spans="22:23">
      <c r="V8233" s="18">
        <v>33796</v>
      </c>
      <c r="W8233">
        <v>974.46</v>
      </c>
    </row>
    <row r="8234" spans="22:23">
      <c r="V8234" s="18">
        <v>33797</v>
      </c>
      <c r="W8234">
        <v>974.46</v>
      </c>
    </row>
    <row r="8235" spans="22:23">
      <c r="V8235" s="18">
        <v>33798</v>
      </c>
      <c r="W8235">
        <v>974.46</v>
      </c>
    </row>
    <row r="8236" spans="22:23">
      <c r="V8236" s="18">
        <v>33799</v>
      </c>
      <c r="W8236">
        <v>974.46</v>
      </c>
    </row>
    <row r="8237" spans="22:23">
      <c r="V8237" s="18">
        <v>33800</v>
      </c>
      <c r="W8237">
        <v>974.46</v>
      </c>
    </row>
    <row r="8238" spans="22:23">
      <c r="V8238" s="18">
        <v>33801</v>
      </c>
      <c r="W8238">
        <v>974.46</v>
      </c>
    </row>
    <row r="8239" spans="22:23">
      <c r="V8239" s="18">
        <v>33802</v>
      </c>
      <c r="W8239">
        <v>974.46</v>
      </c>
    </row>
    <row r="8240" spans="22:23">
      <c r="V8240" s="18">
        <v>33803</v>
      </c>
      <c r="W8240">
        <v>974.46</v>
      </c>
    </row>
    <row r="8241" spans="22:23">
      <c r="V8241" s="18">
        <v>33804</v>
      </c>
      <c r="W8241">
        <v>974.46</v>
      </c>
    </row>
    <row r="8242" spans="22:23">
      <c r="V8242" s="18">
        <v>33805</v>
      </c>
      <c r="W8242">
        <v>974.46</v>
      </c>
    </row>
    <row r="8243" spans="22:23">
      <c r="V8243" s="18">
        <v>33806</v>
      </c>
      <c r="W8243">
        <v>974.46</v>
      </c>
    </row>
    <row r="8244" spans="22:23">
      <c r="V8244" s="18">
        <v>33807</v>
      </c>
      <c r="W8244">
        <v>974.46</v>
      </c>
    </row>
    <row r="8245" spans="22:23">
      <c r="V8245" s="18">
        <v>33808</v>
      </c>
      <c r="W8245">
        <v>974.46</v>
      </c>
    </row>
    <row r="8246" spans="22:23">
      <c r="V8246" s="18">
        <v>33809</v>
      </c>
      <c r="W8246">
        <v>974.46</v>
      </c>
    </row>
    <row r="8247" spans="22:23">
      <c r="V8247" s="18">
        <v>33810</v>
      </c>
      <c r="W8247">
        <v>974.46</v>
      </c>
    </row>
    <row r="8248" spans="22:23">
      <c r="V8248" s="18">
        <v>33811</v>
      </c>
      <c r="W8248">
        <v>974.46</v>
      </c>
    </row>
    <row r="8249" spans="22:23">
      <c r="V8249" s="18">
        <v>33812</v>
      </c>
      <c r="W8249">
        <v>974.46</v>
      </c>
    </row>
    <row r="8250" spans="22:23">
      <c r="V8250" s="18">
        <v>33813</v>
      </c>
      <c r="W8250">
        <v>974.46</v>
      </c>
    </row>
    <row r="8251" spans="22:23">
      <c r="V8251" s="18">
        <v>33814</v>
      </c>
      <c r="W8251">
        <v>974.46</v>
      </c>
    </row>
    <row r="8252" spans="22:23">
      <c r="V8252" s="18">
        <v>33815</v>
      </c>
      <c r="W8252">
        <v>974.46</v>
      </c>
    </row>
    <row r="8253" spans="22:23">
      <c r="V8253" s="18">
        <v>33816</v>
      </c>
      <c r="W8253">
        <v>1015.14</v>
      </c>
    </row>
    <row r="8254" spans="22:23">
      <c r="V8254" s="18">
        <v>33817</v>
      </c>
      <c r="W8254">
        <v>1015.14</v>
      </c>
    </row>
    <row r="8255" spans="22:23">
      <c r="V8255" s="18">
        <v>33818</v>
      </c>
      <c r="W8255">
        <v>1015.14</v>
      </c>
    </row>
    <row r="8256" spans="22:23">
      <c r="V8256" s="18">
        <v>33819</v>
      </c>
      <c r="W8256">
        <v>1015.14</v>
      </c>
    </row>
    <row r="8257" spans="22:23">
      <c r="V8257" s="18">
        <v>33820</v>
      </c>
      <c r="W8257">
        <v>1015.14</v>
      </c>
    </row>
    <row r="8258" spans="22:23">
      <c r="V8258" s="18">
        <v>33821</v>
      </c>
      <c r="W8258">
        <v>1015.14</v>
      </c>
    </row>
    <row r="8259" spans="22:23">
      <c r="V8259" s="18">
        <v>33822</v>
      </c>
      <c r="W8259">
        <v>1015.14</v>
      </c>
    </row>
    <row r="8260" spans="22:23">
      <c r="V8260" s="18">
        <v>33823</v>
      </c>
      <c r="W8260">
        <v>1015.14</v>
      </c>
    </row>
    <row r="8261" spans="22:23">
      <c r="V8261" s="18">
        <v>33824</v>
      </c>
      <c r="W8261">
        <v>1015.14</v>
      </c>
    </row>
    <row r="8262" spans="22:23">
      <c r="V8262" s="18">
        <v>33825</v>
      </c>
      <c r="W8262">
        <v>1015.14</v>
      </c>
    </row>
    <row r="8263" spans="22:23">
      <c r="V8263" s="18">
        <v>33826</v>
      </c>
      <c r="W8263">
        <v>1015.14</v>
      </c>
    </row>
    <row r="8264" spans="22:23">
      <c r="V8264" s="18">
        <v>33827</v>
      </c>
      <c r="W8264">
        <v>1015.14</v>
      </c>
    </row>
    <row r="8265" spans="22:23">
      <c r="V8265" s="18">
        <v>33828</v>
      </c>
      <c r="W8265">
        <v>1015.14</v>
      </c>
    </row>
    <row r="8266" spans="22:23">
      <c r="V8266" s="18">
        <v>33829</v>
      </c>
      <c r="W8266">
        <v>1015.14</v>
      </c>
    </row>
    <row r="8267" spans="22:23">
      <c r="V8267" s="18">
        <v>33830</v>
      </c>
      <c r="W8267">
        <v>1015.14</v>
      </c>
    </row>
    <row r="8268" spans="22:23">
      <c r="V8268" s="18">
        <v>33831</v>
      </c>
      <c r="W8268">
        <v>1015.14</v>
      </c>
    </row>
    <row r="8269" spans="22:23">
      <c r="V8269" s="18">
        <v>33832</v>
      </c>
      <c r="W8269">
        <v>1015.14</v>
      </c>
    </row>
    <row r="8270" spans="22:23">
      <c r="V8270" s="18">
        <v>33833</v>
      </c>
      <c r="W8270">
        <v>1015.14</v>
      </c>
    </row>
    <row r="8271" spans="22:23">
      <c r="V8271" s="18">
        <v>33834</v>
      </c>
      <c r="W8271">
        <v>1015.14</v>
      </c>
    </row>
    <row r="8272" spans="22:23">
      <c r="V8272" s="18">
        <v>33835</v>
      </c>
      <c r="W8272">
        <v>1015.14</v>
      </c>
    </row>
    <row r="8273" spans="22:23">
      <c r="V8273" s="18">
        <v>33836</v>
      </c>
      <c r="W8273">
        <v>1015.14</v>
      </c>
    </row>
    <row r="8274" spans="22:23">
      <c r="V8274" s="18">
        <v>33837</v>
      </c>
      <c r="W8274">
        <v>1015.14</v>
      </c>
    </row>
    <row r="8275" spans="22:23">
      <c r="V8275" s="18">
        <v>33838</v>
      </c>
      <c r="W8275">
        <v>1015.14</v>
      </c>
    </row>
    <row r="8276" spans="22:23">
      <c r="V8276" s="18">
        <v>33839</v>
      </c>
      <c r="W8276">
        <v>1015.14</v>
      </c>
    </row>
    <row r="8277" spans="22:23">
      <c r="V8277" s="18">
        <v>33840</v>
      </c>
      <c r="W8277">
        <v>1015.14</v>
      </c>
    </row>
    <row r="8278" spans="22:23">
      <c r="V8278" s="18">
        <v>33841</v>
      </c>
      <c r="W8278">
        <v>1015.14</v>
      </c>
    </row>
    <row r="8279" spans="22:23">
      <c r="V8279" s="18">
        <v>33842</v>
      </c>
      <c r="W8279">
        <v>1015.14</v>
      </c>
    </row>
    <row r="8280" spans="22:23">
      <c r="V8280" s="18">
        <v>33843</v>
      </c>
      <c r="W8280">
        <v>1015.14</v>
      </c>
    </row>
    <row r="8281" spans="22:23">
      <c r="V8281" s="18">
        <v>33844</v>
      </c>
      <c r="W8281">
        <v>1015.14</v>
      </c>
    </row>
    <row r="8282" spans="22:23">
      <c r="V8282" s="18">
        <v>33845</v>
      </c>
      <c r="W8282">
        <v>1015.14</v>
      </c>
    </row>
    <row r="8283" spans="22:23">
      <c r="V8283" s="18">
        <v>33846</v>
      </c>
      <c r="W8283">
        <v>1015.14</v>
      </c>
    </row>
    <row r="8284" spans="22:23">
      <c r="V8284" s="18">
        <v>33847</v>
      </c>
      <c r="W8284">
        <v>990.83</v>
      </c>
    </row>
    <row r="8285" spans="22:23">
      <c r="V8285" s="18">
        <v>33848</v>
      </c>
      <c r="W8285">
        <v>990.83</v>
      </c>
    </row>
    <row r="8286" spans="22:23">
      <c r="V8286" s="18">
        <v>33849</v>
      </c>
      <c r="W8286">
        <v>990.83</v>
      </c>
    </row>
    <row r="8287" spans="22:23">
      <c r="V8287" s="18">
        <v>33850</v>
      </c>
      <c r="W8287">
        <v>990.83</v>
      </c>
    </row>
    <row r="8288" spans="22:23">
      <c r="V8288" s="18">
        <v>33851</v>
      </c>
      <c r="W8288">
        <v>990.83</v>
      </c>
    </row>
    <row r="8289" spans="22:23">
      <c r="V8289" s="18">
        <v>33852</v>
      </c>
      <c r="W8289">
        <v>990.83</v>
      </c>
    </row>
    <row r="8290" spans="22:23">
      <c r="V8290" s="18">
        <v>33853</v>
      </c>
      <c r="W8290">
        <v>990.83</v>
      </c>
    </row>
    <row r="8291" spans="22:23">
      <c r="V8291" s="18">
        <v>33854</v>
      </c>
      <c r="W8291">
        <v>990.83</v>
      </c>
    </row>
    <row r="8292" spans="22:23">
      <c r="V8292" s="18">
        <v>33855</v>
      </c>
      <c r="W8292">
        <v>990.83</v>
      </c>
    </row>
    <row r="8293" spans="22:23">
      <c r="V8293" s="18">
        <v>33856</v>
      </c>
      <c r="W8293">
        <v>990.83</v>
      </c>
    </row>
    <row r="8294" spans="22:23">
      <c r="V8294" s="18">
        <v>33857</v>
      </c>
      <c r="W8294">
        <v>990.83</v>
      </c>
    </row>
    <row r="8295" spans="22:23">
      <c r="V8295" s="18">
        <v>33858</v>
      </c>
      <c r="W8295">
        <v>990.83</v>
      </c>
    </row>
    <row r="8296" spans="22:23">
      <c r="V8296" s="18">
        <v>33859</v>
      </c>
      <c r="W8296">
        <v>990.83</v>
      </c>
    </row>
    <row r="8297" spans="22:23">
      <c r="V8297" s="18">
        <v>33860</v>
      </c>
      <c r="W8297">
        <v>990.83</v>
      </c>
    </row>
    <row r="8298" spans="22:23">
      <c r="V8298" s="18">
        <v>33861</v>
      </c>
      <c r="W8298">
        <v>990.83</v>
      </c>
    </row>
    <row r="8299" spans="22:23">
      <c r="V8299" s="18">
        <v>33862</v>
      </c>
      <c r="W8299">
        <v>990.83</v>
      </c>
    </row>
    <row r="8300" spans="22:23">
      <c r="V8300" s="18">
        <v>33863</v>
      </c>
      <c r="W8300">
        <v>990.83</v>
      </c>
    </row>
    <row r="8301" spans="22:23">
      <c r="V8301" s="18">
        <v>33864</v>
      </c>
      <c r="W8301">
        <v>990.83</v>
      </c>
    </row>
    <row r="8302" spans="22:23">
      <c r="V8302" s="18">
        <v>33865</v>
      </c>
      <c r="W8302">
        <v>990.83</v>
      </c>
    </row>
    <row r="8303" spans="22:23">
      <c r="V8303" s="18">
        <v>33866</v>
      </c>
      <c r="W8303">
        <v>990.83</v>
      </c>
    </row>
    <row r="8304" spans="22:23">
      <c r="V8304" s="18">
        <v>33867</v>
      </c>
      <c r="W8304">
        <v>990.83</v>
      </c>
    </row>
    <row r="8305" spans="22:23">
      <c r="V8305" s="18">
        <v>33868</v>
      </c>
      <c r="W8305">
        <v>990.83</v>
      </c>
    </row>
    <row r="8306" spans="22:23">
      <c r="V8306" s="18">
        <v>33869</v>
      </c>
      <c r="W8306">
        <v>990.83</v>
      </c>
    </row>
    <row r="8307" spans="22:23">
      <c r="V8307" s="18">
        <v>33870</v>
      </c>
      <c r="W8307">
        <v>990.83</v>
      </c>
    </row>
    <row r="8308" spans="22:23">
      <c r="V8308" s="18">
        <v>33871</v>
      </c>
      <c r="W8308">
        <v>990.83</v>
      </c>
    </row>
    <row r="8309" spans="22:23">
      <c r="V8309" s="18">
        <v>33872</v>
      </c>
      <c r="W8309">
        <v>990.83</v>
      </c>
    </row>
    <row r="8310" spans="22:23">
      <c r="V8310" s="18">
        <v>33873</v>
      </c>
      <c r="W8310">
        <v>990.83</v>
      </c>
    </row>
    <row r="8311" spans="22:23">
      <c r="V8311" s="18">
        <v>33874</v>
      </c>
      <c r="W8311">
        <v>990.83</v>
      </c>
    </row>
    <row r="8312" spans="22:23">
      <c r="V8312" s="18">
        <v>33875</v>
      </c>
      <c r="W8312">
        <v>990.83</v>
      </c>
    </row>
    <row r="8313" spans="22:23">
      <c r="V8313" s="18">
        <v>33876</v>
      </c>
      <c r="W8313">
        <v>990.83</v>
      </c>
    </row>
    <row r="8314" spans="22:23">
      <c r="V8314" s="18">
        <v>33877</v>
      </c>
      <c r="W8314">
        <v>1001.63</v>
      </c>
    </row>
    <row r="8315" spans="22:23">
      <c r="V8315" s="18">
        <v>33878</v>
      </c>
      <c r="W8315">
        <v>1001.63</v>
      </c>
    </row>
    <row r="8316" spans="22:23">
      <c r="V8316" s="18">
        <v>33879</v>
      </c>
      <c r="W8316">
        <v>1001.63</v>
      </c>
    </row>
    <row r="8317" spans="22:23">
      <c r="V8317" s="18">
        <v>33880</v>
      </c>
      <c r="W8317">
        <v>1001.63</v>
      </c>
    </row>
    <row r="8318" spans="22:23">
      <c r="V8318" s="18">
        <v>33881</v>
      </c>
      <c r="W8318">
        <v>1001.63</v>
      </c>
    </row>
    <row r="8319" spans="22:23">
      <c r="V8319" s="18">
        <v>33882</v>
      </c>
      <c r="W8319">
        <v>1001.63</v>
      </c>
    </row>
    <row r="8320" spans="22:23">
      <c r="V8320" s="18">
        <v>33883</v>
      </c>
      <c r="W8320">
        <v>1001.63</v>
      </c>
    </row>
    <row r="8321" spans="22:23">
      <c r="V8321" s="18">
        <v>33884</v>
      </c>
      <c r="W8321">
        <v>1001.63</v>
      </c>
    </row>
    <row r="8322" spans="22:23">
      <c r="V8322" s="18">
        <v>33885</v>
      </c>
      <c r="W8322">
        <v>1001.63</v>
      </c>
    </row>
    <row r="8323" spans="22:23">
      <c r="V8323" s="18">
        <v>33886</v>
      </c>
      <c r="W8323">
        <v>1001.63</v>
      </c>
    </row>
    <row r="8324" spans="22:23">
      <c r="V8324" s="18">
        <v>33887</v>
      </c>
      <c r="W8324">
        <v>1001.63</v>
      </c>
    </row>
    <row r="8325" spans="22:23">
      <c r="V8325" s="18">
        <v>33888</v>
      </c>
      <c r="W8325">
        <v>1001.63</v>
      </c>
    </row>
    <row r="8326" spans="22:23">
      <c r="V8326" s="18">
        <v>33889</v>
      </c>
      <c r="W8326">
        <v>1001.63</v>
      </c>
    </row>
    <row r="8327" spans="22:23">
      <c r="V8327" s="18">
        <v>33890</v>
      </c>
      <c r="W8327">
        <v>1001.63</v>
      </c>
    </row>
    <row r="8328" spans="22:23">
      <c r="V8328" s="18">
        <v>33891</v>
      </c>
      <c r="W8328">
        <v>1001.63</v>
      </c>
    </row>
    <row r="8329" spans="22:23">
      <c r="V8329" s="18">
        <v>33892</v>
      </c>
      <c r="W8329">
        <v>1001.63</v>
      </c>
    </row>
    <row r="8330" spans="22:23">
      <c r="V8330" s="18">
        <v>33893</v>
      </c>
      <c r="W8330">
        <v>1001.63</v>
      </c>
    </row>
    <row r="8331" spans="22:23">
      <c r="V8331" s="18">
        <v>33894</v>
      </c>
      <c r="W8331">
        <v>1001.63</v>
      </c>
    </row>
    <row r="8332" spans="22:23">
      <c r="V8332" s="18">
        <v>33895</v>
      </c>
      <c r="W8332">
        <v>1001.63</v>
      </c>
    </row>
    <row r="8333" spans="22:23">
      <c r="V8333" s="18">
        <v>33896</v>
      </c>
      <c r="W8333">
        <v>1001.63</v>
      </c>
    </row>
    <row r="8334" spans="22:23">
      <c r="V8334" s="18">
        <v>33897</v>
      </c>
      <c r="W8334">
        <v>1001.63</v>
      </c>
    </row>
    <row r="8335" spans="22:23">
      <c r="V8335" s="18">
        <v>33898</v>
      </c>
      <c r="W8335">
        <v>1001.63</v>
      </c>
    </row>
    <row r="8336" spans="22:23">
      <c r="V8336" s="18">
        <v>33899</v>
      </c>
      <c r="W8336">
        <v>1001.63</v>
      </c>
    </row>
    <row r="8337" spans="22:23">
      <c r="V8337" s="18">
        <v>33900</v>
      </c>
      <c r="W8337">
        <v>1001.63</v>
      </c>
    </row>
    <row r="8338" spans="22:23">
      <c r="V8338" s="18">
        <v>33901</v>
      </c>
      <c r="W8338">
        <v>1001.63</v>
      </c>
    </row>
    <row r="8339" spans="22:23">
      <c r="V8339" s="18">
        <v>33902</v>
      </c>
      <c r="W8339">
        <v>1001.63</v>
      </c>
    </row>
    <row r="8340" spans="22:23">
      <c r="V8340" s="18">
        <v>33903</v>
      </c>
      <c r="W8340">
        <v>1001.63</v>
      </c>
    </row>
    <row r="8341" spans="22:23">
      <c r="V8341" s="18">
        <v>33904</v>
      </c>
      <c r="W8341">
        <v>1001.63</v>
      </c>
    </row>
    <row r="8342" spans="22:23">
      <c r="V8342" s="18">
        <v>33905</v>
      </c>
      <c r="W8342">
        <v>1001.63</v>
      </c>
    </row>
    <row r="8343" spans="22:23">
      <c r="V8343" s="18">
        <v>33906</v>
      </c>
      <c r="W8343">
        <v>1001.63</v>
      </c>
    </row>
    <row r="8344" spans="22:23">
      <c r="V8344" s="18">
        <v>33907</v>
      </c>
      <c r="W8344">
        <v>1007.78</v>
      </c>
    </row>
    <row r="8345" spans="22:23">
      <c r="V8345" s="18">
        <v>33908</v>
      </c>
      <c r="W8345">
        <v>1007.78</v>
      </c>
    </row>
    <row r="8346" spans="22:23">
      <c r="V8346" s="18">
        <v>33909</v>
      </c>
      <c r="W8346">
        <v>1007.78</v>
      </c>
    </row>
    <row r="8347" spans="22:23">
      <c r="V8347" s="18">
        <v>33910</v>
      </c>
      <c r="W8347">
        <v>1007.78</v>
      </c>
    </row>
    <row r="8348" spans="22:23">
      <c r="V8348" s="18">
        <v>33911</v>
      </c>
      <c r="W8348">
        <v>1007.78</v>
      </c>
    </row>
    <row r="8349" spans="22:23">
      <c r="V8349" s="18">
        <v>33912</v>
      </c>
      <c r="W8349">
        <v>1007.78</v>
      </c>
    </row>
    <row r="8350" spans="22:23">
      <c r="V8350" s="18">
        <v>33913</v>
      </c>
      <c r="W8350">
        <v>1007.78</v>
      </c>
    </row>
    <row r="8351" spans="22:23">
      <c r="V8351" s="18">
        <v>33914</v>
      </c>
      <c r="W8351">
        <v>1007.78</v>
      </c>
    </row>
    <row r="8352" spans="22:23">
      <c r="V8352" s="18">
        <v>33915</v>
      </c>
      <c r="W8352">
        <v>1007.78</v>
      </c>
    </row>
    <row r="8353" spans="22:23">
      <c r="V8353" s="18">
        <v>33916</v>
      </c>
      <c r="W8353">
        <v>1007.78</v>
      </c>
    </row>
    <row r="8354" spans="22:23">
      <c r="V8354" s="18">
        <v>33917</v>
      </c>
      <c r="W8354">
        <v>1007.78</v>
      </c>
    </row>
    <row r="8355" spans="22:23">
      <c r="V8355" s="18">
        <v>33918</v>
      </c>
      <c r="W8355">
        <v>1007.78</v>
      </c>
    </row>
    <row r="8356" spans="22:23">
      <c r="V8356" s="18">
        <v>33919</v>
      </c>
      <c r="W8356">
        <v>1007.78</v>
      </c>
    </row>
    <row r="8357" spans="22:23">
      <c r="V8357" s="18">
        <v>33920</v>
      </c>
      <c r="W8357">
        <v>1007.78</v>
      </c>
    </row>
    <row r="8358" spans="22:23">
      <c r="V8358" s="18">
        <v>33921</v>
      </c>
      <c r="W8358">
        <v>1007.78</v>
      </c>
    </row>
    <row r="8359" spans="22:23">
      <c r="V8359" s="18">
        <v>33922</v>
      </c>
      <c r="W8359">
        <v>1007.78</v>
      </c>
    </row>
    <row r="8360" spans="22:23">
      <c r="V8360" s="18">
        <v>33923</v>
      </c>
      <c r="W8360">
        <v>1007.78</v>
      </c>
    </row>
    <row r="8361" spans="22:23">
      <c r="V8361" s="18">
        <v>33924</v>
      </c>
      <c r="W8361">
        <v>1007.78</v>
      </c>
    </row>
    <row r="8362" spans="22:23">
      <c r="V8362" s="18">
        <v>33925</v>
      </c>
      <c r="W8362">
        <v>1007.78</v>
      </c>
    </row>
    <row r="8363" spans="22:23">
      <c r="V8363" s="18">
        <v>33926</v>
      </c>
      <c r="W8363">
        <v>1007.78</v>
      </c>
    </row>
    <row r="8364" spans="22:23">
      <c r="V8364" s="18">
        <v>33927</v>
      </c>
      <c r="W8364">
        <v>1007.78</v>
      </c>
    </row>
    <row r="8365" spans="22:23">
      <c r="V8365" s="18">
        <v>33928</v>
      </c>
      <c r="W8365">
        <v>1007.78</v>
      </c>
    </row>
    <row r="8366" spans="22:23">
      <c r="V8366" s="18">
        <v>33929</v>
      </c>
      <c r="W8366">
        <v>1007.78</v>
      </c>
    </row>
    <row r="8367" spans="22:23">
      <c r="V8367" s="18">
        <v>33930</v>
      </c>
      <c r="W8367">
        <v>1007.78</v>
      </c>
    </row>
    <row r="8368" spans="22:23">
      <c r="V8368" s="18">
        <v>33931</v>
      </c>
      <c r="W8368">
        <v>1007.78</v>
      </c>
    </row>
    <row r="8369" spans="22:23">
      <c r="V8369" s="18">
        <v>33932</v>
      </c>
      <c r="W8369">
        <v>1007.78</v>
      </c>
    </row>
    <row r="8370" spans="22:23">
      <c r="V8370" s="18">
        <v>33933</v>
      </c>
      <c r="W8370">
        <v>1007.78</v>
      </c>
    </row>
    <row r="8371" spans="22:23">
      <c r="V8371" s="18">
        <v>33934</v>
      </c>
      <c r="W8371">
        <v>1007.78</v>
      </c>
    </row>
    <row r="8372" spans="22:23">
      <c r="V8372" s="18">
        <v>33935</v>
      </c>
      <c r="W8372">
        <v>1007.78</v>
      </c>
    </row>
    <row r="8373" spans="22:23">
      <c r="V8373" s="18">
        <v>33936</v>
      </c>
      <c r="W8373">
        <v>1007.78</v>
      </c>
    </row>
    <row r="8374" spans="22:23">
      <c r="V8374" s="18">
        <v>33937</v>
      </c>
      <c r="W8374">
        <v>1007.78</v>
      </c>
    </row>
    <row r="8375" spans="22:23">
      <c r="V8375" s="18">
        <v>33938</v>
      </c>
      <c r="W8375">
        <v>1041.3</v>
      </c>
    </row>
    <row r="8376" spans="22:23">
      <c r="V8376" s="18">
        <v>33939</v>
      </c>
      <c r="W8376">
        <v>1041.3</v>
      </c>
    </row>
    <row r="8377" spans="22:23">
      <c r="V8377" s="18">
        <v>33940</v>
      </c>
      <c r="W8377">
        <v>1041.3</v>
      </c>
    </row>
    <row r="8378" spans="22:23">
      <c r="V8378" s="18">
        <v>33941</v>
      </c>
      <c r="W8378">
        <v>1041.3</v>
      </c>
    </row>
    <row r="8379" spans="22:23">
      <c r="V8379" s="18">
        <v>33942</v>
      </c>
      <c r="W8379">
        <v>1041.3</v>
      </c>
    </row>
    <row r="8380" spans="22:23">
      <c r="V8380" s="18">
        <v>33943</v>
      </c>
      <c r="W8380">
        <v>1041.3</v>
      </c>
    </row>
    <row r="8381" spans="22:23">
      <c r="V8381" s="18">
        <v>33944</v>
      </c>
      <c r="W8381">
        <v>1041.3</v>
      </c>
    </row>
    <row r="8382" spans="22:23">
      <c r="V8382" s="18">
        <v>33945</v>
      </c>
      <c r="W8382">
        <v>1041.3</v>
      </c>
    </row>
    <row r="8383" spans="22:23">
      <c r="V8383" s="18">
        <v>33946</v>
      </c>
      <c r="W8383">
        <v>1041.3</v>
      </c>
    </row>
    <row r="8384" spans="22:23">
      <c r="V8384" s="18">
        <v>33947</v>
      </c>
      <c r="W8384">
        <v>1041.3</v>
      </c>
    </row>
    <row r="8385" spans="22:23">
      <c r="V8385" s="18">
        <v>33948</v>
      </c>
      <c r="W8385">
        <v>1041.3</v>
      </c>
    </row>
    <row r="8386" spans="22:23">
      <c r="V8386" s="18">
        <v>33949</v>
      </c>
      <c r="W8386">
        <v>1041.3</v>
      </c>
    </row>
    <row r="8387" spans="22:23">
      <c r="V8387" s="18">
        <v>33950</v>
      </c>
      <c r="W8387">
        <v>1041.3</v>
      </c>
    </row>
    <row r="8388" spans="22:23">
      <c r="V8388" s="18">
        <v>33951</v>
      </c>
      <c r="W8388">
        <v>1041.3</v>
      </c>
    </row>
    <row r="8389" spans="22:23">
      <c r="V8389" s="18">
        <v>33952</v>
      </c>
      <c r="W8389">
        <v>1041.3</v>
      </c>
    </row>
    <row r="8390" spans="22:23">
      <c r="V8390" s="18">
        <v>33953</v>
      </c>
      <c r="W8390">
        <v>1041.3</v>
      </c>
    </row>
    <row r="8391" spans="22:23">
      <c r="V8391" s="18">
        <v>33954</v>
      </c>
      <c r="W8391">
        <v>1041.3</v>
      </c>
    </row>
    <row r="8392" spans="22:23">
      <c r="V8392" s="18">
        <v>33955</v>
      </c>
      <c r="W8392">
        <v>1041.3</v>
      </c>
    </row>
    <row r="8393" spans="22:23">
      <c r="V8393" s="18">
        <v>33956</v>
      </c>
      <c r="W8393">
        <v>1041.3</v>
      </c>
    </row>
    <row r="8394" spans="22:23">
      <c r="V8394" s="18">
        <v>33957</v>
      </c>
      <c r="W8394">
        <v>1041.3</v>
      </c>
    </row>
    <row r="8395" spans="22:23">
      <c r="V8395" s="18">
        <v>33958</v>
      </c>
      <c r="W8395">
        <v>1041.3</v>
      </c>
    </row>
    <row r="8396" spans="22:23">
      <c r="V8396" s="18">
        <v>33959</v>
      </c>
      <c r="W8396">
        <v>1041.3</v>
      </c>
    </row>
    <row r="8397" spans="22:23">
      <c r="V8397" s="18">
        <v>33960</v>
      </c>
      <c r="W8397">
        <v>1041.3</v>
      </c>
    </row>
    <row r="8398" spans="22:23">
      <c r="V8398" s="18">
        <v>33961</v>
      </c>
      <c r="W8398">
        <v>1041.3</v>
      </c>
    </row>
    <row r="8399" spans="22:23">
      <c r="V8399" s="18">
        <v>33962</v>
      </c>
      <c r="W8399">
        <v>1041.3</v>
      </c>
    </row>
    <row r="8400" spans="22:23">
      <c r="V8400" s="18">
        <v>33963</v>
      </c>
      <c r="W8400">
        <v>1041.3</v>
      </c>
    </row>
    <row r="8401" spans="22:23">
      <c r="V8401" s="18">
        <v>33964</v>
      </c>
      <c r="W8401">
        <v>1041.3</v>
      </c>
    </row>
    <row r="8402" spans="22:23">
      <c r="V8402" s="18">
        <v>33965</v>
      </c>
      <c r="W8402">
        <v>1041.3</v>
      </c>
    </row>
    <row r="8403" spans="22:23">
      <c r="V8403" s="18">
        <v>33966</v>
      </c>
      <c r="W8403">
        <v>1041.3</v>
      </c>
    </row>
    <row r="8404" spans="22:23">
      <c r="V8404" s="18">
        <v>33967</v>
      </c>
      <c r="W8404">
        <v>1041.3</v>
      </c>
    </row>
    <row r="8405" spans="22:23">
      <c r="V8405" s="18">
        <v>33968</v>
      </c>
      <c r="W8405">
        <v>1041.3</v>
      </c>
    </row>
    <row r="8406" spans="22:23">
      <c r="V8406" s="18">
        <v>33969</v>
      </c>
      <c r="W8406">
        <v>1052.83</v>
      </c>
    </row>
    <row r="8407" spans="22:23">
      <c r="V8407" s="18">
        <v>33970</v>
      </c>
      <c r="W8407">
        <v>1052.83</v>
      </c>
    </row>
    <row r="8408" spans="22:23">
      <c r="V8408" s="18">
        <v>33971</v>
      </c>
      <c r="W8408">
        <v>1052.83</v>
      </c>
    </row>
    <row r="8409" spans="22:23">
      <c r="V8409" s="18">
        <v>33972</v>
      </c>
      <c r="W8409">
        <v>1052.83</v>
      </c>
    </row>
    <row r="8410" spans="22:23">
      <c r="V8410" s="18">
        <v>33973</v>
      </c>
      <c r="W8410">
        <v>1052.83</v>
      </c>
    </row>
    <row r="8411" spans="22:23">
      <c r="V8411" s="18">
        <v>33974</v>
      </c>
      <c r="W8411">
        <v>1052.83</v>
      </c>
    </row>
    <row r="8412" spans="22:23">
      <c r="V8412" s="18">
        <v>33975</v>
      </c>
      <c r="W8412">
        <v>1052.83</v>
      </c>
    </row>
    <row r="8413" spans="22:23">
      <c r="V8413" s="18">
        <v>33976</v>
      </c>
      <c r="W8413">
        <v>1052.83</v>
      </c>
    </row>
    <row r="8414" spans="22:23">
      <c r="V8414" s="18">
        <v>33977</v>
      </c>
      <c r="W8414">
        <v>1052.83</v>
      </c>
    </row>
    <row r="8415" spans="22:23">
      <c r="V8415" s="18">
        <v>33978</v>
      </c>
      <c r="W8415">
        <v>1052.83</v>
      </c>
    </row>
    <row r="8416" spans="22:23">
      <c r="V8416" s="18">
        <v>33979</v>
      </c>
      <c r="W8416">
        <v>1052.83</v>
      </c>
    </row>
    <row r="8417" spans="22:23">
      <c r="V8417" s="18">
        <v>33980</v>
      </c>
      <c r="W8417">
        <v>1052.83</v>
      </c>
    </row>
    <row r="8418" spans="22:23">
      <c r="V8418" s="18">
        <v>33981</v>
      </c>
      <c r="W8418">
        <v>1052.83</v>
      </c>
    </row>
    <row r="8419" spans="22:23">
      <c r="V8419" s="18">
        <v>33982</v>
      </c>
      <c r="W8419">
        <v>1052.83</v>
      </c>
    </row>
    <row r="8420" spans="22:23">
      <c r="V8420" s="18">
        <v>33983</v>
      </c>
      <c r="W8420">
        <v>1052.83</v>
      </c>
    </row>
    <row r="8421" spans="22:23">
      <c r="V8421" s="18">
        <v>33984</v>
      </c>
      <c r="W8421">
        <v>1052.83</v>
      </c>
    </row>
    <row r="8422" spans="22:23">
      <c r="V8422" s="18">
        <v>33985</v>
      </c>
      <c r="W8422">
        <v>1052.83</v>
      </c>
    </row>
    <row r="8423" spans="22:23">
      <c r="V8423" s="18">
        <v>33986</v>
      </c>
      <c r="W8423">
        <v>1052.83</v>
      </c>
    </row>
    <row r="8424" spans="22:23">
      <c r="V8424" s="18">
        <v>33987</v>
      </c>
      <c r="W8424">
        <v>1052.83</v>
      </c>
    </row>
    <row r="8425" spans="22:23">
      <c r="V8425" s="18">
        <v>33988</v>
      </c>
      <c r="W8425">
        <v>1052.83</v>
      </c>
    </row>
    <row r="8426" spans="22:23">
      <c r="V8426" s="18">
        <v>33989</v>
      </c>
      <c r="W8426">
        <v>1052.83</v>
      </c>
    </row>
    <row r="8427" spans="22:23">
      <c r="V8427" s="18">
        <v>33990</v>
      </c>
      <c r="W8427">
        <v>1052.83</v>
      </c>
    </row>
    <row r="8428" spans="22:23">
      <c r="V8428" s="18">
        <v>33991</v>
      </c>
      <c r="W8428">
        <v>1052.83</v>
      </c>
    </row>
    <row r="8429" spans="22:23">
      <c r="V8429" s="18">
        <v>33992</v>
      </c>
      <c r="W8429">
        <v>1052.83</v>
      </c>
    </row>
    <row r="8430" spans="22:23">
      <c r="V8430" s="18">
        <v>33993</v>
      </c>
      <c r="W8430">
        <v>1052.83</v>
      </c>
    </row>
    <row r="8431" spans="22:23">
      <c r="V8431" s="18">
        <v>33994</v>
      </c>
      <c r="W8431">
        <v>1052.83</v>
      </c>
    </row>
    <row r="8432" spans="22:23">
      <c r="V8432" s="18">
        <v>33995</v>
      </c>
      <c r="W8432">
        <v>1052.83</v>
      </c>
    </row>
    <row r="8433" spans="22:23">
      <c r="V8433" s="18">
        <v>33996</v>
      </c>
      <c r="W8433">
        <v>1052.83</v>
      </c>
    </row>
    <row r="8434" spans="22:23">
      <c r="V8434" s="18">
        <v>33997</v>
      </c>
      <c r="W8434">
        <v>1052.83</v>
      </c>
    </row>
    <row r="8435" spans="22:23">
      <c r="V8435" s="18">
        <v>33998</v>
      </c>
      <c r="W8435">
        <v>1062.1199999999999</v>
      </c>
    </row>
    <row r="8436" spans="22:23">
      <c r="V8436" s="18">
        <v>33999</v>
      </c>
      <c r="W8436">
        <v>1062.1199999999999</v>
      </c>
    </row>
    <row r="8437" spans="22:23">
      <c r="V8437" s="18">
        <v>34000</v>
      </c>
      <c r="W8437">
        <v>1062.1199999999999</v>
      </c>
    </row>
    <row r="8438" spans="22:23">
      <c r="V8438" s="18">
        <v>34001</v>
      </c>
      <c r="W8438">
        <v>1062.1199999999999</v>
      </c>
    </row>
    <row r="8439" spans="22:23">
      <c r="V8439" s="18">
        <v>34002</v>
      </c>
      <c r="W8439">
        <v>1062.1199999999999</v>
      </c>
    </row>
    <row r="8440" spans="22:23">
      <c r="V8440" s="18">
        <v>34003</v>
      </c>
      <c r="W8440">
        <v>1062.1199999999999</v>
      </c>
    </row>
    <row r="8441" spans="22:23">
      <c r="V8441" s="18">
        <v>34004</v>
      </c>
      <c r="W8441">
        <v>1062.1199999999999</v>
      </c>
    </row>
    <row r="8442" spans="22:23">
      <c r="V8442" s="18">
        <v>34005</v>
      </c>
      <c r="W8442">
        <v>1062.1199999999999</v>
      </c>
    </row>
    <row r="8443" spans="22:23">
      <c r="V8443" s="18">
        <v>34006</v>
      </c>
      <c r="W8443">
        <v>1062.1199999999999</v>
      </c>
    </row>
    <row r="8444" spans="22:23">
      <c r="V8444" s="18">
        <v>34007</v>
      </c>
      <c r="W8444">
        <v>1062.1199999999999</v>
      </c>
    </row>
    <row r="8445" spans="22:23">
      <c r="V8445" s="18">
        <v>34008</v>
      </c>
      <c r="W8445">
        <v>1062.1199999999999</v>
      </c>
    </row>
    <row r="8446" spans="22:23">
      <c r="V8446" s="18">
        <v>34009</v>
      </c>
      <c r="W8446">
        <v>1062.1199999999999</v>
      </c>
    </row>
    <row r="8447" spans="22:23">
      <c r="V8447" s="18">
        <v>34010</v>
      </c>
      <c r="W8447">
        <v>1062.1199999999999</v>
      </c>
    </row>
    <row r="8448" spans="22:23">
      <c r="V8448" s="18">
        <v>34011</v>
      </c>
      <c r="W8448">
        <v>1062.1199999999999</v>
      </c>
    </row>
    <row r="8449" spans="22:23">
      <c r="V8449" s="18">
        <v>34012</v>
      </c>
      <c r="W8449">
        <v>1062.1199999999999</v>
      </c>
    </row>
    <row r="8450" spans="22:23">
      <c r="V8450" s="18">
        <v>34013</v>
      </c>
      <c r="W8450">
        <v>1062.1199999999999</v>
      </c>
    </row>
    <row r="8451" spans="22:23">
      <c r="V8451" s="18">
        <v>34014</v>
      </c>
      <c r="W8451">
        <v>1062.1199999999999</v>
      </c>
    </row>
    <row r="8452" spans="22:23">
      <c r="V8452" s="18">
        <v>34015</v>
      </c>
      <c r="W8452">
        <v>1062.1199999999999</v>
      </c>
    </row>
    <row r="8453" spans="22:23">
      <c r="V8453" s="18">
        <v>34016</v>
      </c>
      <c r="W8453">
        <v>1062.1199999999999</v>
      </c>
    </row>
    <row r="8454" spans="22:23">
      <c r="V8454" s="18">
        <v>34017</v>
      </c>
      <c r="W8454">
        <v>1062.1199999999999</v>
      </c>
    </row>
    <row r="8455" spans="22:23">
      <c r="V8455" s="18">
        <v>34018</v>
      </c>
      <c r="W8455">
        <v>1062.1199999999999</v>
      </c>
    </row>
    <row r="8456" spans="22:23">
      <c r="V8456" s="18">
        <v>34019</v>
      </c>
      <c r="W8456">
        <v>1062.1199999999999</v>
      </c>
    </row>
    <row r="8457" spans="22:23">
      <c r="V8457" s="18">
        <v>34020</v>
      </c>
      <c r="W8457">
        <v>1062.1199999999999</v>
      </c>
    </row>
    <row r="8458" spans="22:23">
      <c r="V8458" s="18">
        <v>34021</v>
      </c>
      <c r="W8458">
        <v>1062.1199999999999</v>
      </c>
    </row>
    <row r="8459" spans="22:23">
      <c r="V8459" s="18">
        <v>34022</v>
      </c>
      <c r="W8459">
        <v>1062.1199999999999</v>
      </c>
    </row>
    <row r="8460" spans="22:23">
      <c r="V8460" s="18">
        <v>34023</v>
      </c>
      <c r="W8460">
        <v>1062.1199999999999</v>
      </c>
    </row>
    <row r="8461" spans="22:23">
      <c r="V8461" s="18">
        <v>34024</v>
      </c>
      <c r="W8461">
        <v>1062.1199999999999</v>
      </c>
    </row>
    <row r="8462" spans="22:23">
      <c r="V8462" s="18">
        <v>34025</v>
      </c>
      <c r="W8462">
        <v>1062.1199999999999</v>
      </c>
    </row>
    <row r="8463" spans="22:23">
      <c r="V8463" s="18">
        <v>34026</v>
      </c>
      <c r="W8463">
        <v>1076.1099999999999</v>
      </c>
    </row>
    <row r="8464" spans="22:23">
      <c r="V8464" s="18">
        <v>34027</v>
      </c>
      <c r="W8464">
        <v>1076.1099999999999</v>
      </c>
    </row>
    <row r="8465" spans="22:23">
      <c r="V8465" s="18">
        <v>34028</v>
      </c>
      <c r="W8465">
        <v>1076.1099999999999</v>
      </c>
    </row>
    <row r="8466" spans="22:23">
      <c r="V8466" s="18">
        <v>34029</v>
      </c>
      <c r="W8466">
        <v>1076.1099999999999</v>
      </c>
    </row>
    <row r="8467" spans="22:23">
      <c r="V8467" s="18">
        <v>34030</v>
      </c>
      <c r="W8467">
        <v>1076.1099999999999</v>
      </c>
    </row>
    <row r="8468" spans="22:23">
      <c r="V8468" s="18">
        <v>34031</v>
      </c>
      <c r="W8468">
        <v>1076.1099999999999</v>
      </c>
    </row>
    <row r="8469" spans="22:23">
      <c r="V8469" s="18">
        <v>34032</v>
      </c>
      <c r="W8469">
        <v>1076.1099999999999</v>
      </c>
    </row>
    <row r="8470" spans="22:23">
      <c r="V8470" s="18">
        <v>34033</v>
      </c>
      <c r="W8470">
        <v>1076.1099999999999</v>
      </c>
    </row>
    <row r="8471" spans="22:23">
      <c r="V8471" s="18">
        <v>34034</v>
      </c>
      <c r="W8471">
        <v>1076.1099999999999</v>
      </c>
    </row>
    <row r="8472" spans="22:23">
      <c r="V8472" s="18">
        <v>34035</v>
      </c>
      <c r="W8472">
        <v>1076.1099999999999</v>
      </c>
    </row>
    <row r="8473" spans="22:23">
      <c r="V8473" s="18">
        <v>34036</v>
      </c>
      <c r="W8473">
        <v>1076.1099999999999</v>
      </c>
    </row>
    <row r="8474" spans="22:23">
      <c r="V8474" s="18">
        <v>34037</v>
      </c>
      <c r="W8474">
        <v>1076.1099999999999</v>
      </c>
    </row>
    <row r="8475" spans="22:23">
      <c r="V8475" s="18">
        <v>34038</v>
      </c>
      <c r="W8475">
        <v>1076.1099999999999</v>
      </c>
    </row>
    <row r="8476" spans="22:23">
      <c r="V8476" s="18">
        <v>34039</v>
      </c>
      <c r="W8476">
        <v>1076.1099999999999</v>
      </c>
    </row>
    <row r="8477" spans="22:23">
      <c r="V8477" s="18">
        <v>34040</v>
      </c>
      <c r="W8477">
        <v>1076.1099999999999</v>
      </c>
    </row>
    <row r="8478" spans="22:23">
      <c r="V8478" s="18">
        <v>34041</v>
      </c>
      <c r="W8478">
        <v>1076.1099999999999</v>
      </c>
    </row>
    <row r="8479" spans="22:23">
      <c r="V8479" s="18">
        <v>34042</v>
      </c>
      <c r="W8479">
        <v>1076.1099999999999</v>
      </c>
    </row>
    <row r="8480" spans="22:23">
      <c r="V8480" s="18">
        <v>34043</v>
      </c>
      <c r="W8480">
        <v>1076.1099999999999</v>
      </c>
    </row>
    <row r="8481" spans="22:23">
      <c r="V8481" s="18">
        <v>34044</v>
      </c>
      <c r="W8481">
        <v>1076.1099999999999</v>
      </c>
    </row>
    <row r="8482" spans="22:23">
      <c r="V8482" s="18">
        <v>34045</v>
      </c>
      <c r="W8482">
        <v>1076.1099999999999</v>
      </c>
    </row>
    <row r="8483" spans="22:23">
      <c r="V8483" s="18">
        <v>34046</v>
      </c>
      <c r="W8483">
        <v>1076.1099999999999</v>
      </c>
    </row>
    <row r="8484" spans="22:23">
      <c r="V8484" s="18">
        <v>34047</v>
      </c>
      <c r="W8484">
        <v>1076.1099999999999</v>
      </c>
    </row>
    <row r="8485" spans="22:23">
      <c r="V8485" s="18">
        <v>34048</v>
      </c>
      <c r="W8485">
        <v>1076.1099999999999</v>
      </c>
    </row>
    <row r="8486" spans="22:23">
      <c r="V8486" s="18">
        <v>34049</v>
      </c>
      <c r="W8486">
        <v>1076.1099999999999</v>
      </c>
    </row>
    <row r="8487" spans="22:23">
      <c r="V8487" s="18">
        <v>34050</v>
      </c>
      <c r="W8487">
        <v>1076.1099999999999</v>
      </c>
    </row>
    <row r="8488" spans="22:23">
      <c r="V8488" s="18">
        <v>34051</v>
      </c>
      <c r="W8488">
        <v>1076.1099999999999</v>
      </c>
    </row>
    <row r="8489" spans="22:23">
      <c r="V8489" s="18">
        <v>34052</v>
      </c>
      <c r="W8489">
        <v>1076.1099999999999</v>
      </c>
    </row>
    <row r="8490" spans="22:23">
      <c r="V8490" s="18">
        <v>34053</v>
      </c>
      <c r="W8490">
        <v>1076.1099999999999</v>
      </c>
    </row>
    <row r="8491" spans="22:23">
      <c r="V8491" s="18">
        <v>34054</v>
      </c>
      <c r="W8491">
        <v>1076.1099999999999</v>
      </c>
    </row>
    <row r="8492" spans="22:23">
      <c r="V8492" s="18">
        <v>34055</v>
      </c>
      <c r="W8492">
        <v>1076.1099999999999</v>
      </c>
    </row>
    <row r="8493" spans="22:23">
      <c r="V8493" s="18">
        <v>34056</v>
      </c>
      <c r="W8493">
        <v>1076.1099999999999</v>
      </c>
    </row>
    <row r="8494" spans="22:23">
      <c r="V8494" s="18">
        <v>34057</v>
      </c>
      <c r="W8494">
        <v>1076.1099999999999</v>
      </c>
    </row>
    <row r="8495" spans="22:23">
      <c r="V8495" s="18">
        <v>34058</v>
      </c>
      <c r="W8495">
        <v>1076.1099999999999</v>
      </c>
    </row>
    <row r="8496" spans="22:23">
      <c r="V8496" s="18">
        <v>34059</v>
      </c>
      <c r="W8496">
        <v>1098.31</v>
      </c>
    </row>
    <row r="8497" spans="22:23">
      <c r="V8497" s="18">
        <v>34060</v>
      </c>
      <c r="W8497">
        <v>1098.31</v>
      </c>
    </row>
    <row r="8498" spans="22:23">
      <c r="V8498" s="18">
        <v>34061</v>
      </c>
      <c r="W8498">
        <v>1098.31</v>
      </c>
    </row>
    <row r="8499" spans="22:23">
      <c r="V8499" s="18">
        <v>34062</v>
      </c>
      <c r="W8499">
        <v>1098.31</v>
      </c>
    </row>
    <row r="8500" spans="22:23">
      <c r="V8500" s="18">
        <v>34063</v>
      </c>
      <c r="W8500">
        <v>1098.31</v>
      </c>
    </row>
    <row r="8501" spans="22:23">
      <c r="V8501" s="18">
        <v>34064</v>
      </c>
      <c r="W8501">
        <v>1098.31</v>
      </c>
    </row>
    <row r="8502" spans="22:23">
      <c r="V8502" s="18">
        <v>34065</v>
      </c>
      <c r="W8502">
        <v>1098.31</v>
      </c>
    </row>
    <row r="8503" spans="22:23">
      <c r="V8503" s="18">
        <v>34066</v>
      </c>
      <c r="W8503">
        <v>1098.31</v>
      </c>
    </row>
    <row r="8504" spans="22:23">
      <c r="V8504" s="18">
        <v>34067</v>
      </c>
      <c r="W8504">
        <v>1098.31</v>
      </c>
    </row>
    <row r="8505" spans="22:23">
      <c r="V8505" s="18">
        <v>34068</v>
      </c>
      <c r="W8505">
        <v>1098.31</v>
      </c>
    </row>
    <row r="8506" spans="22:23">
      <c r="V8506" s="18">
        <v>34069</v>
      </c>
      <c r="W8506">
        <v>1098.31</v>
      </c>
    </row>
    <row r="8507" spans="22:23">
      <c r="V8507" s="18">
        <v>34070</v>
      </c>
      <c r="W8507">
        <v>1098.31</v>
      </c>
    </row>
    <row r="8508" spans="22:23">
      <c r="V8508" s="18">
        <v>34071</v>
      </c>
      <c r="W8508">
        <v>1098.31</v>
      </c>
    </row>
    <row r="8509" spans="22:23">
      <c r="V8509" s="18">
        <v>34072</v>
      </c>
      <c r="W8509">
        <v>1098.31</v>
      </c>
    </row>
    <row r="8510" spans="22:23">
      <c r="V8510" s="18">
        <v>34073</v>
      </c>
      <c r="W8510">
        <v>1098.31</v>
      </c>
    </row>
    <row r="8511" spans="22:23">
      <c r="V8511" s="18">
        <v>34074</v>
      </c>
      <c r="W8511">
        <v>1098.31</v>
      </c>
    </row>
    <row r="8512" spans="22:23">
      <c r="V8512" s="18">
        <v>34075</v>
      </c>
      <c r="W8512">
        <v>1098.31</v>
      </c>
    </row>
    <row r="8513" spans="22:23">
      <c r="V8513" s="18">
        <v>34076</v>
      </c>
      <c r="W8513">
        <v>1098.31</v>
      </c>
    </row>
    <row r="8514" spans="22:23">
      <c r="V8514" s="18">
        <v>34077</v>
      </c>
      <c r="W8514">
        <v>1098.31</v>
      </c>
    </row>
    <row r="8515" spans="22:23">
      <c r="V8515" s="18">
        <v>34078</v>
      </c>
      <c r="W8515">
        <v>1098.31</v>
      </c>
    </row>
    <row r="8516" spans="22:23">
      <c r="V8516" s="18">
        <v>34079</v>
      </c>
      <c r="W8516">
        <v>1098.31</v>
      </c>
    </row>
    <row r="8517" spans="22:23">
      <c r="V8517" s="18">
        <v>34080</v>
      </c>
      <c r="W8517">
        <v>1098.31</v>
      </c>
    </row>
    <row r="8518" spans="22:23">
      <c r="V8518" s="18">
        <v>34081</v>
      </c>
      <c r="W8518">
        <v>1098.31</v>
      </c>
    </row>
    <row r="8519" spans="22:23">
      <c r="V8519" s="18">
        <v>34082</v>
      </c>
      <c r="W8519">
        <v>1098.31</v>
      </c>
    </row>
    <row r="8520" spans="22:23">
      <c r="V8520" s="18">
        <v>34083</v>
      </c>
      <c r="W8520">
        <v>1098.31</v>
      </c>
    </row>
    <row r="8521" spans="22:23">
      <c r="V8521" s="18">
        <v>34084</v>
      </c>
      <c r="W8521">
        <v>1098.31</v>
      </c>
    </row>
    <row r="8522" spans="22:23">
      <c r="V8522" s="18">
        <v>34085</v>
      </c>
      <c r="W8522">
        <v>1098.31</v>
      </c>
    </row>
    <row r="8523" spans="22:23">
      <c r="V8523" s="18">
        <v>34086</v>
      </c>
      <c r="W8523">
        <v>1098.31</v>
      </c>
    </row>
    <row r="8524" spans="22:23">
      <c r="V8524" s="18">
        <v>34087</v>
      </c>
      <c r="W8524">
        <v>1098.31</v>
      </c>
    </row>
    <row r="8525" spans="22:23">
      <c r="V8525" s="18">
        <v>34088</v>
      </c>
      <c r="W8525">
        <v>1098.31</v>
      </c>
    </row>
    <row r="8526" spans="22:23">
      <c r="V8526" s="18">
        <v>34089</v>
      </c>
      <c r="W8526">
        <v>1074.1199999999999</v>
      </c>
    </row>
    <row r="8527" spans="22:23">
      <c r="V8527" s="18">
        <v>34090</v>
      </c>
      <c r="W8527">
        <v>1074.1199999999999</v>
      </c>
    </row>
    <row r="8528" spans="22:23">
      <c r="V8528" s="18">
        <v>34091</v>
      </c>
      <c r="W8528">
        <v>1074.1199999999999</v>
      </c>
    </row>
    <row r="8529" spans="22:23">
      <c r="V8529" s="18">
        <v>34092</v>
      </c>
      <c r="W8529">
        <v>1074.1199999999999</v>
      </c>
    </row>
    <row r="8530" spans="22:23">
      <c r="V8530" s="18">
        <v>34093</v>
      </c>
      <c r="W8530">
        <v>1074.1199999999999</v>
      </c>
    </row>
    <row r="8531" spans="22:23">
      <c r="V8531" s="18">
        <v>34094</v>
      </c>
      <c r="W8531">
        <v>1074.1199999999999</v>
      </c>
    </row>
    <row r="8532" spans="22:23">
      <c r="V8532" s="18">
        <v>34095</v>
      </c>
      <c r="W8532">
        <v>1074.1199999999999</v>
      </c>
    </row>
    <row r="8533" spans="22:23">
      <c r="V8533" s="18">
        <v>34096</v>
      </c>
      <c r="W8533">
        <v>1074.1199999999999</v>
      </c>
    </row>
    <row r="8534" spans="22:23">
      <c r="V8534" s="18">
        <v>34097</v>
      </c>
      <c r="W8534">
        <v>1074.1199999999999</v>
      </c>
    </row>
    <row r="8535" spans="22:23">
      <c r="V8535" s="18">
        <v>34098</v>
      </c>
      <c r="W8535">
        <v>1074.1199999999999</v>
      </c>
    </row>
    <row r="8536" spans="22:23">
      <c r="V8536" s="18">
        <v>34099</v>
      </c>
      <c r="W8536">
        <v>1074.1199999999999</v>
      </c>
    </row>
    <row r="8537" spans="22:23">
      <c r="V8537" s="18">
        <v>34100</v>
      </c>
      <c r="W8537">
        <v>1074.1199999999999</v>
      </c>
    </row>
    <row r="8538" spans="22:23">
      <c r="V8538" s="18">
        <v>34101</v>
      </c>
      <c r="W8538">
        <v>1074.1199999999999</v>
      </c>
    </row>
    <row r="8539" spans="22:23">
      <c r="V8539" s="18">
        <v>34102</v>
      </c>
      <c r="W8539">
        <v>1074.1199999999999</v>
      </c>
    </row>
    <row r="8540" spans="22:23">
      <c r="V8540" s="18">
        <v>34103</v>
      </c>
      <c r="W8540">
        <v>1074.1199999999999</v>
      </c>
    </row>
    <row r="8541" spans="22:23">
      <c r="V8541" s="18">
        <v>34104</v>
      </c>
      <c r="W8541">
        <v>1074.1199999999999</v>
      </c>
    </row>
    <row r="8542" spans="22:23">
      <c r="V8542" s="18">
        <v>34105</v>
      </c>
      <c r="W8542">
        <v>1074.1199999999999</v>
      </c>
    </row>
    <row r="8543" spans="22:23">
      <c r="V8543" s="18">
        <v>34106</v>
      </c>
      <c r="W8543">
        <v>1074.1199999999999</v>
      </c>
    </row>
    <row r="8544" spans="22:23">
      <c r="V8544" s="18">
        <v>34107</v>
      </c>
      <c r="W8544">
        <v>1074.1199999999999</v>
      </c>
    </row>
    <row r="8545" spans="22:23">
      <c r="V8545" s="18">
        <v>34108</v>
      </c>
      <c r="W8545">
        <v>1074.1199999999999</v>
      </c>
    </row>
    <row r="8546" spans="22:23">
      <c r="V8546" s="18">
        <v>34109</v>
      </c>
      <c r="W8546">
        <v>1074.1199999999999</v>
      </c>
    </row>
    <row r="8547" spans="22:23">
      <c r="V8547" s="18">
        <v>34110</v>
      </c>
      <c r="W8547">
        <v>1074.1199999999999</v>
      </c>
    </row>
    <row r="8548" spans="22:23">
      <c r="V8548" s="18">
        <v>34111</v>
      </c>
      <c r="W8548">
        <v>1074.1199999999999</v>
      </c>
    </row>
    <row r="8549" spans="22:23">
      <c r="V8549" s="18">
        <v>34112</v>
      </c>
      <c r="W8549">
        <v>1074.1199999999999</v>
      </c>
    </row>
    <row r="8550" spans="22:23">
      <c r="V8550" s="18">
        <v>34113</v>
      </c>
      <c r="W8550">
        <v>1074.1199999999999</v>
      </c>
    </row>
    <row r="8551" spans="22:23">
      <c r="V8551" s="18">
        <v>34114</v>
      </c>
      <c r="W8551">
        <v>1074.1199999999999</v>
      </c>
    </row>
    <row r="8552" spans="22:23">
      <c r="V8552" s="18">
        <v>34115</v>
      </c>
      <c r="W8552">
        <v>1074.1199999999999</v>
      </c>
    </row>
    <row r="8553" spans="22:23">
      <c r="V8553" s="18">
        <v>34116</v>
      </c>
      <c r="W8553">
        <v>1074.1199999999999</v>
      </c>
    </row>
    <row r="8554" spans="22:23">
      <c r="V8554" s="18">
        <v>34117</v>
      </c>
      <c r="W8554">
        <v>1074.1199999999999</v>
      </c>
    </row>
    <row r="8555" spans="22:23">
      <c r="V8555" s="18">
        <v>34118</v>
      </c>
      <c r="W8555">
        <v>1074.1199999999999</v>
      </c>
    </row>
    <row r="8556" spans="22:23">
      <c r="V8556" s="18">
        <v>34119</v>
      </c>
      <c r="W8556">
        <v>1074.1199999999999</v>
      </c>
    </row>
    <row r="8557" spans="22:23">
      <c r="V8557" s="18">
        <v>34120</v>
      </c>
      <c r="W8557">
        <v>1101.6199999999999</v>
      </c>
    </row>
    <row r="8558" spans="22:23">
      <c r="V8558" s="18">
        <v>34121</v>
      </c>
      <c r="W8558">
        <v>1101.6199999999999</v>
      </c>
    </row>
    <row r="8559" spans="22:23">
      <c r="V8559" s="18">
        <v>34122</v>
      </c>
      <c r="W8559">
        <v>1101.6199999999999</v>
      </c>
    </row>
    <row r="8560" spans="22:23">
      <c r="V8560" s="18">
        <v>34123</v>
      </c>
      <c r="W8560">
        <v>1101.6199999999999</v>
      </c>
    </row>
    <row r="8561" spans="22:23">
      <c r="V8561" s="18">
        <v>34124</v>
      </c>
      <c r="W8561">
        <v>1101.6199999999999</v>
      </c>
    </row>
    <row r="8562" spans="22:23">
      <c r="V8562" s="18">
        <v>34125</v>
      </c>
      <c r="W8562">
        <v>1101.6199999999999</v>
      </c>
    </row>
    <row r="8563" spans="22:23">
      <c r="V8563" s="18">
        <v>34126</v>
      </c>
      <c r="W8563">
        <v>1101.6199999999999</v>
      </c>
    </row>
    <row r="8564" spans="22:23">
      <c r="V8564" s="18">
        <v>34127</v>
      </c>
      <c r="W8564">
        <v>1101.6199999999999</v>
      </c>
    </row>
    <row r="8565" spans="22:23">
      <c r="V8565" s="18">
        <v>34128</v>
      </c>
      <c r="W8565">
        <v>1101.6199999999999</v>
      </c>
    </row>
    <row r="8566" spans="22:23">
      <c r="V8566" s="18">
        <v>34129</v>
      </c>
      <c r="W8566">
        <v>1101.6199999999999</v>
      </c>
    </row>
    <row r="8567" spans="22:23">
      <c r="V8567" s="18">
        <v>34130</v>
      </c>
      <c r="W8567">
        <v>1101.6199999999999</v>
      </c>
    </row>
    <row r="8568" spans="22:23">
      <c r="V8568" s="18">
        <v>34131</v>
      </c>
      <c r="W8568">
        <v>1101.6199999999999</v>
      </c>
    </row>
    <row r="8569" spans="22:23">
      <c r="V8569" s="18">
        <v>34132</v>
      </c>
      <c r="W8569">
        <v>1101.6199999999999</v>
      </c>
    </row>
    <row r="8570" spans="22:23">
      <c r="V8570" s="18">
        <v>34133</v>
      </c>
      <c r="W8570">
        <v>1101.6199999999999</v>
      </c>
    </row>
    <row r="8571" spans="22:23">
      <c r="V8571" s="18">
        <v>34134</v>
      </c>
      <c r="W8571">
        <v>1101.6199999999999</v>
      </c>
    </row>
    <row r="8572" spans="22:23">
      <c r="V8572" s="18">
        <v>34135</v>
      </c>
      <c r="W8572">
        <v>1101.6199999999999</v>
      </c>
    </row>
    <row r="8573" spans="22:23">
      <c r="V8573" s="18">
        <v>34136</v>
      </c>
      <c r="W8573">
        <v>1101.6199999999999</v>
      </c>
    </row>
    <row r="8574" spans="22:23">
      <c r="V8574" s="18">
        <v>34137</v>
      </c>
      <c r="W8574">
        <v>1101.6199999999999</v>
      </c>
    </row>
    <row r="8575" spans="22:23">
      <c r="V8575" s="18">
        <v>34138</v>
      </c>
      <c r="W8575">
        <v>1101.6199999999999</v>
      </c>
    </row>
    <row r="8576" spans="22:23">
      <c r="V8576" s="18">
        <v>34139</v>
      </c>
      <c r="W8576">
        <v>1101.6199999999999</v>
      </c>
    </row>
    <row r="8577" spans="22:23">
      <c r="V8577" s="18">
        <v>34140</v>
      </c>
      <c r="W8577">
        <v>1101.6199999999999</v>
      </c>
    </row>
    <row r="8578" spans="22:23">
      <c r="V8578" s="18">
        <v>34141</v>
      </c>
      <c r="W8578">
        <v>1101.6199999999999</v>
      </c>
    </row>
    <row r="8579" spans="22:23">
      <c r="V8579" s="18">
        <v>34142</v>
      </c>
      <c r="W8579">
        <v>1101.6199999999999</v>
      </c>
    </row>
    <row r="8580" spans="22:23">
      <c r="V8580" s="18">
        <v>34143</v>
      </c>
      <c r="W8580">
        <v>1101.6199999999999</v>
      </c>
    </row>
    <row r="8581" spans="22:23">
      <c r="V8581" s="18">
        <v>34144</v>
      </c>
      <c r="W8581">
        <v>1101.6199999999999</v>
      </c>
    </row>
    <row r="8582" spans="22:23">
      <c r="V8582" s="18">
        <v>34145</v>
      </c>
      <c r="W8582">
        <v>1101.6199999999999</v>
      </c>
    </row>
    <row r="8583" spans="22:23">
      <c r="V8583" s="18">
        <v>34146</v>
      </c>
      <c r="W8583">
        <v>1101.6199999999999</v>
      </c>
    </row>
    <row r="8584" spans="22:23">
      <c r="V8584" s="18">
        <v>34147</v>
      </c>
      <c r="W8584">
        <v>1101.6199999999999</v>
      </c>
    </row>
    <row r="8585" spans="22:23">
      <c r="V8585" s="18">
        <v>34148</v>
      </c>
      <c r="W8585">
        <v>1101.6199999999999</v>
      </c>
    </row>
    <row r="8586" spans="22:23">
      <c r="V8586" s="18">
        <v>34149</v>
      </c>
      <c r="W8586">
        <v>1101.6199999999999</v>
      </c>
    </row>
    <row r="8587" spans="22:23">
      <c r="V8587" s="18">
        <v>34150</v>
      </c>
      <c r="W8587">
        <v>1105.0899999999999</v>
      </c>
    </row>
    <row r="8588" spans="22:23">
      <c r="V8588" s="18">
        <v>34151</v>
      </c>
      <c r="W8588">
        <v>1105.0899999999999</v>
      </c>
    </row>
    <row r="8589" spans="22:23">
      <c r="V8589" s="18">
        <v>34152</v>
      </c>
      <c r="W8589">
        <v>1105.0899999999999</v>
      </c>
    </row>
    <row r="8590" spans="22:23">
      <c r="V8590" s="18">
        <v>34153</v>
      </c>
      <c r="W8590">
        <v>1105.0899999999999</v>
      </c>
    </row>
    <row r="8591" spans="22:23">
      <c r="V8591" s="18">
        <v>34154</v>
      </c>
      <c r="W8591">
        <v>1105.0899999999999</v>
      </c>
    </row>
    <row r="8592" spans="22:23">
      <c r="V8592" s="18">
        <v>34155</v>
      </c>
      <c r="W8592">
        <v>1105.0899999999999</v>
      </c>
    </row>
    <row r="8593" spans="22:23">
      <c r="V8593" s="18">
        <v>34156</v>
      </c>
      <c r="W8593">
        <v>1105.0899999999999</v>
      </c>
    </row>
    <row r="8594" spans="22:23">
      <c r="V8594" s="18">
        <v>34157</v>
      </c>
      <c r="W8594">
        <v>1105.0899999999999</v>
      </c>
    </row>
    <row r="8595" spans="22:23">
      <c r="V8595" s="18">
        <v>34158</v>
      </c>
      <c r="W8595">
        <v>1105.0899999999999</v>
      </c>
    </row>
    <row r="8596" spans="22:23">
      <c r="V8596" s="18">
        <v>34159</v>
      </c>
      <c r="W8596">
        <v>1105.0899999999999</v>
      </c>
    </row>
    <row r="8597" spans="22:23">
      <c r="V8597" s="18">
        <v>34160</v>
      </c>
      <c r="W8597">
        <v>1105.0899999999999</v>
      </c>
    </row>
    <row r="8598" spans="22:23">
      <c r="V8598" s="18">
        <v>34161</v>
      </c>
      <c r="W8598">
        <v>1105.0899999999999</v>
      </c>
    </row>
    <row r="8599" spans="22:23">
      <c r="V8599" s="18">
        <v>34162</v>
      </c>
      <c r="W8599">
        <v>1105.0899999999999</v>
      </c>
    </row>
    <row r="8600" spans="22:23">
      <c r="V8600" s="18">
        <v>34163</v>
      </c>
      <c r="W8600">
        <v>1105.0899999999999</v>
      </c>
    </row>
    <row r="8601" spans="22:23">
      <c r="V8601" s="18">
        <v>34164</v>
      </c>
      <c r="W8601">
        <v>1105.0899999999999</v>
      </c>
    </row>
    <row r="8602" spans="22:23">
      <c r="V8602" s="18">
        <v>34165</v>
      </c>
      <c r="W8602">
        <v>1105.0899999999999</v>
      </c>
    </row>
    <row r="8603" spans="22:23">
      <c r="V8603" s="18">
        <v>34166</v>
      </c>
      <c r="W8603">
        <v>1105.0899999999999</v>
      </c>
    </row>
    <row r="8604" spans="22:23">
      <c r="V8604" s="18">
        <v>34167</v>
      </c>
      <c r="W8604">
        <v>1105.0899999999999</v>
      </c>
    </row>
    <row r="8605" spans="22:23">
      <c r="V8605" s="18">
        <v>34168</v>
      </c>
      <c r="W8605">
        <v>1105.0899999999999</v>
      </c>
    </row>
    <row r="8606" spans="22:23">
      <c r="V8606" s="18">
        <v>34169</v>
      </c>
      <c r="W8606">
        <v>1105.0899999999999</v>
      </c>
    </row>
    <row r="8607" spans="22:23">
      <c r="V8607" s="18">
        <v>34170</v>
      </c>
      <c r="W8607">
        <v>1105.0899999999999</v>
      </c>
    </row>
    <row r="8608" spans="22:23">
      <c r="V8608" s="18">
        <v>34171</v>
      </c>
      <c r="W8608">
        <v>1105.0899999999999</v>
      </c>
    </row>
    <row r="8609" spans="22:23">
      <c r="V8609" s="18">
        <v>34172</v>
      </c>
      <c r="W8609">
        <v>1105.0899999999999</v>
      </c>
    </row>
    <row r="8610" spans="22:23">
      <c r="V8610" s="18">
        <v>34173</v>
      </c>
      <c r="W8610">
        <v>1105.0899999999999</v>
      </c>
    </row>
    <row r="8611" spans="22:23">
      <c r="V8611" s="18">
        <v>34174</v>
      </c>
      <c r="W8611">
        <v>1105.0899999999999</v>
      </c>
    </row>
    <row r="8612" spans="22:23">
      <c r="V8612" s="18">
        <v>34175</v>
      </c>
      <c r="W8612">
        <v>1105.0899999999999</v>
      </c>
    </row>
    <row r="8613" spans="22:23">
      <c r="V8613" s="18">
        <v>34176</v>
      </c>
      <c r="W8613">
        <v>1105.0899999999999</v>
      </c>
    </row>
    <row r="8614" spans="22:23">
      <c r="V8614" s="18">
        <v>34177</v>
      </c>
      <c r="W8614">
        <v>1105.0899999999999</v>
      </c>
    </row>
    <row r="8615" spans="22:23">
      <c r="V8615" s="18">
        <v>34178</v>
      </c>
      <c r="W8615">
        <v>1105.0899999999999</v>
      </c>
    </row>
    <row r="8616" spans="22:23">
      <c r="V8616" s="18">
        <v>34179</v>
      </c>
      <c r="W8616">
        <v>1105.0899999999999</v>
      </c>
    </row>
    <row r="8617" spans="22:23">
      <c r="V8617" s="18">
        <v>34180</v>
      </c>
      <c r="W8617">
        <v>1103.94</v>
      </c>
    </row>
    <row r="8618" spans="22:23">
      <c r="V8618" s="18">
        <v>34181</v>
      </c>
      <c r="W8618">
        <v>1103.94</v>
      </c>
    </row>
    <row r="8619" spans="22:23">
      <c r="V8619" s="18">
        <v>34182</v>
      </c>
      <c r="W8619">
        <v>1103.94</v>
      </c>
    </row>
    <row r="8620" spans="22:23">
      <c r="V8620" s="18">
        <v>34183</v>
      </c>
      <c r="W8620">
        <v>1103.94</v>
      </c>
    </row>
    <row r="8621" spans="22:23">
      <c r="V8621" s="18">
        <v>34184</v>
      </c>
      <c r="W8621">
        <v>1103.94</v>
      </c>
    </row>
    <row r="8622" spans="22:23">
      <c r="V8622" s="18">
        <v>34185</v>
      </c>
      <c r="W8622">
        <v>1103.94</v>
      </c>
    </row>
    <row r="8623" spans="22:23">
      <c r="V8623" s="18">
        <v>34186</v>
      </c>
      <c r="W8623">
        <v>1103.94</v>
      </c>
    </row>
    <row r="8624" spans="22:23">
      <c r="V8624" s="18">
        <v>34187</v>
      </c>
      <c r="W8624">
        <v>1103.94</v>
      </c>
    </row>
    <row r="8625" spans="22:23">
      <c r="V8625" s="18">
        <v>34188</v>
      </c>
      <c r="W8625">
        <v>1103.94</v>
      </c>
    </row>
    <row r="8626" spans="22:23">
      <c r="V8626" s="18">
        <v>34189</v>
      </c>
      <c r="W8626">
        <v>1103.94</v>
      </c>
    </row>
    <row r="8627" spans="22:23">
      <c r="V8627" s="18">
        <v>34190</v>
      </c>
      <c r="W8627">
        <v>1103.94</v>
      </c>
    </row>
    <row r="8628" spans="22:23">
      <c r="V8628" s="18">
        <v>34191</v>
      </c>
      <c r="W8628">
        <v>1103.94</v>
      </c>
    </row>
    <row r="8629" spans="22:23">
      <c r="V8629" s="18">
        <v>34192</v>
      </c>
      <c r="W8629">
        <v>1103.94</v>
      </c>
    </row>
    <row r="8630" spans="22:23">
      <c r="V8630" s="18">
        <v>34193</v>
      </c>
      <c r="W8630">
        <v>1103.94</v>
      </c>
    </row>
    <row r="8631" spans="22:23">
      <c r="V8631" s="18">
        <v>34194</v>
      </c>
      <c r="W8631">
        <v>1103.94</v>
      </c>
    </row>
    <row r="8632" spans="22:23">
      <c r="V8632" s="18">
        <v>34195</v>
      </c>
      <c r="W8632">
        <v>1103.94</v>
      </c>
    </row>
    <row r="8633" spans="22:23">
      <c r="V8633" s="18">
        <v>34196</v>
      </c>
      <c r="W8633">
        <v>1103.94</v>
      </c>
    </row>
    <row r="8634" spans="22:23">
      <c r="V8634" s="18">
        <v>34197</v>
      </c>
      <c r="W8634">
        <v>1103.94</v>
      </c>
    </row>
    <row r="8635" spans="22:23">
      <c r="V8635" s="18">
        <v>34198</v>
      </c>
      <c r="W8635">
        <v>1103.94</v>
      </c>
    </row>
    <row r="8636" spans="22:23">
      <c r="V8636" s="18">
        <v>34199</v>
      </c>
      <c r="W8636">
        <v>1103.94</v>
      </c>
    </row>
    <row r="8637" spans="22:23">
      <c r="V8637" s="18">
        <v>34200</v>
      </c>
      <c r="W8637">
        <v>1103.94</v>
      </c>
    </row>
    <row r="8638" spans="22:23">
      <c r="V8638" s="18">
        <v>34201</v>
      </c>
      <c r="W8638">
        <v>1103.94</v>
      </c>
    </row>
    <row r="8639" spans="22:23">
      <c r="V8639" s="18">
        <v>34202</v>
      </c>
      <c r="W8639">
        <v>1103.94</v>
      </c>
    </row>
    <row r="8640" spans="22:23">
      <c r="V8640" s="18">
        <v>34203</v>
      </c>
      <c r="W8640">
        <v>1103.94</v>
      </c>
    </row>
    <row r="8641" spans="22:23">
      <c r="V8641" s="18">
        <v>34204</v>
      </c>
      <c r="W8641">
        <v>1103.94</v>
      </c>
    </row>
    <row r="8642" spans="22:23">
      <c r="V8642" s="18">
        <v>34205</v>
      </c>
      <c r="W8642">
        <v>1103.94</v>
      </c>
    </row>
    <row r="8643" spans="22:23">
      <c r="V8643" s="18">
        <v>34206</v>
      </c>
      <c r="W8643">
        <v>1103.94</v>
      </c>
    </row>
    <row r="8644" spans="22:23">
      <c r="V8644" s="18">
        <v>34207</v>
      </c>
      <c r="W8644">
        <v>1103.94</v>
      </c>
    </row>
    <row r="8645" spans="22:23">
      <c r="V8645" s="18">
        <v>34208</v>
      </c>
      <c r="W8645">
        <v>1103.94</v>
      </c>
    </row>
    <row r="8646" spans="22:23">
      <c r="V8646" s="18">
        <v>34209</v>
      </c>
      <c r="W8646">
        <v>1103.94</v>
      </c>
    </row>
    <row r="8647" spans="22:23">
      <c r="V8647" s="18">
        <v>34210</v>
      </c>
      <c r="W8647">
        <v>1103.94</v>
      </c>
    </row>
    <row r="8648" spans="22:23">
      <c r="V8648" s="18">
        <v>34211</v>
      </c>
      <c r="W8648">
        <v>1103.94</v>
      </c>
    </row>
    <row r="8649" spans="22:23">
      <c r="V8649" s="18">
        <v>34212</v>
      </c>
      <c r="W8649">
        <v>1143.8599999999999</v>
      </c>
    </row>
    <row r="8650" spans="22:23">
      <c r="V8650" s="18">
        <v>34213</v>
      </c>
      <c r="W8650">
        <v>1143.8599999999999</v>
      </c>
    </row>
    <row r="8651" spans="22:23">
      <c r="V8651" s="18">
        <v>34214</v>
      </c>
      <c r="W8651">
        <v>1143.8599999999999</v>
      </c>
    </row>
    <row r="8652" spans="22:23">
      <c r="V8652" s="18">
        <v>34215</v>
      </c>
      <c r="W8652">
        <v>1143.8599999999999</v>
      </c>
    </row>
    <row r="8653" spans="22:23">
      <c r="V8653" s="18">
        <v>34216</v>
      </c>
      <c r="W8653">
        <v>1143.8599999999999</v>
      </c>
    </row>
    <row r="8654" spans="22:23">
      <c r="V8654" s="18">
        <v>34217</v>
      </c>
      <c r="W8654">
        <v>1143.8599999999999</v>
      </c>
    </row>
    <row r="8655" spans="22:23">
      <c r="V8655" s="18">
        <v>34218</v>
      </c>
      <c r="W8655">
        <v>1143.8599999999999</v>
      </c>
    </row>
    <row r="8656" spans="22:23">
      <c r="V8656" s="18">
        <v>34219</v>
      </c>
      <c r="W8656">
        <v>1143.8599999999999</v>
      </c>
    </row>
    <row r="8657" spans="22:23">
      <c r="V8657" s="18">
        <v>34220</v>
      </c>
      <c r="W8657">
        <v>1143.8599999999999</v>
      </c>
    </row>
    <row r="8658" spans="22:23">
      <c r="V8658" s="18">
        <v>34221</v>
      </c>
      <c r="W8658">
        <v>1143.8599999999999</v>
      </c>
    </row>
    <row r="8659" spans="22:23">
      <c r="V8659" s="18">
        <v>34222</v>
      </c>
      <c r="W8659">
        <v>1143.8599999999999</v>
      </c>
    </row>
    <row r="8660" spans="22:23">
      <c r="V8660" s="18">
        <v>34223</v>
      </c>
      <c r="W8660">
        <v>1143.8599999999999</v>
      </c>
    </row>
    <row r="8661" spans="22:23">
      <c r="V8661" s="18">
        <v>34224</v>
      </c>
      <c r="W8661">
        <v>1143.8599999999999</v>
      </c>
    </row>
    <row r="8662" spans="22:23">
      <c r="V8662" s="18">
        <v>34225</v>
      </c>
      <c r="W8662">
        <v>1143.8599999999999</v>
      </c>
    </row>
    <row r="8663" spans="22:23">
      <c r="V8663" s="18">
        <v>34226</v>
      </c>
      <c r="W8663">
        <v>1143.8599999999999</v>
      </c>
    </row>
    <row r="8664" spans="22:23">
      <c r="V8664" s="18">
        <v>34227</v>
      </c>
      <c r="W8664">
        <v>1143.8599999999999</v>
      </c>
    </row>
    <row r="8665" spans="22:23">
      <c r="V8665" s="18">
        <v>34228</v>
      </c>
      <c r="W8665">
        <v>1143.8599999999999</v>
      </c>
    </row>
    <row r="8666" spans="22:23">
      <c r="V8666" s="18">
        <v>34229</v>
      </c>
      <c r="W8666">
        <v>1143.8599999999999</v>
      </c>
    </row>
    <row r="8667" spans="22:23">
      <c r="V8667" s="18">
        <v>34230</v>
      </c>
      <c r="W8667">
        <v>1143.8599999999999</v>
      </c>
    </row>
    <row r="8668" spans="22:23">
      <c r="V8668" s="18">
        <v>34231</v>
      </c>
      <c r="W8668">
        <v>1143.8599999999999</v>
      </c>
    </row>
    <row r="8669" spans="22:23">
      <c r="V8669" s="18">
        <v>34232</v>
      </c>
      <c r="W8669">
        <v>1143.8599999999999</v>
      </c>
    </row>
    <row r="8670" spans="22:23">
      <c r="V8670" s="18">
        <v>34233</v>
      </c>
      <c r="W8670">
        <v>1143.8599999999999</v>
      </c>
    </row>
    <row r="8671" spans="22:23">
      <c r="V8671" s="18">
        <v>34234</v>
      </c>
      <c r="W8671">
        <v>1143.8599999999999</v>
      </c>
    </row>
    <row r="8672" spans="22:23">
      <c r="V8672" s="18">
        <v>34235</v>
      </c>
      <c r="W8672">
        <v>1143.8599999999999</v>
      </c>
    </row>
    <row r="8673" spans="22:23">
      <c r="V8673" s="18">
        <v>34236</v>
      </c>
      <c r="W8673">
        <v>1143.8599999999999</v>
      </c>
    </row>
    <row r="8674" spans="22:23">
      <c r="V8674" s="18">
        <v>34237</v>
      </c>
      <c r="W8674">
        <v>1143.8599999999999</v>
      </c>
    </row>
    <row r="8675" spans="22:23">
      <c r="V8675" s="18">
        <v>34238</v>
      </c>
      <c r="W8675">
        <v>1143.8599999999999</v>
      </c>
    </row>
    <row r="8676" spans="22:23">
      <c r="V8676" s="18">
        <v>34239</v>
      </c>
      <c r="W8676">
        <v>1143.8599999999999</v>
      </c>
    </row>
    <row r="8677" spans="22:23">
      <c r="V8677" s="18">
        <v>34240</v>
      </c>
      <c r="W8677">
        <v>1143.8599999999999</v>
      </c>
    </row>
    <row r="8678" spans="22:23">
      <c r="V8678" s="18">
        <v>34241</v>
      </c>
      <c r="W8678">
        <v>1143.8599999999999</v>
      </c>
    </row>
    <row r="8679" spans="22:23">
      <c r="V8679" s="18">
        <v>34242</v>
      </c>
      <c r="W8679">
        <v>1132.6500000000001</v>
      </c>
    </row>
    <row r="8680" spans="22:23">
      <c r="V8680" s="18">
        <v>34243</v>
      </c>
      <c r="W8680">
        <v>1132.6500000000001</v>
      </c>
    </row>
    <row r="8681" spans="22:23">
      <c r="V8681" s="18">
        <v>34244</v>
      </c>
      <c r="W8681">
        <v>1132.6500000000001</v>
      </c>
    </row>
    <row r="8682" spans="22:23">
      <c r="V8682" s="18">
        <v>34245</v>
      </c>
      <c r="W8682">
        <v>1132.6500000000001</v>
      </c>
    </row>
    <row r="8683" spans="22:23">
      <c r="V8683" s="18">
        <v>34246</v>
      </c>
      <c r="W8683">
        <v>1132.6500000000001</v>
      </c>
    </row>
    <row r="8684" spans="22:23">
      <c r="V8684" s="18">
        <v>34247</v>
      </c>
      <c r="W8684">
        <v>1132.6500000000001</v>
      </c>
    </row>
    <row r="8685" spans="22:23">
      <c r="V8685" s="18">
        <v>34248</v>
      </c>
      <c r="W8685">
        <v>1132.6500000000001</v>
      </c>
    </row>
    <row r="8686" spans="22:23">
      <c r="V8686" s="18">
        <v>34249</v>
      </c>
      <c r="W8686">
        <v>1132.6500000000001</v>
      </c>
    </row>
    <row r="8687" spans="22:23">
      <c r="V8687" s="18">
        <v>34250</v>
      </c>
      <c r="W8687">
        <v>1132.6500000000001</v>
      </c>
    </row>
    <row r="8688" spans="22:23">
      <c r="V8688" s="18">
        <v>34251</v>
      </c>
      <c r="W8688">
        <v>1132.6500000000001</v>
      </c>
    </row>
    <row r="8689" spans="22:23">
      <c r="V8689" s="18">
        <v>34252</v>
      </c>
      <c r="W8689">
        <v>1132.6500000000001</v>
      </c>
    </row>
    <row r="8690" spans="22:23">
      <c r="V8690" s="18">
        <v>34253</v>
      </c>
      <c r="W8690">
        <v>1132.6500000000001</v>
      </c>
    </row>
    <row r="8691" spans="22:23">
      <c r="V8691" s="18">
        <v>34254</v>
      </c>
      <c r="W8691">
        <v>1132.6500000000001</v>
      </c>
    </row>
    <row r="8692" spans="22:23">
      <c r="V8692" s="18">
        <v>34255</v>
      </c>
      <c r="W8692">
        <v>1132.6500000000001</v>
      </c>
    </row>
    <row r="8693" spans="22:23">
      <c r="V8693" s="18">
        <v>34256</v>
      </c>
      <c r="W8693">
        <v>1132.6500000000001</v>
      </c>
    </row>
    <row r="8694" spans="22:23">
      <c r="V8694" s="18">
        <v>34257</v>
      </c>
      <c r="W8694">
        <v>1132.6500000000001</v>
      </c>
    </row>
    <row r="8695" spans="22:23">
      <c r="V8695" s="18">
        <v>34258</v>
      </c>
      <c r="W8695">
        <v>1132.6500000000001</v>
      </c>
    </row>
    <row r="8696" spans="22:23">
      <c r="V8696" s="18">
        <v>34259</v>
      </c>
      <c r="W8696">
        <v>1132.6500000000001</v>
      </c>
    </row>
    <row r="8697" spans="22:23">
      <c r="V8697" s="18">
        <v>34260</v>
      </c>
      <c r="W8697">
        <v>1132.6500000000001</v>
      </c>
    </row>
    <row r="8698" spans="22:23">
      <c r="V8698" s="18">
        <v>34261</v>
      </c>
      <c r="W8698">
        <v>1132.6500000000001</v>
      </c>
    </row>
    <row r="8699" spans="22:23">
      <c r="V8699" s="18">
        <v>34262</v>
      </c>
      <c r="W8699">
        <v>1132.6500000000001</v>
      </c>
    </row>
    <row r="8700" spans="22:23">
      <c r="V8700" s="18">
        <v>34263</v>
      </c>
      <c r="W8700">
        <v>1132.6500000000001</v>
      </c>
    </row>
    <row r="8701" spans="22:23">
      <c r="V8701" s="18">
        <v>34264</v>
      </c>
      <c r="W8701">
        <v>1132.6500000000001</v>
      </c>
    </row>
    <row r="8702" spans="22:23">
      <c r="V8702" s="18">
        <v>34265</v>
      </c>
      <c r="W8702">
        <v>1132.6500000000001</v>
      </c>
    </row>
    <row r="8703" spans="22:23">
      <c r="V8703" s="18">
        <v>34266</v>
      </c>
      <c r="W8703">
        <v>1132.6500000000001</v>
      </c>
    </row>
    <row r="8704" spans="22:23">
      <c r="V8704" s="18">
        <v>34267</v>
      </c>
      <c r="W8704">
        <v>1132.6500000000001</v>
      </c>
    </row>
    <row r="8705" spans="22:23">
      <c r="V8705" s="18">
        <v>34268</v>
      </c>
      <c r="W8705">
        <v>1132.6500000000001</v>
      </c>
    </row>
    <row r="8706" spans="22:23">
      <c r="V8706" s="18">
        <v>34269</v>
      </c>
      <c r="W8706">
        <v>1132.6500000000001</v>
      </c>
    </row>
    <row r="8707" spans="22:23">
      <c r="V8707" s="18">
        <v>34270</v>
      </c>
      <c r="W8707">
        <v>1132.6500000000001</v>
      </c>
    </row>
    <row r="8708" spans="22:23">
      <c r="V8708" s="18">
        <v>34271</v>
      </c>
      <c r="W8708">
        <v>1152.6300000000001</v>
      </c>
    </row>
    <row r="8709" spans="22:23">
      <c r="V8709" s="18">
        <v>34272</v>
      </c>
      <c r="W8709">
        <v>1152.6300000000001</v>
      </c>
    </row>
    <row r="8710" spans="22:23">
      <c r="V8710" s="18">
        <v>34273</v>
      </c>
      <c r="W8710">
        <v>1152.6300000000001</v>
      </c>
    </row>
    <row r="8711" spans="22:23">
      <c r="V8711" s="18">
        <v>34274</v>
      </c>
      <c r="W8711">
        <v>1152.6300000000001</v>
      </c>
    </row>
    <row r="8712" spans="22:23">
      <c r="V8712" s="18">
        <v>34275</v>
      </c>
      <c r="W8712">
        <v>1152.6300000000001</v>
      </c>
    </row>
    <row r="8713" spans="22:23">
      <c r="V8713" s="18">
        <v>34276</v>
      </c>
      <c r="W8713">
        <v>1152.6300000000001</v>
      </c>
    </row>
    <row r="8714" spans="22:23">
      <c r="V8714" s="18">
        <v>34277</v>
      </c>
      <c r="W8714">
        <v>1152.6300000000001</v>
      </c>
    </row>
    <row r="8715" spans="22:23">
      <c r="V8715" s="18">
        <v>34278</v>
      </c>
      <c r="W8715">
        <v>1152.6300000000001</v>
      </c>
    </row>
    <row r="8716" spans="22:23">
      <c r="V8716" s="18">
        <v>34279</v>
      </c>
      <c r="W8716">
        <v>1152.6300000000001</v>
      </c>
    </row>
    <row r="8717" spans="22:23">
      <c r="V8717" s="18">
        <v>34280</v>
      </c>
      <c r="W8717">
        <v>1152.6300000000001</v>
      </c>
    </row>
    <row r="8718" spans="22:23">
      <c r="V8718" s="18">
        <v>34281</v>
      </c>
      <c r="W8718">
        <v>1152.6300000000001</v>
      </c>
    </row>
    <row r="8719" spans="22:23">
      <c r="V8719" s="18">
        <v>34282</v>
      </c>
      <c r="W8719">
        <v>1152.6300000000001</v>
      </c>
    </row>
    <row r="8720" spans="22:23">
      <c r="V8720" s="18">
        <v>34283</v>
      </c>
      <c r="W8720">
        <v>1152.6300000000001</v>
      </c>
    </row>
    <row r="8721" spans="22:23">
      <c r="V8721" s="18">
        <v>34284</v>
      </c>
      <c r="W8721">
        <v>1152.6300000000001</v>
      </c>
    </row>
    <row r="8722" spans="22:23">
      <c r="V8722" s="18">
        <v>34285</v>
      </c>
      <c r="W8722">
        <v>1152.6300000000001</v>
      </c>
    </row>
    <row r="8723" spans="22:23">
      <c r="V8723" s="18">
        <v>34286</v>
      </c>
      <c r="W8723">
        <v>1152.6300000000001</v>
      </c>
    </row>
    <row r="8724" spans="22:23">
      <c r="V8724" s="18">
        <v>34287</v>
      </c>
      <c r="W8724">
        <v>1152.6300000000001</v>
      </c>
    </row>
    <row r="8725" spans="22:23">
      <c r="V8725" s="18">
        <v>34288</v>
      </c>
      <c r="W8725">
        <v>1152.6300000000001</v>
      </c>
    </row>
    <row r="8726" spans="22:23">
      <c r="V8726" s="18">
        <v>34289</v>
      </c>
      <c r="W8726">
        <v>1152.6300000000001</v>
      </c>
    </row>
    <row r="8727" spans="22:23">
      <c r="V8727" s="18">
        <v>34290</v>
      </c>
      <c r="W8727">
        <v>1152.6300000000001</v>
      </c>
    </row>
    <row r="8728" spans="22:23">
      <c r="V8728" s="18">
        <v>34291</v>
      </c>
      <c r="W8728">
        <v>1152.6300000000001</v>
      </c>
    </row>
    <row r="8729" spans="22:23">
      <c r="V8729" s="18">
        <v>34292</v>
      </c>
      <c r="W8729">
        <v>1152.6300000000001</v>
      </c>
    </row>
    <row r="8730" spans="22:23">
      <c r="V8730" s="18">
        <v>34293</v>
      </c>
      <c r="W8730">
        <v>1152.6300000000001</v>
      </c>
    </row>
    <row r="8731" spans="22:23">
      <c r="V8731" s="18">
        <v>34294</v>
      </c>
      <c r="W8731">
        <v>1152.6300000000001</v>
      </c>
    </row>
    <row r="8732" spans="22:23">
      <c r="V8732" s="18">
        <v>34295</v>
      </c>
      <c r="W8732">
        <v>1152.6300000000001</v>
      </c>
    </row>
    <row r="8733" spans="22:23">
      <c r="V8733" s="18">
        <v>34296</v>
      </c>
      <c r="W8733">
        <v>1152.6300000000001</v>
      </c>
    </row>
    <row r="8734" spans="22:23">
      <c r="V8734" s="18">
        <v>34297</v>
      </c>
      <c r="W8734">
        <v>1152.6300000000001</v>
      </c>
    </row>
    <row r="8735" spans="22:23">
      <c r="V8735" s="18">
        <v>34298</v>
      </c>
      <c r="W8735">
        <v>1152.6300000000001</v>
      </c>
    </row>
    <row r="8736" spans="22:23">
      <c r="V8736" s="18">
        <v>34299</v>
      </c>
      <c r="W8736">
        <v>1152.6300000000001</v>
      </c>
    </row>
    <row r="8737" spans="22:23">
      <c r="V8737" s="18">
        <v>34300</v>
      </c>
      <c r="W8737">
        <v>1152.6300000000001</v>
      </c>
    </row>
    <row r="8738" spans="22:23">
      <c r="V8738" s="18">
        <v>34301</v>
      </c>
      <c r="W8738">
        <v>1152.6300000000001</v>
      </c>
    </row>
    <row r="8739" spans="22:23">
      <c r="V8739" s="18">
        <v>34302</v>
      </c>
      <c r="W8739">
        <v>1152.6300000000001</v>
      </c>
    </row>
    <row r="8740" spans="22:23">
      <c r="V8740" s="18">
        <v>34303</v>
      </c>
      <c r="W8740">
        <v>1144.9100000000001</v>
      </c>
    </row>
    <row r="8741" spans="22:23">
      <c r="V8741" s="18">
        <v>34304</v>
      </c>
      <c r="W8741">
        <v>1144.9100000000001</v>
      </c>
    </row>
    <row r="8742" spans="22:23">
      <c r="V8742" s="18">
        <v>34305</v>
      </c>
      <c r="W8742">
        <v>1144.9100000000001</v>
      </c>
    </row>
    <row r="8743" spans="22:23">
      <c r="V8743" s="18">
        <v>34306</v>
      </c>
      <c r="W8743">
        <v>1144.9100000000001</v>
      </c>
    </row>
    <row r="8744" spans="22:23">
      <c r="V8744" s="18">
        <v>34307</v>
      </c>
      <c r="W8744">
        <v>1144.9100000000001</v>
      </c>
    </row>
    <row r="8745" spans="22:23">
      <c r="V8745" s="18">
        <v>34308</v>
      </c>
      <c r="W8745">
        <v>1144.9100000000001</v>
      </c>
    </row>
    <row r="8746" spans="22:23">
      <c r="V8746" s="18">
        <v>34309</v>
      </c>
      <c r="W8746">
        <v>1144.9100000000001</v>
      </c>
    </row>
    <row r="8747" spans="22:23">
      <c r="V8747" s="18">
        <v>34310</v>
      </c>
      <c r="W8747">
        <v>1144.9100000000001</v>
      </c>
    </row>
    <row r="8748" spans="22:23">
      <c r="V8748" s="18">
        <v>34311</v>
      </c>
      <c r="W8748">
        <v>1144.9100000000001</v>
      </c>
    </row>
    <row r="8749" spans="22:23">
      <c r="V8749" s="18">
        <v>34312</v>
      </c>
      <c r="W8749">
        <v>1144.9100000000001</v>
      </c>
    </row>
    <row r="8750" spans="22:23">
      <c r="V8750" s="18">
        <v>34313</v>
      </c>
      <c r="W8750">
        <v>1144.9100000000001</v>
      </c>
    </row>
    <row r="8751" spans="22:23">
      <c r="V8751" s="18">
        <v>34314</v>
      </c>
      <c r="W8751">
        <v>1144.9100000000001</v>
      </c>
    </row>
    <row r="8752" spans="22:23">
      <c r="V8752" s="18">
        <v>34315</v>
      </c>
      <c r="W8752">
        <v>1144.9100000000001</v>
      </c>
    </row>
    <row r="8753" spans="22:23">
      <c r="V8753" s="18">
        <v>34316</v>
      </c>
      <c r="W8753">
        <v>1144.9100000000001</v>
      </c>
    </row>
    <row r="8754" spans="22:23">
      <c r="V8754" s="18">
        <v>34317</v>
      </c>
      <c r="W8754">
        <v>1144.9100000000001</v>
      </c>
    </row>
    <row r="8755" spans="22:23">
      <c r="V8755" s="18">
        <v>34318</v>
      </c>
      <c r="W8755">
        <v>1144.9100000000001</v>
      </c>
    </row>
    <row r="8756" spans="22:23">
      <c r="V8756" s="18">
        <v>34319</v>
      </c>
      <c r="W8756">
        <v>1144.9100000000001</v>
      </c>
    </row>
    <row r="8757" spans="22:23">
      <c r="V8757" s="18">
        <v>34320</v>
      </c>
      <c r="W8757">
        <v>1144.9100000000001</v>
      </c>
    </row>
    <row r="8758" spans="22:23">
      <c r="V8758" s="18">
        <v>34321</v>
      </c>
      <c r="W8758">
        <v>1144.9100000000001</v>
      </c>
    </row>
    <row r="8759" spans="22:23">
      <c r="V8759" s="18">
        <v>34322</v>
      </c>
      <c r="W8759">
        <v>1144.9100000000001</v>
      </c>
    </row>
    <row r="8760" spans="22:23">
      <c r="V8760" s="18">
        <v>34323</v>
      </c>
      <c r="W8760">
        <v>1144.9100000000001</v>
      </c>
    </row>
    <row r="8761" spans="22:23">
      <c r="V8761" s="18">
        <v>34324</v>
      </c>
      <c r="W8761">
        <v>1144.9100000000001</v>
      </c>
    </row>
    <row r="8762" spans="22:23">
      <c r="V8762" s="18">
        <v>34325</v>
      </c>
      <c r="W8762">
        <v>1144.9100000000001</v>
      </c>
    </row>
    <row r="8763" spans="22:23">
      <c r="V8763" s="18">
        <v>34326</v>
      </c>
      <c r="W8763">
        <v>1144.9100000000001</v>
      </c>
    </row>
    <row r="8764" spans="22:23">
      <c r="V8764" s="18">
        <v>34327</v>
      </c>
      <c r="W8764">
        <v>1144.9100000000001</v>
      </c>
    </row>
    <row r="8765" spans="22:23">
      <c r="V8765" s="18">
        <v>34328</v>
      </c>
      <c r="W8765">
        <v>1144.9100000000001</v>
      </c>
    </row>
    <row r="8766" spans="22:23">
      <c r="V8766" s="18">
        <v>34329</v>
      </c>
      <c r="W8766">
        <v>1144.9100000000001</v>
      </c>
    </row>
    <row r="8767" spans="22:23">
      <c r="V8767" s="18">
        <v>34330</v>
      </c>
      <c r="W8767">
        <v>1144.9100000000001</v>
      </c>
    </row>
    <row r="8768" spans="22:23">
      <c r="V8768" s="18">
        <v>34331</v>
      </c>
      <c r="W8768">
        <v>1144.9100000000001</v>
      </c>
    </row>
    <row r="8769" spans="22:23">
      <c r="V8769" s="18">
        <v>34332</v>
      </c>
      <c r="W8769">
        <v>1144.9100000000001</v>
      </c>
    </row>
    <row r="8770" spans="22:23">
      <c r="V8770" s="18">
        <v>34333</v>
      </c>
      <c r="W8770">
        <v>1144.9100000000001</v>
      </c>
    </row>
    <row r="8771" spans="22:23">
      <c r="V8771" s="18">
        <v>34334</v>
      </c>
      <c r="W8771">
        <v>1158.8499999999999</v>
      </c>
    </row>
    <row r="8772" spans="22:23">
      <c r="V8772" s="18">
        <v>34335</v>
      </c>
      <c r="W8772">
        <v>1158.8499999999999</v>
      </c>
    </row>
    <row r="8773" spans="22:23">
      <c r="V8773" s="18">
        <v>34336</v>
      </c>
      <c r="W8773">
        <v>1158.8499999999999</v>
      </c>
    </row>
    <row r="8774" spans="22:23">
      <c r="V8774" s="18">
        <v>34337</v>
      </c>
      <c r="W8774">
        <v>1158.8499999999999</v>
      </c>
    </row>
    <row r="8775" spans="22:23">
      <c r="V8775" s="18">
        <v>34338</v>
      </c>
      <c r="W8775">
        <v>1158.8499999999999</v>
      </c>
    </row>
    <row r="8776" spans="22:23">
      <c r="V8776" s="18">
        <v>34339</v>
      </c>
      <c r="W8776">
        <v>1158.8499999999999</v>
      </c>
    </row>
    <row r="8777" spans="22:23">
      <c r="V8777" s="18">
        <v>34340</v>
      </c>
      <c r="W8777">
        <v>1158.8499999999999</v>
      </c>
    </row>
    <row r="8778" spans="22:23">
      <c r="V8778" s="18">
        <v>34341</v>
      </c>
      <c r="W8778">
        <v>1158.8499999999999</v>
      </c>
    </row>
    <row r="8779" spans="22:23">
      <c r="V8779" s="18">
        <v>34342</v>
      </c>
      <c r="W8779">
        <v>1158.8499999999999</v>
      </c>
    </row>
    <row r="8780" spans="22:23">
      <c r="V8780" s="18">
        <v>34343</v>
      </c>
      <c r="W8780">
        <v>1158.8499999999999</v>
      </c>
    </row>
    <row r="8781" spans="22:23">
      <c r="V8781" s="18">
        <v>34344</v>
      </c>
      <c r="W8781">
        <v>1158.8499999999999</v>
      </c>
    </row>
    <row r="8782" spans="22:23">
      <c r="V8782" s="18">
        <v>34345</v>
      </c>
      <c r="W8782">
        <v>1158.8499999999999</v>
      </c>
    </row>
    <row r="8783" spans="22:23">
      <c r="V8783" s="18">
        <v>34346</v>
      </c>
      <c r="W8783">
        <v>1158.8499999999999</v>
      </c>
    </row>
    <row r="8784" spans="22:23">
      <c r="V8784" s="18">
        <v>34347</v>
      </c>
      <c r="W8784">
        <v>1158.8499999999999</v>
      </c>
    </row>
    <row r="8785" spans="22:23">
      <c r="V8785" s="18">
        <v>34348</v>
      </c>
      <c r="W8785">
        <v>1158.8499999999999</v>
      </c>
    </row>
    <row r="8786" spans="22:23">
      <c r="V8786" s="18">
        <v>34349</v>
      </c>
      <c r="W8786">
        <v>1158.8499999999999</v>
      </c>
    </row>
    <row r="8787" spans="22:23">
      <c r="V8787" s="18">
        <v>34350</v>
      </c>
      <c r="W8787">
        <v>1158.8499999999999</v>
      </c>
    </row>
    <row r="8788" spans="22:23">
      <c r="V8788" s="18">
        <v>34351</v>
      </c>
      <c r="W8788">
        <v>1158.8499999999999</v>
      </c>
    </row>
    <row r="8789" spans="22:23">
      <c r="V8789" s="18">
        <v>34352</v>
      </c>
      <c r="W8789">
        <v>1158.8499999999999</v>
      </c>
    </row>
    <row r="8790" spans="22:23">
      <c r="V8790" s="18">
        <v>34353</v>
      </c>
      <c r="W8790">
        <v>1158.8499999999999</v>
      </c>
    </row>
    <row r="8791" spans="22:23">
      <c r="V8791" s="18">
        <v>34354</v>
      </c>
      <c r="W8791">
        <v>1158.8499999999999</v>
      </c>
    </row>
    <row r="8792" spans="22:23">
      <c r="V8792" s="18">
        <v>34355</v>
      </c>
      <c r="W8792">
        <v>1158.8499999999999</v>
      </c>
    </row>
    <row r="8793" spans="22:23">
      <c r="V8793" s="18">
        <v>34356</v>
      </c>
      <c r="W8793">
        <v>1158.8499999999999</v>
      </c>
    </row>
    <row r="8794" spans="22:23">
      <c r="V8794" s="18">
        <v>34357</v>
      </c>
      <c r="W8794">
        <v>1158.8499999999999</v>
      </c>
    </row>
    <row r="8795" spans="22:23">
      <c r="V8795" s="18">
        <v>34358</v>
      </c>
      <c r="W8795">
        <v>1158.8499999999999</v>
      </c>
    </row>
    <row r="8796" spans="22:23">
      <c r="V8796" s="18">
        <v>34359</v>
      </c>
      <c r="W8796">
        <v>1158.8499999999999</v>
      </c>
    </row>
    <row r="8797" spans="22:23">
      <c r="V8797" s="18">
        <v>34360</v>
      </c>
      <c r="W8797">
        <v>1158.8499999999999</v>
      </c>
    </row>
    <row r="8798" spans="22:23">
      <c r="V8798" s="18">
        <v>34361</v>
      </c>
      <c r="W8798">
        <v>1158.8499999999999</v>
      </c>
    </row>
    <row r="8799" spans="22:23">
      <c r="V8799" s="18">
        <v>34362</v>
      </c>
      <c r="W8799">
        <v>1158.8499999999999</v>
      </c>
    </row>
    <row r="8800" spans="22:23">
      <c r="V8800" s="18">
        <v>34363</v>
      </c>
      <c r="W8800">
        <v>1158.8499999999999</v>
      </c>
    </row>
    <row r="8801" spans="22:23">
      <c r="V8801" s="18">
        <v>34364</v>
      </c>
      <c r="W8801">
        <v>1158.8499999999999</v>
      </c>
    </row>
    <row r="8802" spans="22:23">
      <c r="V8802" s="18">
        <v>34365</v>
      </c>
      <c r="W8802">
        <v>1201.08</v>
      </c>
    </row>
    <row r="8803" spans="22:23">
      <c r="V8803" s="18">
        <v>34366</v>
      </c>
      <c r="W8803">
        <v>1201.08</v>
      </c>
    </row>
    <row r="8804" spans="22:23">
      <c r="V8804" s="18">
        <v>34367</v>
      </c>
      <c r="W8804">
        <v>1201.08</v>
      </c>
    </row>
    <row r="8805" spans="22:23">
      <c r="V8805" s="18">
        <v>34368</v>
      </c>
      <c r="W8805">
        <v>1201.08</v>
      </c>
    </row>
    <row r="8806" spans="22:23">
      <c r="V8806" s="18">
        <v>34369</v>
      </c>
      <c r="W8806">
        <v>1201.08</v>
      </c>
    </row>
    <row r="8807" spans="22:23">
      <c r="V8807" s="18">
        <v>34370</v>
      </c>
      <c r="W8807">
        <v>1201.08</v>
      </c>
    </row>
    <row r="8808" spans="22:23">
      <c r="V8808" s="18">
        <v>34371</v>
      </c>
      <c r="W8808">
        <v>1201.08</v>
      </c>
    </row>
    <row r="8809" spans="22:23">
      <c r="V8809" s="18">
        <v>34372</v>
      </c>
      <c r="W8809">
        <v>1201.08</v>
      </c>
    </row>
    <row r="8810" spans="22:23">
      <c r="V8810" s="18">
        <v>34373</v>
      </c>
      <c r="W8810">
        <v>1201.08</v>
      </c>
    </row>
    <row r="8811" spans="22:23">
      <c r="V8811" s="18">
        <v>34374</v>
      </c>
      <c r="W8811">
        <v>1201.08</v>
      </c>
    </row>
    <row r="8812" spans="22:23">
      <c r="V8812" s="18">
        <v>34375</v>
      </c>
      <c r="W8812">
        <v>1201.08</v>
      </c>
    </row>
    <row r="8813" spans="22:23">
      <c r="V8813" s="18">
        <v>34376</v>
      </c>
      <c r="W8813">
        <v>1201.08</v>
      </c>
    </row>
    <row r="8814" spans="22:23">
      <c r="V8814" s="18">
        <v>34377</v>
      </c>
      <c r="W8814">
        <v>1201.08</v>
      </c>
    </row>
    <row r="8815" spans="22:23">
      <c r="V8815" s="18">
        <v>34378</v>
      </c>
      <c r="W8815">
        <v>1201.08</v>
      </c>
    </row>
    <row r="8816" spans="22:23">
      <c r="V8816" s="18">
        <v>34379</v>
      </c>
      <c r="W8816">
        <v>1201.08</v>
      </c>
    </row>
    <row r="8817" spans="22:23">
      <c r="V8817" s="18">
        <v>34380</v>
      </c>
      <c r="W8817">
        <v>1201.08</v>
      </c>
    </row>
    <row r="8818" spans="22:23">
      <c r="V8818" s="18">
        <v>34381</v>
      </c>
      <c r="W8818">
        <v>1201.08</v>
      </c>
    </row>
    <row r="8819" spans="22:23">
      <c r="V8819" s="18">
        <v>34382</v>
      </c>
      <c r="W8819">
        <v>1201.08</v>
      </c>
    </row>
    <row r="8820" spans="22:23">
      <c r="V8820" s="18">
        <v>34383</v>
      </c>
      <c r="W8820">
        <v>1201.08</v>
      </c>
    </row>
    <row r="8821" spans="22:23">
      <c r="V8821" s="18">
        <v>34384</v>
      </c>
      <c r="W8821">
        <v>1201.08</v>
      </c>
    </row>
    <row r="8822" spans="22:23">
      <c r="V8822" s="18">
        <v>34385</v>
      </c>
      <c r="W8822">
        <v>1201.08</v>
      </c>
    </row>
    <row r="8823" spans="22:23">
      <c r="V8823" s="18">
        <v>34386</v>
      </c>
      <c r="W8823">
        <v>1201.08</v>
      </c>
    </row>
    <row r="8824" spans="22:23">
      <c r="V8824" s="18">
        <v>34387</v>
      </c>
      <c r="W8824">
        <v>1201.08</v>
      </c>
    </row>
    <row r="8825" spans="22:23">
      <c r="V8825" s="18">
        <v>34388</v>
      </c>
      <c r="W8825">
        <v>1201.08</v>
      </c>
    </row>
    <row r="8826" spans="22:23">
      <c r="V8826" s="18">
        <v>34389</v>
      </c>
      <c r="W8826">
        <v>1201.08</v>
      </c>
    </row>
    <row r="8827" spans="22:23">
      <c r="V8827" s="18">
        <v>34390</v>
      </c>
      <c r="W8827">
        <v>1201.08</v>
      </c>
    </row>
    <row r="8828" spans="22:23">
      <c r="V8828" s="18">
        <v>34391</v>
      </c>
      <c r="W8828">
        <v>1201.08</v>
      </c>
    </row>
    <row r="8829" spans="22:23">
      <c r="V8829" s="18">
        <v>34392</v>
      </c>
      <c r="W8829">
        <v>1201.08</v>
      </c>
    </row>
    <row r="8830" spans="22:23">
      <c r="V8830" s="18">
        <v>34393</v>
      </c>
      <c r="W8830">
        <v>1167.44</v>
      </c>
    </row>
    <row r="8831" spans="22:23">
      <c r="V8831" s="18">
        <v>34394</v>
      </c>
      <c r="W8831">
        <v>1167.44</v>
      </c>
    </row>
    <row r="8832" spans="22:23">
      <c r="V8832" s="18">
        <v>34395</v>
      </c>
      <c r="W8832">
        <v>1167.44</v>
      </c>
    </row>
    <row r="8833" spans="22:23">
      <c r="V8833" s="18">
        <v>34396</v>
      </c>
      <c r="W8833">
        <v>1167.44</v>
      </c>
    </row>
    <row r="8834" spans="22:23">
      <c r="V8834" s="18">
        <v>34397</v>
      </c>
      <c r="W8834">
        <v>1167.44</v>
      </c>
    </row>
    <row r="8835" spans="22:23">
      <c r="V8835" s="18">
        <v>34398</v>
      </c>
      <c r="W8835">
        <v>1167.44</v>
      </c>
    </row>
    <row r="8836" spans="22:23">
      <c r="V8836" s="18">
        <v>34399</v>
      </c>
      <c r="W8836">
        <v>1167.44</v>
      </c>
    </row>
    <row r="8837" spans="22:23">
      <c r="V8837" s="18">
        <v>34400</v>
      </c>
      <c r="W8837">
        <v>1167.44</v>
      </c>
    </row>
    <row r="8838" spans="22:23">
      <c r="V8838" s="18">
        <v>34401</v>
      </c>
      <c r="W8838">
        <v>1167.44</v>
      </c>
    </row>
    <row r="8839" spans="22:23">
      <c r="V8839" s="18">
        <v>34402</v>
      </c>
      <c r="W8839">
        <v>1167.44</v>
      </c>
    </row>
    <row r="8840" spans="22:23">
      <c r="V8840" s="18">
        <v>34403</v>
      </c>
      <c r="W8840">
        <v>1167.44</v>
      </c>
    </row>
    <row r="8841" spans="22:23">
      <c r="V8841" s="18">
        <v>34404</v>
      </c>
      <c r="W8841">
        <v>1167.44</v>
      </c>
    </row>
    <row r="8842" spans="22:23">
      <c r="V8842" s="18">
        <v>34405</v>
      </c>
      <c r="W8842">
        <v>1167.44</v>
      </c>
    </row>
    <row r="8843" spans="22:23">
      <c r="V8843" s="18">
        <v>34406</v>
      </c>
      <c r="W8843">
        <v>1167.44</v>
      </c>
    </row>
    <row r="8844" spans="22:23">
      <c r="V8844" s="18">
        <v>34407</v>
      </c>
      <c r="W8844">
        <v>1167.44</v>
      </c>
    </row>
    <row r="8845" spans="22:23">
      <c r="V8845" s="18">
        <v>34408</v>
      </c>
      <c r="W8845">
        <v>1167.44</v>
      </c>
    </row>
    <row r="8846" spans="22:23">
      <c r="V8846" s="18">
        <v>34409</v>
      </c>
      <c r="W8846">
        <v>1167.44</v>
      </c>
    </row>
    <row r="8847" spans="22:23">
      <c r="V8847" s="18">
        <v>34410</v>
      </c>
      <c r="W8847">
        <v>1167.44</v>
      </c>
    </row>
    <row r="8848" spans="22:23">
      <c r="V8848" s="18">
        <v>34411</v>
      </c>
      <c r="W8848">
        <v>1167.44</v>
      </c>
    </row>
    <row r="8849" spans="22:23">
      <c r="V8849" s="18">
        <v>34412</v>
      </c>
      <c r="W8849">
        <v>1167.44</v>
      </c>
    </row>
    <row r="8850" spans="22:23">
      <c r="V8850" s="18">
        <v>34413</v>
      </c>
      <c r="W8850">
        <v>1167.44</v>
      </c>
    </row>
    <row r="8851" spans="22:23">
      <c r="V8851" s="18">
        <v>34414</v>
      </c>
      <c r="W8851">
        <v>1167.44</v>
      </c>
    </row>
    <row r="8852" spans="22:23">
      <c r="V8852" s="18">
        <v>34415</v>
      </c>
      <c r="W8852">
        <v>1167.44</v>
      </c>
    </row>
    <row r="8853" spans="22:23">
      <c r="V8853" s="18">
        <v>34416</v>
      </c>
      <c r="W8853">
        <v>1167.44</v>
      </c>
    </row>
    <row r="8854" spans="22:23">
      <c r="V8854" s="18">
        <v>34417</v>
      </c>
      <c r="W8854">
        <v>1167.44</v>
      </c>
    </row>
    <row r="8855" spans="22:23">
      <c r="V8855" s="18">
        <v>34418</v>
      </c>
      <c r="W8855">
        <v>1167.44</v>
      </c>
    </row>
    <row r="8856" spans="22:23">
      <c r="V8856" s="18">
        <v>34419</v>
      </c>
      <c r="W8856">
        <v>1167.44</v>
      </c>
    </row>
    <row r="8857" spans="22:23">
      <c r="V8857" s="18">
        <v>34420</v>
      </c>
      <c r="W8857">
        <v>1167.44</v>
      </c>
    </row>
    <row r="8858" spans="22:23">
      <c r="V8858" s="18">
        <v>34421</v>
      </c>
      <c r="W8858">
        <v>1167.44</v>
      </c>
    </row>
    <row r="8859" spans="22:23">
      <c r="V8859" s="18">
        <v>34422</v>
      </c>
      <c r="W8859">
        <v>1167.44</v>
      </c>
    </row>
    <row r="8860" spans="22:23">
      <c r="V8860" s="18">
        <v>34423</v>
      </c>
      <c r="W8860">
        <v>1167.44</v>
      </c>
    </row>
    <row r="8861" spans="22:23">
      <c r="V8861" s="18">
        <v>34424</v>
      </c>
      <c r="W8861">
        <v>1117.02</v>
      </c>
    </row>
    <row r="8862" spans="22:23">
      <c r="V8862" s="18">
        <v>34425</v>
      </c>
      <c r="W8862">
        <v>1117.02</v>
      </c>
    </row>
    <row r="8863" spans="22:23">
      <c r="V8863" s="18">
        <v>34426</v>
      </c>
      <c r="W8863">
        <v>1117.02</v>
      </c>
    </row>
    <row r="8864" spans="22:23">
      <c r="V8864" s="18">
        <v>34427</v>
      </c>
      <c r="W8864">
        <v>1117.02</v>
      </c>
    </row>
    <row r="8865" spans="22:23">
      <c r="V8865" s="18">
        <v>34428</v>
      </c>
      <c r="W8865">
        <v>1117.02</v>
      </c>
    </row>
    <row r="8866" spans="22:23">
      <c r="V8866" s="18">
        <v>34429</v>
      </c>
      <c r="W8866">
        <v>1117.02</v>
      </c>
    </row>
    <row r="8867" spans="22:23">
      <c r="V8867" s="18">
        <v>34430</v>
      </c>
      <c r="W8867">
        <v>1117.02</v>
      </c>
    </row>
    <row r="8868" spans="22:23">
      <c r="V8868" s="18">
        <v>34431</v>
      </c>
      <c r="W8868">
        <v>1117.02</v>
      </c>
    </row>
    <row r="8869" spans="22:23">
      <c r="V8869" s="18">
        <v>34432</v>
      </c>
      <c r="W8869">
        <v>1117.02</v>
      </c>
    </row>
    <row r="8870" spans="22:23">
      <c r="V8870" s="18">
        <v>34433</v>
      </c>
      <c r="W8870">
        <v>1117.02</v>
      </c>
    </row>
    <row r="8871" spans="22:23">
      <c r="V8871" s="18">
        <v>34434</v>
      </c>
      <c r="W8871">
        <v>1117.02</v>
      </c>
    </row>
    <row r="8872" spans="22:23">
      <c r="V8872" s="18">
        <v>34435</v>
      </c>
      <c r="W8872">
        <v>1117.02</v>
      </c>
    </row>
    <row r="8873" spans="22:23">
      <c r="V8873" s="18">
        <v>34436</v>
      </c>
      <c r="W8873">
        <v>1117.02</v>
      </c>
    </row>
    <row r="8874" spans="22:23">
      <c r="V8874" s="18">
        <v>34437</v>
      </c>
      <c r="W8874">
        <v>1117.02</v>
      </c>
    </row>
    <row r="8875" spans="22:23">
      <c r="V8875" s="18">
        <v>34438</v>
      </c>
      <c r="W8875">
        <v>1117.02</v>
      </c>
    </row>
    <row r="8876" spans="22:23">
      <c r="V8876" s="18">
        <v>34439</v>
      </c>
      <c r="W8876">
        <v>1117.02</v>
      </c>
    </row>
    <row r="8877" spans="22:23">
      <c r="V8877" s="18">
        <v>34440</v>
      </c>
      <c r="W8877">
        <v>1117.02</v>
      </c>
    </row>
    <row r="8878" spans="22:23">
      <c r="V8878" s="18">
        <v>34441</v>
      </c>
      <c r="W8878">
        <v>1117.02</v>
      </c>
    </row>
    <row r="8879" spans="22:23">
      <c r="V8879" s="18">
        <v>34442</v>
      </c>
      <c r="W8879">
        <v>1117.02</v>
      </c>
    </row>
    <row r="8880" spans="22:23">
      <c r="V8880" s="18">
        <v>34443</v>
      </c>
      <c r="W8880">
        <v>1117.02</v>
      </c>
    </row>
    <row r="8881" spans="22:23">
      <c r="V8881" s="18">
        <v>34444</v>
      </c>
      <c r="W8881">
        <v>1117.02</v>
      </c>
    </row>
    <row r="8882" spans="22:23">
      <c r="V8882" s="18">
        <v>34445</v>
      </c>
      <c r="W8882">
        <v>1117.02</v>
      </c>
    </row>
    <row r="8883" spans="22:23">
      <c r="V8883" s="18">
        <v>34446</v>
      </c>
      <c r="W8883">
        <v>1117.02</v>
      </c>
    </row>
    <row r="8884" spans="22:23">
      <c r="V8884" s="18">
        <v>34447</v>
      </c>
      <c r="W8884">
        <v>1117.02</v>
      </c>
    </row>
    <row r="8885" spans="22:23">
      <c r="V8885" s="18">
        <v>34448</v>
      </c>
      <c r="W8885">
        <v>1117.02</v>
      </c>
    </row>
    <row r="8886" spans="22:23">
      <c r="V8886" s="18">
        <v>34449</v>
      </c>
      <c r="W8886">
        <v>1117.02</v>
      </c>
    </row>
    <row r="8887" spans="22:23">
      <c r="V8887" s="18">
        <v>34450</v>
      </c>
      <c r="W8887">
        <v>1117.02</v>
      </c>
    </row>
    <row r="8888" spans="22:23">
      <c r="V8888" s="18">
        <v>34451</v>
      </c>
      <c r="W8888">
        <v>1117.02</v>
      </c>
    </row>
    <row r="8889" spans="22:23">
      <c r="V8889" s="18">
        <v>34452</v>
      </c>
      <c r="W8889">
        <v>1117.02</v>
      </c>
    </row>
    <row r="8890" spans="22:23">
      <c r="V8890" s="18">
        <v>34453</v>
      </c>
      <c r="W8890">
        <v>1133.03</v>
      </c>
    </row>
    <row r="8891" spans="22:23">
      <c r="V8891" s="18">
        <v>34454</v>
      </c>
      <c r="W8891">
        <v>1133.03</v>
      </c>
    </row>
    <row r="8892" spans="22:23">
      <c r="V8892" s="18">
        <v>34455</v>
      </c>
      <c r="W8892">
        <v>1133.03</v>
      </c>
    </row>
    <row r="8893" spans="22:23">
      <c r="V8893" s="18">
        <v>34456</v>
      </c>
      <c r="W8893">
        <v>1133.03</v>
      </c>
    </row>
    <row r="8894" spans="22:23">
      <c r="V8894" s="18">
        <v>34457</v>
      </c>
      <c r="W8894">
        <v>1133.03</v>
      </c>
    </row>
    <row r="8895" spans="22:23">
      <c r="V8895" s="18">
        <v>34458</v>
      </c>
      <c r="W8895">
        <v>1133.03</v>
      </c>
    </row>
    <row r="8896" spans="22:23">
      <c r="V8896" s="18">
        <v>34459</v>
      </c>
      <c r="W8896">
        <v>1133.03</v>
      </c>
    </row>
    <row r="8897" spans="22:23">
      <c r="V8897" s="18">
        <v>34460</v>
      </c>
      <c r="W8897">
        <v>1133.03</v>
      </c>
    </row>
    <row r="8898" spans="22:23">
      <c r="V8898" s="18">
        <v>34461</v>
      </c>
      <c r="W8898">
        <v>1133.03</v>
      </c>
    </row>
    <row r="8899" spans="22:23">
      <c r="V8899" s="18">
        <v>34462</v>
      </c>
      <c r="W8899">
        <v>1133.03</v>
      </c>
    </row>
    <row r="8900" spans="22:23">
      <c r="V8900" s="18">
        <v>34463</v>
      </c>
      <c r="W8900">
        <v>1133.03</v>
      </c>
    </row>
    <row r="8901" spans="22:23">
      <c r="V8901" s="18">
        <v>34464</v>
      </c>
      <c r="W8901">
        <v>1133.03</v>
      </c>
    </row>
    <row r="8902" spans="22:23">
      <c r="V8902" s="18">
        <v>34465</v>
      </c>
      <c r="W8902">
        <v>1133.03</v>
      </c>
    </row>
    <row r="8903" spans="22:23">
      <c r="V8903" s="18">
        <v>34466</v>
      </c>
      <c r="W8903">
        <v>1133.03</v>
      </c>
    </row>
    <row r="8904" spans="22:23">
      <c r="V8904" s="18">
        <v>34467</v>
      </c>
      <c r="W8904">
        <v>1133.03</v>
      </c>
    </row>
    <row r="8905" spans="22:23">
      <c r="V8905" s="18">
        <v>34468</v>
      </c>
      <c r="W8905">
        <v>1133.03</v>
      </c>
    </row>
    <row r="8906" spans="22:23">
      <c r="V8906" s="18">
        <v>34469</v>
      </c>
      <c r="W8906">
        <v>1133.03</v>
      </c>
    </row>
    <row r="8907" spans="22:23">
      <c r="V8907" s="18">
        <v>34470</v>
      </c>
      <c r="W8907">
        <v>1133.03</v>
      </c>
    </row>
    <row r="8908" spans="22:23">
      <c r="V8908" s="18">
        <v>34471</v>
      </c>
      <c r="W8908">
        <v>1133.03</v>
      </c>
    </row>
    <row r="8909" spans="22:23">
      <c r="V8909" s="18">
        <v>34472</v>
      </c>
      <c r="W8909">
        <v>1133.03</v>
      </c>
    </row>
    <row r="8910" spans="22:23">
      <c r="V8910" s="18">
        <v>34473</v>
      </c>
      <c r="W8910">
        <v>1133.03</v>
      </c>
    </row>
    <row r="8911" spans="22:23">
      <c r="V8911" s="18">
        <v>34474</v>
      </c>
      <c r="W8911">
        <v>1133.03</v>
      </c>
    </row>
    <row r="8912" spans="22:23">
      <c r="V8912" s="18">
        <v>34475</v>
      </c>
      <c r="W8912">
        <v>1133.03</v>
      </c>
    </row>
    <row r="8913" spans="22:23">
      <c r="V8913" s="18">
        <v>34476</v>
      </c>
      <c r="W8913">
        <v>1133.03</v>
      </c>
    </row>
    <row r="8914" spans="22:23">
      <c r="V8914" s="18">
        <v>34477</v>
      </c>
      <c r="W8914">
        <v>1133.03</v>
      </c>
    </row>
    <row r="8915" spans="22:23">
      <c r="V8915" s="18">
        <v>34478</v>
      </c>
      <c r="W8915">
        <v>1133.03</v>
      </c>
    </row>
    <row r="8916" spans="22:23">
      <c r="V8916" s="18">
        <v>34479</v>
      </c>
      <c r="W8916">
        <v>1133.03</v>
      </c>
    </row>
    <row r="8917" spans="22:23">
      <c r="V8917" s="18">
        <v>34480</v>
      </c>
      <c r="W8917">
        <v>1133.03</v>
      </c>
    </row>
    <row r="8918" spans="22:23">
      <c r="V8918" s="18">
        <v>34481</v>
      </c>
      <c r="W8918">
        <v>1133.03</v>
      </c>
    </row>
    <row r="8919" spans="22:23">
      <c r="V8919" s="18">
        <v>34482</v>
      </c>
      <c r="W8919">
        <v>1133.03</v>
      </c>
    </row>
    <row r="8920" spans="22:23">
      <c r="V8920" s="18">
        <v>34483</v>
      </c>
      <c r="W8920">
        <v>1133.03</v>
      </c>
    </row>
    <row r="8921" spans="22:23">
      <c r="V8921" s="18">
        <v>34484</v>
      </c>
      <c r="W8921">
        <v>1133.03</v>
      </c>
    </row>
    <row r="8922" spans="22:23">
      <c r="V8922" s="18">
        <v>34485</v>
      </c>
      <c r="W8922">
        <v>1152</v>
      </c>
    </row>
    <row r="8923" spans="22:23">
      <c r="V8923" s="18">
        <v>34486</v>
      </c>
      <c r="W8923">
        <v>1152</v>
      </c>
    </row>
    <row r="8924" spans="22:23">
      <c r="V8924" s="18">
        <v>34487</v>
      </c>
      <c r="W8924">
        <v>1152</v>
      </c>
    </row>
    <row r="8925" spans="22:23">
      <c r="V8925" s="18">
        <v>34488</v>
      </c>
      <c r="W8925">
        <v>1152</v>
      </c>
    </row>
    <row r="8926" spans="22:23">
      <c r="V8926" s="18">
        <v>34489</v>
      </c>
      <c r="W8926">
        <v>1152</v>
      </c>
    </row>
    <row r="8927" spans="22:23">
      <c r="V8927" s="18">
        <v>34490</v>
      </c>
      <c r="W8927">
        <v>1152</v>
      </c>
    </row>
    <row r="8928" spans="22:23">
      <c r="V8928" s="18">
        <v>34491</v>
      </c>
      <c r="W8928">
        <v>1152</v>
      </c>
    </row>
    <row r="8929" spans="22:23">
      <c r="V8929" s="18">
        <v>34492</v>
      </c>
      <c r="W8929">
        <v>1152</v>
      </c>
    </row>
    <row r="8930" spans="22:23">
      <c r="V8930" s="18">
        <v>34493</v>
      </c>
      <c r="W8930">
        <v>1152</v>
      </c>
    </row>
    <row r="8931" spans="22:23">
      <c r="V8931" s="18">
        <v>34494</v>
      </c>
      <c r="W8931">
        <v>1152</v>
      </c>
    </row>
    <row r="8932" spans="22:23">
      <c r="V8932" s="18">
        <v>34495</v>
      </c>
      <c r="W8932">
        <v>1152</v>
      </c>
    </row>
    <row r="8933" spans="22:23">
      <c r="V8933" s="18">
        <v>34496</v>
      </c>
      <c r="W8933">
        <v>1152</v>
      </c>
    </row>
    <row r="8934" spans="22:23">
      <c r="V8934" s="18">
        <v>34497</v>
      </c>
      <c r="W8934">
        <v>1152</v>
      </c>
    </row>
    <row r="8935" spans="22:23">
      <c r="V8935" s="18">
        <v>34498</v>
      </c>
      <c r="W8935">
        <v>1152</v>
      </c>
    </row>
    <row r="8936" spans="22:23">
      <c r="V8936" s="18">
        <v>34499</v>
      </c>
      <c r="W8936">
        <v>1152</v>
      </c>
    </row>
    <row r="8937" spans="22:23">
      <c r="V8937" s="18">
        <v>34500</v>
      </c>
      <c r="W8937">
        <v>1152</v>
      </c>
    </row>
    <row r="8938" spans="22:23">
      <c r="V8938" s="18">
        <v>34501</v>
      </c>
      <c r="W8938">
        <v>1152</v>
      </c>
    </row>
    <row r="8939" spans="22:23">
      <c r="V8939" s="18">
        <v>34502</v>
      </c>
      <c r="W8939">
        <v>1152</v>
      </c>
    </row>
    <row r="8940" spans="22:23">
      <c r="V8940" s="18">
        <v>34503</v>
      </c>
      <c r="W8940">
        <v>1152</v>
      </c>
    </row>
    <row r="8941" spans="22:23">
      <c r="V8941" s="18">
        <v>34504</v>
      </c>
      <c r="W8941">
        <v>1152</v>
      </c>
    </row>
    <row r="8942" spans="22:23">
      <c r="V8942" s="18">
        <v>34505</v>
      </c>
      <c r="W8942">
        <v>1152</v>
      </c>
    </row>
    <row r="8943" spans="22:23">
      <c r="V8943" s="18">
        <v>34506</v>
      </c>
      <c r="W8943">
        <v>1152</v>
      </c>
    </row>
    <row r="8944" spans="22:23">
      <c r="V8944" s="18">
        <v>34507</v>
      </c>
      <c r="W8944">
        <v>1152</v>
      </c>
    </row>
    <row r="8945" spans="22:23">
      <c r="V8945" s="18">
        <v>34508</v>
      </c>
      <c r="W8945">
        <v>1152</v>
      </c>
    </row>
    <row r="8946" spans="22:23">
      <c r="V8946" s="18">
        <v>34509</v>
      </c>
      <c r="W8946">
        <v>1152</v>
      </c>
    </row>
    <row r="8947" spans="22:23">
      <c r="V8947" s="18">
        <v>34510</v>
      </c>
      <c r="W8947">
        <v>1152</v>
      </c>
    </row>
    <row r="8948" spans="22:23">
      <c r="V8948" s="18">
        <v>34511</v>
      </c>
      <c r="W8948">
        <v>1152</v>
      </c>
    </row>
    <row r="8949" spans="22:23">
      <c r="V8949" s="18">
        <v>34512</v>
      </c>
      <c r="W8949">
        <v>1152</v>
      </c>
    </row>
    <row r="8950" spans="22:23">
      <c r="V8950" s="18">
        <v>34513</v>
      </c>
      <c r="W8950">
        <v>1152</v>
      </c>
    </row>
    <row r="8951" spans="22:23">
      <c r="V8951" s="18">
        <v>34514</v>
      </c>
      <c r="W8951">
        <v>1152</v>
      </c>
    </row>
    <row r="8952" spans="22:23">
      <c r="V8952" s="18">
        <v>34515</v>
      </c>
      <c r="W8952">
        <v>1119.78</v>
      </c>
    </row>
    <row r="8953" spans="22:23">
      <c r="V8953" s="18">
        <v>34516</v>
      </c>
      <c r="W8953">
        <v>1119.78</v>
      </c>
    </row>
    <row r="8954" spans="22:23">
      <c r="V8954" s="18">
        <v>34517</v>
      </c>
      <c r="W8954">
        <v>1119.78</v>
      </c>
    </row>
    <row r="8955" spans="22:23">
      <c r="V8955" s="18">
        <v>34518</v>
      </c>
      <c r="W8955">
        <v>1119.78</v>
      </c>
    </row>
    <row r="8956" spans="22:23">
      <c r="V8956" s="18">
        <v>34519</v>
      </c>
      <c r="W8956">
        <v>1119.78</v>
      </c>
    </row>
    <row r="8957" spans="22:23">
      <c r="V8957" s="18">
        <v>34520</v>
      </c>
      <c r="W8957">
        <v>1119.78</v>
      </c>
    </row>
    <row r="8958" spans="22:23">
      <c r="V8958" s="18">
        <v>34521</v>
      </c>
      <c r="W8958">
        <v>1119.78</v>
      </c>
    </row>
    <row r="8959" spans="22:23">
      <c r="V8959" s="18">
        <v>34522</v>
      </c>
      <c r="W8959">
        <v>1119.78</v>
      </c>
    </row>
    <row r="8960" spans="22:23">
      <c r="V8960" s="18">
        <v>34523</v>
      </c>
      <c r="W8960">
        <v>1119.78</v>
      </c>
    </row>
    <row r="8961" spans="22:23">
      <c r="V8961" s="18">
        <v>34524</v>
      </c>
      <c r="W8961">
        <v>1119.78</v>
      </c>
    </row>
    <row r="8962" spans="22:23">
      <c r="V8962" s="18">
        <v>34525</v>
      </c>
      <c r="W8962">
        <v>1119.78</v>
      </c>
    </row>
    <row r="8963" spans="22:23">
      <c r="V8963" s="18">
        <v>34526</v>
      </c>
      <c r="W8963">
        <v>1119.78</v>
      </c>
    </row>
    <row r="8964" spans="22:23">
      <c r="V8964" s="18">
        <v>34527</v>
      </c>
      <c r="W8964">
        <v>1119.78</v>
      </c>
    </row>
    <row r="8965" spans="22:23">
      <c r="V8965" s="18">
        <v>34528</v>
      </c>
      <c r="W8965">
        <v>1119.78</v>
      </c>
    </row>
    <row r="8966" spans="22:23">
      <c r="V8966" s="18">
        <v>34529</v>
      </c>
      <c r="W8966">
        <v>1119.78</v>
      </c>
    </row>
    <row r="8967" spans="22:23">
      <c r="V8967" s="18">
        <v>34530</v>
      </c>
      <c r="W8967">
        <v>1119.78</v>
      </c>
    </row>
    <row r="8968" spans="22:23">
      <c r="V8968" s="18">
        <v>34531</v>
      </c>
      <c r="W8968">
        <v>1119.78</v>
      </c>
    </row>
    <row r="8969" spans="22:23">
      <c r="V8969" s="18">
        <v>34532</v>
      </c>
      <c r="W8969">
        <v>1119.78</v>
      </c>
    </row>
    <row r="8970" spans="22:23">
      <c r="V8970" s="18">
        <v>34533</v>
      </c>
      <c r="W8970">
        <v>1119.78</v>
      </c>
    </row>
    <row r="8971" spans="22:23">
      <c r="V8971" s="18">
        <v>34534</v>
      </c>
      <c r="W8971">
        <v>1119.78</v>
      </c>
    </row>
    <row r="8972" spans="22:23">
      <c r="V8972" s="18">
        <v>34535</v>
      </c>
      <c r="W8972">
        <v>1119.78</v>
      </c>
    </row>
    <row r="8973" spans="22:23">
      <c r="V8973" s="18">
        <v>34536</v>
      </c>
      <c r="W8973">
        <v>1119.78</v>
      </c>
    </row>
    <row r="8974" spans="22:23">
      <c r="V8974" s="18">
        <v>34537</v>
      </c>
      <c r="W8974">
        <v>1119.78</v>
      </c>
    </row>
    <row r="8975" spans="22:23">
      <c r="V8975" s="18">
        <v>34538</v>
      </c>
      <c r="W8975">
        <v>1119.78</v>
      </c>
    </row>
    <row r="8976" spans="22:23">
      <c r="V8976" s="18">
        <v>34539</v>
      </c>
      <c r="W8976">
        <v>1119.78</v>
      </c>
    </row>
    <row r="8977" spans="22:23">
      <c r="V8977" s="18">
        <v>34540</v>
      </c>
      <c r="W8977">
        <v>1119.78</v>
      </c>
    </row>
    <row r="8978" spans="22:23">
      <c r="V8978" s="18">
        <v>34541</v>
      </c>
      <c r="W8978">
        <v>1119.78</v>
      </c>
    </row>
    <row r="8979" spans="22:23">
      <c r="V8979" s="18">
        <v>34542</v>
      </c>
      <c r="W8979">
        <v>1119.78</v>
      </c>
    </row>
    <row r="8980" spans="22:23">
      <c r="V8980" s="18">
        <v>34543</v>
      </c>
      <c r="W8980">
        <v>1119.78</v>
      </c>
    </row>
    <row r="8981" spans="22:23">
      <c r="V8981" s="18">
        <v>34544</v>
      </c>
      <c r="W8981">
        <v>1157.78</v>
      </c>
    </row>
    <row r="8982" spans="22:23">
      <c r="V8982" s="18">
        <v>34545</v>
      </c>
      <c r="W8982">
        <v>1157.78</v>
      </c>
    </row>
    <row r="8983" spans="22:23">
      <c r="V8983" s="18">
        <v>34546</v>
      </c>
      <c r="W8983">
        <v>1157.78</v>
      </c>
    </row>
    <row r="8984" spans="22:23">
      <c r="V8984" s="18">
        <v>34547</v>
      </c>
      <c r="W8984">
        <v>1157.78</v>
      </c>
    </row>
    <row r="8985" spans="22:23">
      <c r="V8985" s="18">
        <v>34548</v>
      </c>
      <c r="W8985">
        <v>1157.78</v>
      </c>
    </row>
    <row r="8986" spans="22:23">
      <c r="V8986" s="18">
        <v>34549</v>
      </c>
      <c r="W8986">
        <v>1157.78</v>
      </c>
    </row>
    <row r="8987" spans="22:23">
      <c r="V8987" s="18">
        <v>34550</v>
      </c>
      <c r="W8987">
        <v>1157.78</v>
      </c>
    </row>
    <row r="8988" spans="22:23">
      <c r="V8988" s="18">
        <v>34551</v>
      </c>
      <c r="W8988">
        <v>1157.78</v>
      </c>
    </row>
    <row r="8989" spans="22:23">
      <c r="V8989" s="18">
        <v>34552</v>
      </c>
      <c r="W8989">
        <v>1157.78</v>
      </c>
    </row>
    <row r="8990" spans="22:23">
      <c r="V8990" s="18">
        <v>34553</v>
      </c>
      <c r="W8990">
        <v>1157.78</v>
      </c>
    </row>
    <row r="8991" spans="22:23">
      <c r="V8991" s="18">
        <v>34554</v>
      </c>
      <c r="W8991">
        <v>1157.78</v>
      </c>
    </row>
    <row r="8992" spans="22:23">
      <c r="V8992" s="18">
        <v>34555</v>
      </c>
      <c r="W8992">
        <v>1157.78</v>
      </c>
    </row>
    <row r="8993" spans="22:23">
      <c r="V8993" s="18">
        <v>34556</v>
      </c>
      <c r="W8993">
        <v>1157.78</v>
      </c>
    </row>
    <row r="8994" spans="22:23">
      <c r="V8994" s="18">
        <v>34557</v>
      </c>
      <c r="W8994">
        <v>1157.78</v>
      </c>
    </row>
    <row r="8995" spans="22:23">
      <c r="V8995" s="18">
        <v>34558</v>
      </c>
      <c r="W8995">
        <v>1157.78</v>
      </c>
    </row>
    <row r="8996" spans="22:23">
      <c r="V8996" s="18">
        <v>34559</v>
      </c>
      <c r="W8996">
        <v>1157.78</v>
      </c>
    </row>
    <row r="8997" spans="22:23">
      <c r="V8997" s="18">
        <v>34560</v>
      </c>
      <c r="W8997">
        <v>1157.78</v>
      </c>
    </row>
    <row r="8998" spans="22:23">
      <c r="V8998" s="18">
        <v>34561</v>
      </c>
      <c r="W8998">
        <v>1157.78</v>
      </c>
    </row>
    <row r="8999" spans="22:23">
      <c r="V8999" s="18">
        <v>34562</v>
      </c>
      <c r="W8999">
        <v>1157.78</v>
      </c>
    </row>
    <row r="9000" spans="22:23">
      <c r="V9000" s="18">
        <v>34563</v>
      </c>
      <c r="W9000">
        <v>1157.78</v>
      </c>
    </row>
    <row r="9001" spans="22:23">
      <c r="V9001" s="18">
        <v>34564</v>
      </c>
      <c r="W9001">
        <v>1157.78</v>
      </c>
    </row>
    <row r="9002" spans="22:23">
      <c r="V9002" s="18">
        <v>34565</v>
      </c>
      <c r="W9002">
        <v>1157.78</v>
      </c>
    </row>
    <row r="9003" spans="22:23">
      <c r="V9003" s="18">
        <v>34566</v>
      </c>
      <c r="W9003">
        <v>1157.78</v>
      </c>
    </row>
    <row r="9004" spans="22:23">
      <c r="V9004" s="18">
        <v>34567</v>
      </c>
      <c r="W9004">
        <v>1157.78</v>
      </c>
    </row>
    <row r="9005" spans="22:23">
      <c r="V9005" s="18">
        <v>34568</v>
      </c>
      <c r="W9005">
        <v>1157.78</v>
      </c>
    </row>
    <row r="9006" spans="22:23">
      <c r="V9006" s="18">
        <v>34569</v>
      </c>
      <c r="W9006">
        <v>1157.78</v>
      </c>
    </row>
    <row r="9007" spans="22:23">
      <c r="V9007" s="18">
        <v>34570</v>
      </c>
      <c r="W9007">
        <v>1157.78</v>
      </c>
    </row>
    <row r="9008" spans="22:23">
      <c r="V9008" s="18">
        <v>34571</v>
      </c>
      <c r="W9008">
        <v>1157.78</v>
      </c>
    </row>
    <row r="9009" spans="22:23">
      <c r="V9009" s="18">
        <v>34572</v>
      </c>
      <c r="W9009">
        <v>1157.78</v>
      </c>
    </row>
    <row r="9010" spans="22:23">
      <c r="V9010" s="18">
        <v>34573</v>
      </c>
      <c r="W9010">
        <v>1157.78</v>
      </c>
    </row>
    <row r="9011" spans="22:23">
      <c r="V9011" s="18">
        <v>34574</v>
      </c>
      <c r="W9011">
        <v>1157.78</v>
      </c>
    </row>
    <row r="9012" spans="22:23">
      <c r="V9012" s="18">
        <v>34575</v>
      </c>
      <c r="W9012">
        <v>1157.78</v>
      </c>
    </row>
    <row r="9013" spans="22:23">
      <c r="V9013" s="18">
        <v>34576</v>
      </c>
      <c r="W9013">
        <v>1157.78</v>
      </c>
    </row>
    <row r="9014" spans="22:23">
      <c r="V9014" s="18">
        <v>34577</v>
      </c>
      <c r="W9014">
        <v>1203.55</v>
      </c>
    </row>
    <row r="9015" spans="22:23">
      <c r="V9015" s="18">
        <v>34578</v>
      </c>
      <c r="W9015">
        <v>1203.55</v>
      </c>
    </row>
    <row r="9016" spans="22:23">
      <c r="V9016" s="18">
        <v>34579</v>
      </c>
      <c r="W9016">
        <v>1203.55</v>
      </c>
    </row>
    <row r="9017" spans="22:23">
      <c r="V9017" s="18">
        <v>34580</v>
      </c>
      <c r="W9017">
        <v>1203.55</v>
      </c>
    </row>
    <row r="9018" spans="22:23">
      <c r="V9018" s="18">
        <v>34581</v>
      </c>
      <c r="W9018">
        <v>1203.55</v>
      </c>
    </row>
    <row r="9019" spans="22:23">
      <c r="V9019" s="18">
        <v>34582</v>
      </c>
      <c r="W9019">
        <v>1203.55</v>
      </c>
    </row>
    <row r="9020" spans="22:23">
      <c r="V9020" s="18">
        <v>34583</v>
      </c>
      <c r="W9020">
        <v>1203.55</v>
      </c>
    </row>
    <row r="9021" spans="22:23">
      <c r="V9021" s="18">
        <v>34584</v>
      </c>
      <c r="W9021">
        <v>1203.55</v>
      </c>
    </row>
    <row r="9022" spans="22:23">
      <c r="V9022" s="18">
        <v>34585</v>
      </c>
      <c r="W9022">
        <v>1203.55</v>
      </c>
    </row>
    <row r="9023" spans="22:23">
      <c r="V9023" s="18">
        <v>34586</v>
      </c>
      <c r="W9023">
        <v>1203.55</v>
      </c>
    </row>
    <row r="9024" spans="22:23">
      <c r="V9024" s="18">
        <v>34587</v>
      </c>
      <c r="W9024">
        <v>1203.55</v>
      </c>
    </row>
    <row r="9025" spans="22:23">
      <c r="V9025" s="18">
        <v>34588</v>
      </c>
      <c r="W9025">
        <v>1203.55</v>
      </c>
    </row>
    <row r="9026" spans="22:23">
      <c r="V9026" s="18">
        <v>34589</v>
      </c>
      <c r="W9026">
        <v>1203.55</v>
      </c>
    </row>
    <row r="9027" spans="22:23">
      <c r="V9027" s="18">
        <v>34590</v>
      </c>
      <c r="W9027">
        <v>1203.55</v>
      </c>
    </row>
    <row r="9028" spans="22:23">
      <c r="V9028" s="18">
        <v>34591</v>
      </c>
      <c r="W9028">
        <v>1203.55</v>
      </c>
    </row>
    <row r="9029" spans="22:23">
      <c r="V9029" s="18">
        <v>34592</v>
      </c>
      <c r="W9029">
        <v>1203.55</v>
      </c>
    </row>
    <row r="9030" spans="22:23">
      <c r="V9030" s="18">
        <v>34593</v>
      </c>
      <c r="W9030">
        <v>1203.55</v>
      </c>
    </row>
    <row r="9031" spans="22:23">
      <c r="V9031" s="18">
        <v>34594</v>
      </c>
      <c r="W9031">
        <v>1203.55</v>
      </c>
    </row>
    <row r="9032" spans="22:23">
      <c r="V9032" s="18">
        <v>34595</v>
      </c>
      <c r="W9032">
        <v>1203.55</v>
      </c>
    </row>
    <row r="9033" spans="22:23">
      <c r="V9033" s="18">
        <v>34596</v>
      </c>
      <c r="W9033">
        <v>1203.55</v>
      </c>
    </row>
    <row r="9034" spans="22:23">
      <c r="V9034" s="18">
        <v>34597</v>
      </c>
      <c r="W9034">
        <v>1203.55</v>
      </c>
    </row>
    <row r="9035" spans="22:23">
      <c r="V9035" s="18">
        <v>34598</v>
      </c>
      <c r="W9035">
        <v>1203.55</v>
      </c>
    </row>
    <row r="9036" spans="22:23">
      <c r="V9036" s="18">
        <v>34599</v>
      </c>
      <c r="W9036">
        <v>1203.55</v>
      </c>
    </row>
    <row r="9037" spans="22:23">
      <c r="V9037" s="18">
        <v>34600</v>
      </c>
      <c r="W9037">
        <v>1203.55</v>
      </c>
    </row>
    <row r="9038" spans="22:23">
      <c r="V9038" s="18">
        <v>34601</v>
      </c>
      <c r="W9038">
        <v>1203.55</v>
      </c>
    </row>
    <row r="9039" spans="22:23">
      <c r="V9039" s="18">
        <v>34602</v>
      </c>
      <c r="W9039">
        <v>1203.55</v>
      </c>
    </row>
    <row r="9040" spans="22:23">
      <c r="V9040" s="18">
        <v>34603</v>
      </c>
      <c r="W9040">
        <v>1203.55</v>
      </c>
    </row>
    <row r="9041" spans="22:23">
      <c r="V9041" s="18">
        <v>34604</v>
      </c>
      <c r="W9041">
        <v>1203.55</v>
      </c>
    </row>
    <row r="9042" spans="22:23">
      <c r="V9042" s="18">
        <v>34605</v>
      </c>
      <c r="W9042">
        <v>1203.55</v>
      </c>
    </row>
    <row r="9043" spans="22:23">
      <c r="V9043" s="18">
        <v>34606</v>
      </c>
      <c r="W9043">
        <v>1203.55</v>
      </c>
    </row>
    <row r="9044" spans="22:23">
      <c r="V9044" s="18">
        <v>34607</v>
      </c>
      <c r="W9044">
        <v>1178.29</v>
      </c>
    </row>
    <row r="9045" spans="22:23">
      <c r="V9045" s="18">
        <v>34608</v>
      </c>
      <c r="W9045">
        <v>1178.29</v>
      </c>
    </row>
    <row r="9046" spans="22:23">
      <c r="V9046" s="18">
        <v>34609</v>
      </c>
      <c r="W9046">
        <v>1178.29</v>
      </c>
    </row>
    <row r="9047" spans="22:23">
      <c r="V9047" s="18">
        <v>34610</v>
      </c>
      <c r="W9047">
        <v>1178.29</v>
      </c>
    </row>
    <row r="9048" spans="22:23">
      <c r="V9048" s="18">
        <v>34611</v>
      </c>
      <c r="W9048">
        <v>1178.29</v>
      </c>
    </row>
    <row r="9049" spans="22:23">
      <c r="V9049" s="18">
        <v>34612</v>
      </c>
      <c r="W9049">
        <v>1178.29</v>
      </c>
    </row>
    <row r="9050" spans="22:23">
      <c r="V9050" s="18">
        <v>34613</v>
      </c>
      <c r="W9050">
        <v>1178.29</v>
      </c>
    </row>
    <row r="9051" spans="22:23">
      <c r="V9051" s="18">
        <v>34614</v>
      </c>
      <c r="W9051">
        <v>1178.29</v>
      </c>
    </row>
    <row r="9052" spans="22:23">
      <c r="V9052" s="18">
        <v>34615</v>
      </c>
      <c r="W9052">
        <v>1178.29</v>
      </c>
    </row>
    <row r="9053" spans="22:23">
      <c r="V9053" s="18">
        <v>34616</v>
      </c>
      <c r="W9053">
        <v>1178.29</v>
      </c>
    </row>
    <row r="9054" spans="22:23">
      <c r="V9054" s="18">
        <v>34617</v>
      </c>
      <c r="W9054">
        <v>1178.29</v>
      </c>
    </row>
    <row r="9055" spans="22:23">
      <c r="V9055" s="18">
        <v>34618</v>
      </c>
      <c r="W9055">
        <v>1178.29</v>
      </c>
    </row>
    <row r="9056" spans="22:23">
      <c r="V9056" s="18">
        <v>34619</v>
      </c>
      <c r="W9056">
        <v>1178.29</v>
      </c>
    </row>
    <row r="9057" spans="22:23">
      <c r="V9057" s="18">
        <v>34620</v>
      </c>
      <c r="W9057">
        <v>1178.29</v>
      </c>
    </row>
    <row r="9058" spans="22:23">
      <c r="V9058" s="18">
        <v>34621</v>
      </c>
      <c r="W9058">
        <v>1178.29</v>
      </c>
    </row>
    <row r="9059" spans="22:23">
      <c r="V9059" s="18">
        <v>34622</v>
      </c>
      <c r="W9059">
        <v>1178.29</v>
      </c>
    </row>
    <row r="9060" spans="22:23">
      <c r="V9060" s="18">
        <v>34623</v>
      </c>
      <c r="W9060">
        <v>1178.29</v>
      </c>
    </row>
    <row r="9061" spans="22:23">
      <c r="V9061" s="18">
        <v>34624</v>
      </c>
      <c r="W9061">
        <v>1178.29</v>
      </c>
    </row>
    <row r="9062" spans="22:23">
      <c r="V9062" s="18">
        <v>34625</v>
      </c>
      <c r="W9062">
        <v>1178.29</v>
      </c>
    </row>
    <row r="9063" spans="22:23">
      <c r="V9063" s="18">
        <v>34626</v>
      </c>
      <c r="W9063">
        <v>1178.29</v>
      </c>
    </row>
    <row r="9064" spans="22:23">
      <c r="V9064" s="18">
        <v>34627</v>
      </c>
      <c r="W9064">
        <v>1178.29</v>
      </c>
    </row>
    <row r="9065" spans="22:23">
      <c r="V9065" s="18">
        <v>34628</v>
      </c>
      <c r="W9065">
        <v>1178.29</v>
      </c>
    </row>
    <row r="9066" spans="22:23">
      <c r="V9066" s="18">
        <v>34629</v>
      </c>
      <c r="W9066">
        <v>1178.29</v>
      </c>
    </row>
    <row r="9067" spans="22:23">
      <c r="V9067" s="18">
        <v>34630</v>
      </c>
      <c r="W9067">
        <v>1178.29</v>
      </c>
    </row>
    <row r="9068" spans="22:23">
      <c r="V9068" s="18">
        <v>34631</v>
      </c>
      <c r="W9068">
        <v>1178.29</v>
      </c>
    </row>
    <row r="9069" spans="22:23">
      <c r="V9069" s="18">
        <v>34632</v>
      </c>
      <c r="W9069">
        <v>1178.29</v>
      </c>
    </row>
    <row r="9070" spans="22:23">
      <c r="V9070" s="18">
        <v>34633</v>
      </c>
      <c r="W9070">
        <v>1178.29</v>
      </c>
    </row>
    <row r="9071" spans="22:23">
      <c r="V9071" s="18">
        <v>34634</v>
      </c>
      <c r="W9071">
        <v>1178.29</v>
      </c>
    </row>
    <row r="9072" spans="22:23">
      <c r="V9072" s="18">
        <v>34635</v>
      </c>
      <c r="W9072">
        <v>1178.29</v>
      </c>
    </row>
    <row r="9073" spans="22:23">
      <c r="V9073" s="18">
        <v>34636</v>
      </c>
      <c r="W9073">
        <v>1178.29</v>
      </c>
    </row>
    <row r="9074" spans="22:23">
      <c r="V9074" s="18">
        <v>34637</v>
      </c>
      <c r="W9074">
        <v>1178.29</v>
      </c>
    </row>
    <row r="9075" spans="22:23">
      <c r="V9075" s="18">
        <v>34638</v>
      </c>
      <c r="W9075">
        <v>1205.5899999999999</v>
      </c>
    </row>
    <row r="9076" spans="22:23">
      <c r="V9076" s="18">
        <v>34639</v>
      </c>
      <c r="W9076">
        <v>1205.5899999999999</v>
      </c>
    </row>
    <row r="9077" spans="22:23">
      <c r="V9077" s="18">
        <v>34640</v>
      </c>
      <c r="W9077">
        <v>1205.5899999999999</v>
      </c>
    </row>
    <row r="9078" spans="22:23">
      <c r="V9078" s="18">
        <v>34641</v>
      </c>
      <c r="W9078">
        <v>1205.5899999999999</v>
      </c>
    </row>
    <row r="9079" spans="22:23">
      <c r="V9079" s="18">
        <v>34642</v>
      </c>
      <c r="W9079">
        <v>1205.5899999999999</v>
      </c>
    </row>
    <row r="9080" spans="22:23">
      <c r="V9080" s="18">
        <v>34643</v>
      </c>
      <c r="W9080">
        <v>1205.5899999999999</v>
      </c>
    </row>
    <row r="9081" spans="22:23">
      <c r="V9081" s="18">
        <v>34644</v>
      </c>
      <c r="W9081">
        <v>1205.5899999999999</v>
      </c>
    </row>
    <row r="9082" spans="22:23">
      <c r="V9082" s="18">
        <v>34645</v>
      </c>
      <c r="W9082">
        <v>1205.5899999999999</v>
      </c>
    </row>
    <row r="9083" spans="22:23">
      <c r="V9083" s="18">
        <v>34646</v>
      </c>
      <c r="W9083">
        <v>1205.5899999999999</v>
      </c>
    </row>
    <row r="9084" spans="22:23">
      <c r="V9084" s="18">
        <v>34647</v>
      </c>
      <c r="W9084">
        <v>1205.5899999999999</v>
      </c>
    </row>
    <row r="9085" spans="22:23">
      <c r="V9085" s="18">
        <v>34648</v>
      </c>
      <c r="W9085">
        <v>1205.5899999999999</v>
      </c>
    </row>
    <row r="9086" spans="22:23">
      <c r="V9086" s="18">
        <v>34649</v>
      </c>
      <c r="W9086">
        <v>1205.5899999999999</v>
      </c>
    </row>
    <row r="9087" spans="22:23">
      <c r="V9087" s="18">
        <v>34650</v>
      </c>
      <c r="W9087">
        <v>1205.5899999999999</v>
      </c>
    </row>
    <row r="9088" spans="22:23">
      <c r="V9088" s="18">
        <v>34651</v>
      </c>
      <c r="W9088">
        <v>1205.5899999999999</v>
      </c>
    </row>
    <row r="9089" spans="22:23">
      <c r="V9089" s="18">
        <v>34652</v>
      </c>
      <c r="W9089">
        <v>1205.5899999999999</v>
      </c>
    </row>
    <row r="9090" spans="22:23">
      <c r="V9090" s="18">
        <v>34653</v>
      </c>
      <c r="W9090">
        <v>1205.5899999999999</v>
      </c>
    </row>
    <row r="9091" spans="22:23">
      <c r="V9091" s="18">
        <v>34654</v>
      </c>
      <c r="W9091">
        <v>1205.5899999999999</v>
      </c>
    </row>
    <row r="9092" spans="22:23">
      <c r="V9092" s="18">
        <v>34655</v>
      </c>
      <c r="W9092">
        <v>1205.5899999999999</v>
      </c>
    </row>
    <row r="9093" spans="22:23">
      <c r="V9093" s="18">
        <v>34656</v>
      </c>
      <c r="W9093">
        <v>1205.5899999999999</v>
      </c>
    </row>
    <row r="9094" spans="22:23">
      <c r="V9094" s="18">
        <v>34657</v>
      </c>
      <c r="W9094">
        <v>1205.5899999999999</v>
      </c>
    </row>
    <row r="9095" spans="22:23">
      <c r="V9095" s="18">
        <v>34658</v>
      </c>
      <c r="W9095">
        <v>1205.5899999999999</v>
      </c>
    </row>
    <row r="9096" spans="22:23">
      <c r="V9096" s="18">
        <v>34659</v>
      </c>
      <c r="W9096">
        <v>1205.5899999999999</v>
      </c>
    </row>
    <row r="9097" spans="22:23">
      <c r="V9097" s="18">
        <v>34660</v>
      </c>
      <c r="W9097">
        <v>1205.5899999999999</v>
      </c>
    </row>
    <row r="9098" spans="22:23">
      <c r="V9098" s="18">
        <v>34661</v>
      </c>
      <c r="W9098">
        <v>1205.5899999999999</v>
      </c>
    </row>
    <row r="9099" spans="22:23">
      <c r="V9099" s="18">
        <v>34662</v>
      </c>
      <c r="W9099">
        <v>1205.5899999999999</v>
      </c>
    </row>
    <row r="9100" spans="22:23">
      <c r="V9100" s="18">
        <v>34663</v>
      </c>
      <c r="W9100">
        <v>1205.5899999999999</v>
      </c>
    </row>
    <row r="9101" spans="22:23">
      <c r="V9101" s="18">
        <v>34664</v>
      </c>
      <c r="W9101">
        <v>1205.5899999999999</v>
      </c>
    </row>
    <row r="9102" spans="22:23">
      <c r="V9102" s="18">
        <v>34665</v>
      </c>
      <c r="W9102">
        <v>1205.5899999999999</v>
      </c>
    </row>
    <row r="9103" spans="22:23">
      <c r="V9103" s="18">
        <v>34666</v>
      </c>
      <c r="W9103">
        <v>1205.5899999999999</v>
      </c>
    </row>
    <row r="9104" spans="22:23">
      <c r="V9104" s="18">
        <v>34667</v>
      </c>
      <c r="W9104">
        <v>1205.5899999999999</v>
      </c>
    </row>
    <row r="9105" spans="22:23">
      <c r="V9105" s="18">
        <v>34668</v>
      </c>
      <c r="W9105">
        <v>1164.6600000000001</v>
      </c>
    </row>
    <row r="9106" spans="22:23">
      <c r="V9106" s="18">
        <v>34669</v>
      </c>
      <c r="W9106">
        <v>1164.6600000000001</v>
      </c>
    </row>
    <row r="9107" spans="22:23">
      <c r="V9107" s="18">
        <v>34670</v>
      </c>
      <c r="W9107">
        <v>1164.6600000000001</v>
      </c>
    </row>
    <row r="9108" spans="22:23">
      <c r="V9108" s="18">
        <v>34671</v>
      </c>
      <c r="W9108">
        <v>1164.6600000000001</v>
      </c>
    </row>
    <row r="9109" spans="22:23">
      <c r="V9109" s="18">
        <v>34672</v>
      </c>
      <c r="W9109">
        <v>1164.6600000000001</v>
      </c>
    </row>
    <row r="9110" spans="22:23">
      <c r="V9110" s="18">
        <v>34673</v>
      </c>
      <c r="W9110">
        <v>1164.6600000000001</v>
      </c>
    </row>
    <row r="9111" spans="22:23">
      <c r="V9111" s="18">
        <v>34674</v>
      </c>
      <c r="W9111">
        <v>1164.6600000000001</v>
      </c>
    </row>
    <row r="9112" spans="22:23">
      <c r="V9112" s="18">
        <v>34675</v>
      </c>
      <c r="W9112">
        <v>1164.6600000000001</v>
      </c>
    </row>
    <row r="9113" spans="22:23">
      <c r="V9113" s="18">
        <v>34676</v>
      </c>
      <c r="W9113">
        <v>1164.6600000000001</v>
      </c>
    </row>
    <row r="9114" spans="22:23">
      <c r="V9114" s="18">
        <v>34677</v>
      </c>
      <c r="W9114">
        <v>1164.6600000000001</v>
      </c>
    </row>
    <row r="9115" spans="22:23">
      <c r="V9115" s="18">
        <v>34678</v>
      </c>
      <c r="W9115">
        <v>1164.6600000000001</v>
      </c>
    </row>
    <row r="9116" spans="22:23">
      <c r="V9116" s="18">
        <v>34679</v>
      </c>
      <c r="W9116">
        <v>1164.6600000000001</v>
      </c>
    </row>
    <row r="9117" spans="22:23">
      <c r="V9117" s="18">
        <v>34680</v>
      </c>
      <c r="W9117">
        <v>1164.6600000000001</v>
      </c>
    </row>
    <row r="9118" spans="22:23">
      <c r="V9118" s="18">
        <v>34681</v>
      </c>
      <c r="W9118">
        <v>1164.6600000000001</v>
      </c>
    </row>
    <row r="9119" spans="22:23">
      <c r="V9119" s="18">
        <v>34682</v>
      </c>
      <c r="W9119">
        <v>1164.6600000000001</v>
      </c>
    </row>
    <row r="9120" spans="22:23">
      <c r="V9120" s="18">
        <v>34683</v>
      </c>
      <c r="W9120">
        <v>1164.6600000000001</v>
      </c>
    </row>
    <row r="9121" spans="22:23">
      <c r="V9121" s="18">
        <v>34684</v>
      </c>
      <c r="W9121">
        <v>1164.6600000000001</v>
      </c>
    </row>
    <row r="9122" spans="22:23">
      <c r="V9122" s="18">
        <v>34685</v>
      </c>
      <c r="W9122">
        <v>1164.6600000000001</v>
      </c>
    </row>
    <row r="9123" spans="22:23">
      <c r="V9123" s="18">
        <v>34686</v>
      </c>
      <c r="W9123">
        <v>1164.6600000000001</v>
      </c>
    </row>
    <row r="9124" spans="22:23">
      <c r="V9124" s="18">
        <v>34687</v>
      </c>
      <c r="W9124">
        <v>1164.6600000000001</v>
      </c>
    </row>
    <row r="9125" spans="22:23">
      <c r="V9125" s="18">
        <v>34688</v>
      </c>
      <c r="W9125">
        <v>1164.6600000000001</v>
      </c>
    </row>
    <row r="9126" spans="22:23">
      <c r="V9126" s="18">
        <v>34689</v>
      </c>
      <c r="W9126">
        <v>1164.6600000000001</v>
      </c>
    </row>
    <row r="9127" spans="22:23">
      <c r="V9127" s="18">
        <v>34690</v>
      </c>
      <c r="W9127">
        <v>1164.6600000000001</v>
      </c>
    </row>
    <row r="9128" spans="22:23">
      <c r="V9128" s="18">
        <v>34691</v>
      </c>
      <c r="W9128">
        <v>1164.6600000000001</v>
      </c>
    </row>
    <row r="9129" spans="22:23">
      <c r="V9129" s="18">
        <v>34692</v>
      </c>
      <c r="W9129">
        <v>1164.6600000000001</v>
      </c>
    </row>
    <row r="9130" spans="22:23">
      <c r="V9130" s="18">
        <v>34693</v>
      </c>
      <c r="W9130">
        <v>1164.6600000000001</v>
      </c>
    </row>
    <row r="9131" spans="22:23">
      <c r="V9131" s="18">
        <v>34694</v>
      </c>
      <c r="W9131">
        <v>1164.6600000000001</v>
      </c>
    </row>
    <row r="9132" spans="22:23">
      <c r="V9132" s="18">
        <v>34695</v>
      </c>
      <c r="W9132">
        <v>1164.6600000000001</v>
      </c>
    </row>
    <row r="9133" spans="22:23">
      <c r="V9133" s="18">
        <v>34696</v>
      </c>
      <c r="W9133">
        <v>1164.6600000000001</v>
      </c>
    </row>
    <row r="9134" spans="22:23">
      <c r="V9134" s="18">
        <v>34697</v>
      </c>
      <c r="W9134">
        <v>1164.6600000000001</v>
      </c>
    </row>
    <row r="9135" spans="22:23">
      <c r="V9135" s="18">
        <v>34698</v>
      </c>
      <c r="W9135">
        <v>1182.01</v>
      </c>
    </row>
    <row r="9136" spans="22:23">
      <c r="V9136" s="18">
        <v>34699</v>
      </c>
      <c r="W9136">
        <v>1182.01</v>
      </c>
    </row>
    <row r="9137" spans="22:23">
      <c r="V9137" s="18">
        <v>34700</v>
      </c>
      <c r="W9137">
        <v>1182.01</v>
      </c>
    </row>
    <row r="9138" spans="22:23">
      <c r="V9138" s="18">
        <v>34701</v>
      </c>
      <c r="W9138">
        <v>1182.01</v>
      </c>
    </row>
    <row r="9139" spans="22:23">
      <c r="V9139" s="18">
        <v>34702</v>
      </c>
      <c r="W9139">
        <v>1182.01</v>
      </c>
    </row>
    <row r="9140" spans="22:23">
      <c r="V9140" s="18">
        <v>34703</v>
      </c>
      <c r="W9140">
        <v>1182.01</v>
      </c>
    </row>
    <row r="9141" spans="22:23">
      <c r="V9141" s="18">
        <v>34704</v>
      </c>
      <c r="W9141">
        <v>1182.01</v>
      </c>
    </row>
    <row r="9142" spans="22:23">
      <c r="V9142" s="18">
        <v>34705</v>
      </c>
      <c r="W9142">
        <v>1182.01</v>
      </c>
    </row>
    <row r="9143" spans="22:23">
      <c r="V9143" s="18">
        <v>34706</v>
      </c>
      <c r="W9143">
        <v>1182.01</v>
      </c>
    </row>
    <row r="9144" spans="22:23">
      <c r="V9144" s="18">
        <v>34707</v>
      </c>
      <c r="W9144">
        <v>1182.01</v>
      </c>
    </row>
    <row r="9145" spans="22:23">
      <c r="V9145" s="18">
        <v>34708</v>
      </c>
      <c r="W9145">
        <v>1182.01</v>
      </c>
    </row>
    <row r="9146" spans="22:23">
      <c r="V9146" s="18">
        <v>34709</v>
      </c>
      <c r="W9146">
        <v>1182.01</v>
      </c>
    </row>
    <row r="9147" spans="22:23">
      <c r="V9147" s="18">
        <v>34710</v>
      </c>
      <c r="W9147">
        <v>1182.01</v>
      </c>
    </row>
    <row r="9148" spans="22:23">
      <c r="V9148" s="18">
        <v>34711</v>
      </c>
      <c r="W9148">
        <v>1182.01</v>
      </c>
    </row>
    <row r="9149" spans="22:23">
      <c r="V9149" s="18">
        <v>34712</v>
      </c>
      <c r="W9149">
        <v>1182.01</v>
      </c>
    </row>
    <row r="9150" spans="22:23">
      <c r="V9150" s="18">
        <v>34713</v>
      </c>
      <c r="W9150">
        <v>1182.01</v>
      </c>
    </row>
    <row r="9151" spans="22:23">
      <c r="V9151" s="18">
        <v>34714</v>
      </c>
      <c r="W9151">
        <v>1182.01</v>
      </c>
    </row>
    <row r="9152" spans="22:23">
      <c r="V9152" s="18">
        <v>34715</v>
      </c>
      <c r="W9152">
        <v>1182.01</v>
      </c>
    </row>
    <row r="9153" spans="22:23">
      <c r="V9153" s="18">
        <v>34716</v>
      </c>
      <c r="W9153">
        <v>1182.01</v>
      </c>
    </row>
    <row r="9154" spans="22:23">
      <c r="V9154" s="18">
        <v>34717</v>
      </c>
      <c r="W9154">
        <v>1182.01</v>
      </c>
    </row>
    <row r="9155" spans="22:23">
      <c r="V9155" s="18">
        <v>34718</v>
      </c>
      <c r="W9155">
        <v>1182.01</v>
      </c>
    </row>
    <row r="9156" spans="22:23">
      <c r="V9156" s="18">
        <v>34719</v>
      </c>
      <c r="W9156">
        <v>1182.01</v>
      </c>
    </row>
    <row r="9157" spans="22:23">
      <c r="V9157" s="18">
        <v>34720</v>
      </c>
      <c r="W9157">
        <v>1182.01</v>
      </c>
    </row>
    <row r="9158" spans="22:23">
      <c r="V9158" s="18">
        <v>34721</v>
      </c>
      <c r="W9158">
        <v>1182.01</v>
      </c>
    </row>
    <row r="9159" spans="22:23">
      <c r="V9159" s="18">
        <v>34722</v>
      </c>
      <c r="W9159">
        <v>1182.01</v>
      </c>
    </row>
    <row r="9160" spans="22:23">
      <c r="V9160" s="18">
        <v>34723</v>
      </c>
      <c r="W9160">
        <v>1182.01</v>
      </c>
    </row>
    <row r="9161" spans="22:23">
      <c r="V9161" s="18">
        <v>34724</v>
      </c>
      <c r="W9161">
        <v>1182.01</v>
      </c>
    </row>
    <row r="9162" spans="22:23">
      <c r="V9162" s="18">
        <v>34725</v>
      </c>
      <c r="W9162">
        <v>1182.01</v>
      </c>
    </row>
    <row r="9163" spans="22:23">
      <c r="V9163" s="18">
        <v>34726</v>
      </c>
      <c r="W9163">
        <v>1182.01</v>
      </c>
    </row>
    <row r="9164" spans="22:23">
      <c r="V9164" s="18">
        <v>34727</v>
      </c>
      <c r="W9164">
        <v>1182.01</v>
      </c>
    </row>
    <row r="9165" spans="22:23">
      <c r="V9165" s="18">
        <v>34728</v>
      </c>
      <c r="W9165">
        <v>1182.01</v>
      </c>
    </row>
    <row r="9166" spans="22:23">
      <c r="V9166" s="18">
        <v>34729</v>
      </c>
      <c r="W9166">
        <v>1182.01</v>
      </c>
    </row>
    <row r="9167" spans="22:23">
      <c r="V9167" s="18">
        <v>34730</v>
      </c>
      <c r="W9167">
        <v>1214.8800000000001</v>
      </c>
    </row>
    <row r="9168" spans="22:23">
      <c r="V9168" s="18">
        <v>34731</v>
      </c>
      <c r="W9168">
        <v>1214.8800000000001</v>
      </c>
    </row>
    <row r="9169" spans="22:23">
      <c r="V9169" s="18">
        <v>34732</v>
      </c>
      <c r="W9169">
        <v>1214.8800000000001</v>
      </c>
    </row>
    <row r="9170" spans="22:23">
      <c r="V9170" s="18">
        <v>34733</v>
      </c>
      <c r="W9170">
        <v>1214.8800000000001</v>
      </c>
    </row>
    <row r="9171" spans="22:23">
      <c r="V9171" s="18">
        <v>34734</v>
      </c>
      <c r="W9171">
        <v>1214.8800000000001</v>
      </c>
    </row>
    <row r="9172" spans="22:23">
      <c r="V9172" s="18">
        <v>34735</v>
      </c>
      <c r="W9172">
        <v>1214.8800000000001</v>
      </c>
    </row>
    <row r="9173" spans="22:23">
      <c r="V9173" s="18">
        <v>34736</v>
      </c>
      <c r="W9173">
        <v>1214.8800000000001</v>
      </c>
    </row>
    <row r="9174" spans="22:23">
      <c r="V9174" s="18">
        <v>34737</v>
      </c>
      <c r="W9174">
        <v>1214.8800000000001</v>
      </c>
    </row>
    <row r="9175" spans="22:23">
      <c r="V9175" s="18">
        <v>34738</v>
      </c>
      <c r="W9175">
        <v>1214.8800000000001</v>
      </c>
    </row>
    <row r="9176" spans="22:23">
      <c r="V9176" s="18">
        <v>34739</v>
      </c>
      <c r="W9176">
        <v>1214.8800000000001</v>
      </c>
    </row>
    <row r="9177" spans="22:23">
      <c r="V9177" s="18">
        <v>34740</v>
      </c>
      <c r="W9177">
        <v>1214.8800000000001</v>
      </c>
    </row>
    <row r="9178" spans="22:23">
      <c r="V9178" s="18">
        <v>34741</v>
      </c>
      <c r="W9178">
        <v>1214.8800000000001</v>
      </c>
    </row>
    <row r="9179" spans="22:23">
      <c r="V9179" s="18">
        <v>34742</v>
      </c>
      <c r="W9179">
        <v>1214.8800000000001</v>
      </c>
    </row>
    <row r="9180" spans="22:23">
      <c r="V9180" s="18">
        <v>34743</v>
      </c>
      <c r="W9180">
        <v>1214.8800000000001</v>
      </c>
    </row>
    <row r="9181" spans="22:23">
      <c r="V9181" s="18">
        <v>34744</v>
      </c>
      <c r="W9181">
        <v>1214.8800000000001</v>
      </c>
    </row>
    <row r="9182" spans="22:23">
      <c r="V9182" s="18">
        <v>34745</v>
      </c>
      <c r="W9182">
        <v>1214.8800000000001</v>
      </c>
    </row>
    <row r="9183" spans="22:23">
      <c r="V9183" s="18">
        <v>34746</v>
      </c>
      <c r="W9183">
        <v>1214.8800000000001</v>
      </c>
    </row>
    <row r="9184" spans="22:23">
      <c r="V9184" s="18">
        <v>34747</v>
      </c>
      <c r="W9184">
        <v>1214.8800000000001</v>
      </c>
    </row>
    <row r="9185" spans="22:23">
      <c r="V9185" s="18">
        <v>34748</v>
      </c>
      <c r="W9185">
        <v>1214.8800000000001</v>
      </c>
    </row>
    <row r="9186" spans="22:23">
      <c r="V9186" s="18">
        <v>34749</v>
      </c>
      <c r="W9186">
        <v>1214.8800000000001</v>
      </c>
    </row>
    <row r="9187" spans="22:23">
      <c r="V9187" s="18">
        <v>34750</v>
      </c>
      <c r="W9187">
        <v>1214.8800000000001</v>
      </c>
    </row>
    <row r="9188" spans="22:23">
      <c r="V9188" s="18">
        <v>34751</v>
      </c>
      <c r="W9188">
        <v>1214.8800000000001</v>
      </c>
    </row>
    <row r="9189" spans="22:23">
      <c r="V9189" s="18">
        <v>34752</v>
      </c>
      <c r="W9189">
        <v>1214.8800000000001</v>
      </c>
    </row>
    <row r="9190" spans="22:23">
      <c r="V9190" s="18">
        <v>34753</v>
      </c>
      <c r="W9190">
        <v>1214.8800000000001</v>
      </c>
    </row>
    <row r="9191" spans="22:23">
      <c r="V9191" s="18">
        <v>34754</v>
      </c>
      <c r="W9191">
        <v>1214.8800000000001</v>
      </c>
    </row>
    <row r="9192" spans="22:23">
      <c r="V9192" s="18">
        <v>34755</v>
      </c>
      <c r="W9192">
        <v>1214.8800000000001</v>
      </c>
    </row>
    <row r="9193" spans="22:23">
      <c r="V9193" s="18">
        <v>34756</v>
      </c>
      <c r="W9193">
        <v>1214.8800000000001</v>
      </c>
    </row>
    <row r="9194" spans="22:23">
      <c r="V9194" s="18">
        <v>34757</v>
      </c>
      <c r="W9194">
        <v>1214.8800000000001</v>
      </c>
    </row>
    <row r="9195" spans="22:23">
      <c r="V9195" s="18">
        <v>34758</v>
      </c>
      <c r="W9195">
        <v>1263.07</v>
      </c>
    </row>
    <row r="9196" spans="22:23">
      <c r="V9196" s="18">
        <v>34759</v>
      </c>
      <c r="W9196">
        <v>1263.07</v>
      </c>
    </row>
    <row r="9197" spans="22:23">
      <c r="V9197" s="18">
        <v>34760</v>
      </c>
      <c r="W9197">
        <v>1263.07</v>
      </c>
    </row>
    <row r="9198" spans="22:23">
      <c r="V9198" s="18">
        <v>34761</v>
      </c>
      <c r="W9198">
        <v>1263.07</v>
      </c>
    </row>
    <row r="9199" spans="22:23">
      <c r="V9199" s="18">
        <v>34762</v>
      </c>
      <c r="W9199">
        <v>1263.07</v>
      </c>
    </row>
    <row r="9200" spans="22:23">
      <c r="V9200" s="18">
        <v>34763</v>
      </c>
      <c r="W9200">
        <v>1263.07</v>
      </c>
    </row>
    <row r="9201" spans="22:23">
      <c r="V9201" s="18">
        <v>34764</v>
      </c>
      <c r="W9201">
        <v>1263.07</v>
      </c>
    </row>
    <row r="9202" spans="22:23">
      <c r="V9202" s="18">
        <v>34765</v>
      </c>
      <c r="W9202">
        <v>1263.07</v>
      </c>
    </row>
    <row r="9203" spans="22:23">
      <c r="V9203" s="18">
        <v>34766</v>
      </c>
      <c r="W9203">
        <v>1263.07</v>
      </c>
    </row>
    <row r="9204" spans="22:23">
      <c r="V9204" s="18">
        <v>34767</v>
      </c>
      <c r="W9204">
        <v>1263.07</v>
      </c>
    </row>
    <row r="9205" spans="22:23">
      <c r="V9205" s="18">
        <v>34768</v>
      </c>
      <c r="W9205">
        <v>1263.07</v>
      </c>
    </row>
    <row r="9206" spans="22:23">
      <c r="V9206" s="18">
        <v>34769</v>
      </c>
      <c r="W9206">
        <v>1263.07</v>
      </c>
    </row>
    <row r="9207" spans="22:23">
      <c r="V9207" s="18">
        <v>34770</v>
      </c>
      <c r="W9207">
        <v>1263.07</v>
      </c>
    </row>
    <row r="9208" spans="22:23">
      <c r="V9208" s="18">
        <v>34771</v>
      </c>
      <c r="W9208">
        <v>1263.07</v>
      </c>
    </row>
    <row r="9209" spans="22:23">
      <c r="V9209" s="18">
        <v>34772</v>
      </c>
      <c r="W9209">
        <v>1263.07</v>
      </c>
    </row>
    <row r="9210" spans="22:23">
      <c r="V9210" s="18">
        <v>34773</v>
      </c>
      <c r="W9210">
        <v>1263.07</v>
      </c>
    </row>
    <row r="9211" spans="22:23">
      <c r="V9211" s="18">
        <v>34774</v>
      </c>
      <c r="W9211">
        <v>1263.07</v>
      </c>
    </row>
    <row r="9212" spans="22:23">
      <c r="V9212" s="18">
        <v>34775</v>
      </c>
      <c r="W9212">
        <v>1263.07</v>
      </c>
    </row>
    <row r="9213" spans="22:23">
      <c r="V9213" s="18">
        <v>34776</v>
      </c>
      <c r="W9213">
        <v>1263.07</v>
      </c>
    </row>
    <row r="9214" spans="22:23">
      <c r="V9214" s="18">
        <v>34777</v>
      </c>
      <c r="W9214">
        <v>1263.07</v>
      </c>
    </row>
    <row r="9215" spans="22:23">
      <c r="V9215" s="18">
        <v>34778</v>
      </c>
      <c r="W9215">
        <v>1263.07</v>
      </c>
    </row>
    <row r="9216" spans="22:23">
      <c r="V9216" s="18">
        <v>34779</v>
      </c>
      <c r="W9216">
        <v>1263.07</v>
      </c>
    </row>
    <row r="9217" spans="22:23">
      <c r="V9217" s="18">
        <v>34780</v>
      </c>
      <c r="W9217">
        <v>1263.07</v>
      </c>
    </row>
    <row r="9218" spans="22:23">
      <c r="V9218" s="18">
        <v>34781</v>
      </c>
      <c r="W9218">
        <v>1263.07</v>
      </c>
    </row>
    <row r="9219" spans="22:23">
      <c r="V9219" s="18">
        <v>34782</v>
      </c>
      <c r="W9219">
        <v>1263.07</v>
      </c>
    </row>
    <row r="9220" spans="22:23">
      <c r="V9220" s="18">
        <v>34783</v>
      </c>
      <c r="W9220">
        <v>1263.07</v>
      </c>
    </row>
    <row r="9221" spans="22:23">
      <c r="V9221" s="18">
        <v>34784</v>
      </c>
      <c r="W9221">
        <v>1263.07</v>
      </c>
    </row>
    <row r="9222" spans="22:23">
      <c r="V9222" s="18">
        <v>34785</v>
      </c>
      <c r="W9222">
        <v>1263.07</v>
      </c>
    </row>
    <row r="9223" spans="22:23">
      <c r="V9223" s="18">
        <v>34786</v>
      </c>
      <c r="W9223">
        <v>1263.07</v>
      </c>
    </row>
    <row r="9224" spans="22:23">
      <c r="V9224" s="18">
        <v>34787</v>
      </c>
      <c r="W9224">
        <v>1263.07</v>
      </c>
    </row>
    <row r="9225" spans="22:23">
      <c r="V9225" s="18">
        <v>34788</v>
      </c>
      <c r="W9225">
        <v>1263.07</v>
      </c>
    </row>
    <row r="9226" spans="22:23">
      <c r="V9226" s="18">
        <v>34789</v>
      </c>
      <c r="W9226">
        <v>1297.22</v>
      </c>
    </row>
    <row r="9227" spans="22:23">
      <c r="V9227" s="18">
        <v>34790</v>
      </c>
      <c r="W9227">
        <v>1297.22</v>
      </c>
    </row>
    <row r="9228" spans="22:23">
      <c r="V9228" s="18">
        <v>34791</v>
      </c>
      <c r="W9228">
        <v>1297.22</v>
      </c>
    </row>
    <row r="9229" spans="22:23">
      <c r="V9229" s="18">
        <v>34792</v>
      </c>
      <c r="W9229">
        <v>1297.22</v>
      </c>
    </row>
    <row r="9230" spans="22:23">
      <c r="V9230" s="18">
        <v>34793</v>
      </c>
      <c r="W9230">
        <v>1297.22</v>
      </c>
    </row>
    <row r="9231" spans="22:23">
      <c r="V9231" s="18">
        <v>34794</v>
      </c>
      <c r="W9231">
        <v>1297.22</v>
      </c>
    </row>
    <row r="9232" spans="22:23">
      <c r="V9232" s="18">
        <v>34795</v>
      </c>
      <c r="W9232">
        <v>1297.22</v>
      </c>
    </row>
    <row r="9233" spans="22:23">
      <c r="V9233" s="18">
        <v>34796</v>
      </c>
      <c r="W9233">
        <v>1297.22</v>
      </c>
    </row>
    <row r="9234" spans="22:23">
      <c r="V9234" s="18">
        <v>34797</v>
      </c>
      <c r="W9234">
        <v>1297.22</v>
      </c>
    </row>
    <row r="9235" spans="22:23">
      <c r="V9235" s="18">
        <v>34798</v>
      </c>
      <c r="W9235">
        <v>1297.22</v>
      </c>
    </row>
    <row r="9236" spans="22:23">
      <c r="V9236" s="18">
        <v>34799</v>
      </c>
      <c r="W9236">
        <v>1297.22</v>
      </c>
    </row>
    <row r="9237" spans="22:23">
      <c r="V9237" s="18">
        <v>34800</v>
      </c>
      <c r="W9237">
        <v>1297.22</v>
      </c>
    </row>
    <row r="9238" spans="22:23">
      <c r="V9238" s="18">
        <v>34801</v>
      </c>
      <c r="W9238">
        <v>1297.22</v>
      </c>
    </row>
    <row r="9239" spans="22:23">
      <c r="V9239" s="18">
        <v>34802</v>
      </c>
      <c r="W9239">
        <v>1297.22</v>
      </c>
    </row>
    <row r="9240" spans="22:23">
      <c r="V9240" s="18">
        <v>34803</v>
      </c>
      <c r="W9240">
        <v>1297.22</v>
      </c>
    </row>
    <row r="9241" spans="22:23">
      <c r="V9241" s="18">
        <v>34804</v>
      </c>
      <c r="W9241">
        <v>1297.22</v>
      </c>
    </row>
    <row r="9242" spans="22:23">
      <c r="V9242" s="18">
        <v>34805</v>
      </c>
      <c r="W9242">
        <v>1297.22</v>
      </c>
    </row>
    <row r="9243" spans="22:23">
      <c r="V9243" s="18">
        <v>34806</v>
      </c>
      <c r="W9243">
        <v>1297.22</v>
      </c>
    </row>
    <row r="9244" spans="22:23">
      <c r="V9244" s="18">
        <v>34807</v>
      </c>
      <c r="W9244">
        <v>1297.22</v>
      </c>
    </row>
    <row r="9245" spans="22:23">
      <c r="V9245" s="18">
        <v>34808</v>
      </c>
      <c r="W9245">
        <v>1297.22</v>
      </c>
    </row>
    <row r="9246" spans="22:23">
      <c r="V9246" s="18">
        <v>34809</v>
      </c>
      <c r="W9246">
        <v>1297.22</v>
      </c>
    </row>
    <row r="9247" spans="22:23">
      <c r="V9247" s="18">
        <v>34810</v>
      </c>
      <c r="W9247">
        <v>1297.22</v>
      </c>
    </row>
    <row r="9248" spans="22:23">
      <c r="V9248" s="18">
        <v>34811</v>
      </c>
      <c r="W9248">
        <v>1297.22</v>
      </c>
    </row>
    <row r="9249" spans="22:23">
      <c r="V9249" s="18">
        <v>34812</v>
      </c>
      <c r="W9249">
        <v>1297.22</v>
      </c>
    </row>
    <row r="9250" spans="22:23">
      <c r="V9250" s="18">
        <v>34813</v>
      </c>
      <c r="W9250">
        <v>1297.22</v>
      </c>
    </row>
    <row r="9251" spans="22:23">
      <c r="V9251" s="18">
        <v>34814</v>
      </c>
      <c r="W9251">
        <v>1297.22</v>
      </c>
    </row>
    <row r="9252" spans="22:23">
      <c r="V9252" s="18">
        <v>34815</v>
      </c>
      <c r="W9252">
        <v>1297.22</v>
      </c>
    </row>
    <row r="9253" spans="22:23">
      <c r="V9253" s="18">
        <v>34816</v>
      </c>
      <c r="W9253">
        <v>1297.22</v>
      </c>
    </row>
    <row r="9254" spans="22:23">
      <c r="V9254" s="18">
        <v>34817</v>
      </c>
      <c r="W9254">
        <v>1338.26</v>
      </c>
    </row>
    <row r="9255" spans="22:23">
      <c r="V9255" s="18">
        <v>34818</v>
      </c>
      <c r="W9255">
        <v>1338.26</v>
      </c>
    </row>
    <row r="9256" spans="22:23">
      <c r="V9256" s="18">
        <v>34819</v>
      </c>
      <c r="W9256">
        <v>1338.26</v>
      </c>
    </row>
    <row r="9257" spans="22:23">
      <c r="V9257" s="18">
        <v>34820</v>
      </c>
      <c r="W9257">
        <v>1338.26</v>
      </c>
    </row>
    <row r="9258" spans="22:23">
      <c r="V9258" s="18">
        <v>34821</v>
      </c>
      <c r="W9258">
        <v>1338.26</v>
      </c>
    </row>
    <row r="9259" spans="22:23">
      <c r="V9259" s="18">
        <v>34822</v>
      </c>
      <c r="W9259">
        <v>1338.26</v>
      </c>
    </row>
    <row r="9260" spans="22:23">
      <c r="V9260" s="18">
        <v>34823</v>
      </c>
      <c r="W9260">
        <v>1338.26</v>
      </c>
    </row>
    <row r="9261" spans="22:23">
      <c r="V9261" s="18">
        <v>34824</v>
      </c>
      <c r="W9261">
        <v>1338.26</v>
      </c>
    </row>
    <row r="9262" spans="22:23">
      <c r="V9262" s="18">
        <v>34825</v>
      </c>
      <c r="W9262">
        <v>1338.26</v>
      </c>
    </row>
    <row r="9263" spans="22:23">
      <c r="V9263" s="18">
        <v>34826</v>
      </c>
      <c r="W9263">
        <v>1338.26</v>
      </c>
    </row>
    <row r="9264" spans="22:23">
      <c r="V9264" s="18">
        <v>34827</v>
      </c>
      <c r="W9264">
        <v>1338.26</v>
      </c>
    </row>
    <row r="9265" spans="22:23">
      <c r="V9265" s="18">
        <v>34828</v>
      </c>
      <c r="W9265">
        <v>1338.26</v>
      </c>
    </row>
    <row r="9266" spans="22:23">
      <c r="V9266" s="18">
        <v>34829</v>
      </c>
      <c r="W9266">
        <v>1338.26</v>
      </c>
    </row>
    <row r="9267" spans="22:23">
      <c r="V9267" s="18">
        <v>34830</v>
      </c>
      <c r="W9267">
        <v>1338.26</v>
      </c>
    </row>
    <row r="9268" spans="22:23">
      <c r="V9268" s="18">
        <v>34831</v>
      </c>
      <c r="W9268">
        <v>1338.26</v>
      </c>
    </row>
    <row r="9269" spans="22:23">
      <c r="V9269" s="18">
        <v>34832</v>
      </c>
      <c r="W9269">
        <v>1338.26</v>
      </c>
    </row>
    <row r="9270" spans="22:23">
      <c r="V9270" s="18">
        <v>34833</v>
      </c>
      <c r="W9270">
        <v>1338.26</v>
      </c>
    </row>
    <row r="9271" spans="22:23">
      <c r="V9271" s="18">
        <v>34834</v>
      </c>
      <c r="W9271">
        <v>1338.26</v>
      </c>
    </row>
    <row r="9272" spans="22:23">
      <c r="V9272" s="18">
        <v>34835</v>
      </c>
      <c r="W9272">
        <v>1338.26</v>
      </c>
    </row>
    <row r="9273" spans="22:23">
      <c r="V9273" s="18">
        <v>34836</v>
      </c>
      <c r="W9273">
        <v>1338.26</v>
      </c>
    </row>
    <row r="9274" spans="22:23">
      <c r="V9274" s="18">
        <v>34837</v>
      </c>
      <c r="W9274">
        <v>1338.26</v>
      </c>
    </row>
    <row r="9275" spans="22:23">
      <c r="V9275" s="18">
        <v>34838</v>
      </c>
      <c r="W9275">
        <v>1338.26</v>
      </c>
    </row>
    <row r="9276" spans="22:23">
      <c r="V9276" s="18">
        <v>34839</v>
      </c>
      <c r="W9276">
        <v>1338.26</v>
      </c>
    </row>
    <row r="9277" spans="22:23">
      <c r="V9277" s="18">
        <v>34840</v>
      </c>
      <c r="W9277">
        <v>1338.26</v>
      </c>
    </row>
    <row r="9278" spans="22:23">
      <c r="V9278" s="18">
        <v>34841</v>
      </c>
      <c r="W9278">
        <v>1338.26</v>
      </c>
    </row>
    <row r="9279" spans="22:23">
      <c r="V9279" s="18">
        <v>34842</v>
      </c>
      <c r="W9279">
        <v>1338.26</v>
      </c>
    </row>
    <row r="9280" spans="22:23">
      <c r="V9280" s="18">
        <v>34843</v>
      </c>
      <c r="W9280">
        <v>1338.26</v>
      </c>
    </row>
    <row r="9281" spans="22:23">
      <c r="V9281" s="18">
        <v>34844</v>
      </c>
      <c r="W9281">
        <v>1338.26</v>
      </c>
    </row>
    <row r="9282" spans="22:23">
      <c r="V9282" s="18">
        <v>34845</v>
      </c>
      <c r="W9282">
        <v>1338.26</v>
      </c>
    </row>
    <row r="9283" spans="22:23">
      <c r="V9283" s="18">
        <v>34846</v>
      </c>
      <c r="W9283">
        <v>1338.26</v>
      </c>
    </row>
    <row r="9284" spans="22:23">
      <c r="V9284" s="18">
        <v>34847</v>
      </c>
      <c r="W9284">
        <v>1338.26</v>
      </c>
    </row>
    <row r="9285" spans="22:23">
      <c r="V9285" s="18">
        <v>34848</v>
      </c>
      <c r="W9285">
        <v>1338.26</v>
      </c>
    </row>
    <row r="9286" spans="22:23">
      <c r="V9286" s="18">
        <v>34849</v>
      </c>
      <c r="W9286">
        <v>1338.26</v>
      </c>
    </row>
    <row r="9287" spans="22:23">
      <c r="V9287" s="18">
        <v>34850</v>
      </c>
      <c r="W9287">
        <v>1390.83</v>
      </c>
    </row>
    <row r="9288" spans="22:23">
      <c r="V9288" s="18">
        <v>34851</v>
      </c>
      <c r="W9288">
        <v>1390.83</v>
      </c>
    </row>
    <row r="9289" spans="22:23">
      <c r="V9289" s="18">
        <v>34852</v>
      </c>
      <c r="W9289">
        <v>1390.83</v>
      </c>
    </row>
    <row r="9290" spans="22:23">
      <c r="V9290" s="18">
        <v>34853</v>
      </c>
      <c r="W9290">
        <v>1390.83</v>
      </c>
    </row>
    <row r="9291" spans="22:23">
      <c r="V9291" s="18">
        <v>34854</v>
      </c>
      <c r="W9291">
        <v>1390.83</v>
      </c>
    </row>
    <row r="9292" spans="22:23">
      <c r="V9292" s="18">
        <v>34855</v>
      </c>
      <c r="W9292">
        <v>1390.83</v>
      </c>
    </row>
    <row r="9293" spans="22:23">
      <c r="V9293" s="18">
        <v>34856</v>
      </c>
      <c r="W9293">
        <v>1390.83</v>
      </c>
    </row>
    <row r="9294" spans="22:23">
      <c r="V9294" s="18">
        <v>34857</v>
      </c>
      <c r="W9294">
        <v>1390.83</v>
      </c>
    </row>
    <row r="9295" spans="22:23">
      <c r="V9295" s="18">
        <v>34858</v>
      </c>
      <c r="W9295">
        <v>1390.83</v>
      </c>
    </row>
    <row r="9296" spans="22:23">
      <c r="V9296" s="18">
        <v>34859</v>
      </c>
      <c r="W9296">
        <v>1390.83</v>
      </c>
    </row>
    <row r="9297" spans="22:23">
      <c r="V9297" s="18">
        <v>34860</v>
      </c>
      <c r="W9297">
        <v>1390.83</v>
      </c>
    </row>
    <row r="9298" spans="22:23">
      <c r="V9298" s="18">
        <v>34861</v>
      </c>
      <c r="W9298">
        <v>1390.83</v>
      </c>
    </row>
    <row r="9299" spans="22:23">
      <c r="V9299" s="18">
        <v>34862</v>
      </c>
      <c r="W9299">
        <v>1390.83</v>
      </c>
    </row>
    <row r="9300" spans="22:23">
      <c r="V9300" s="18">
        <v>34863</v>
      </c>
      <c r="W9300">
        <v>1390.83</v>
      </c>
    </row>
    <row r="9301" spans="22:23">
      <c r="V9301" s="18">
        <v>34864</v>
      </c>
      <c r="W9301">
        <v>1390.83</v>
      </c>
    </row>
    <row r="9302" spans="22:23">
      <c r="V9302" s="18">
        <v>34865</v>
      </c>
      <c r="W9302">
        <v>1390.83</v>
      </c>
    </row>
    <row r="9303" spans="22:23">
      <c r="V9303" s="18">
        <v>34866</v>
      </c>
      <c r="W9303">
        <v>1390.83</v>
      </c>
    </row>
    <row r="9304" spans="22:23">
      <c r="V9304" s="18">
        <v>34867</v>
      </c>
      <c r="W9304">
        <v>1390.83</v>
      </c>
    </row>
    <row r="9305" spans="22:23">
      <c r="V9305" s="18">
        <v>34868</v>
      </c>
      <c r="W9305">
        <v>1390.83</v>
      </c>
    </row>
    <row r="9306" spans="22:23">
      <c r="V9306" s="18">
        <v>34869</v>
      </c>
      <c r="W9306">
        <v>1390.83</v>
      </c>
    </row>
    <row r="9307" spans="22:23">
      <c r="V9307" s="18">
        <v>34870</v>
      </c>
      <c r="W9307">
        <v>1390.83</v>
      </c>
    </row>
    <row r="9308" spans="22:23">
      <c r="V9308" s="18">
        <v>34871</v>
      </c>
      <c r="W9308">
        <v>1390.83</v>
      </c>
    </row>
    <row r="9309" spans="22:23">
      <c r="V9309" s="18">
        <v>34872</v>
      </c>
      <c r="W9309">
        <v>1390.83</v>
      </c>
    </row>
    <row r="9310" spans="22:23">
      <c r="V9310" s="18">
        <v>34873</v>
      </c>
      <c r="W9310">
        <v>1390.83</v>
      </c>
    </row>
    <row r="9311" spans="22:23">
      <c r="V9311" s="18">
        <v>34874</v>
      </c>
      <c r="W9311">
        <v>1390.83</v>
      </c>
    </row>
    <row r="9312" spans="22:23">
      <c r="V9312" s="18">
        <v>34875</v>
      </c>
      <c r="W9312">
        <v>1390.83</v>
      </c>
    </row>
    <row r="9313" spans="22:23">
      <c r="V9313" s="18">
        <v>34876</v>
      </c>
      <c r="W9313">
        <v>1390.83</v>
      </c>
    </row>
    <row r="9314" spans="22:23">
      <c r="V9314" s="18">
        <v>34877</v>
      </c>
      <c r="W9314">
        <v>1390.83</v>
      </c>
    </row>
    <row r="9315" spans="22:23">
      <c r="V9315" s="18">
        <v>34878</v>
      </c>
      <c r="W9315">
        <v>1390.83</v>
      </c>
    </row>
    <row r="9316" spans="22:23">
      <c r="V9316" s="18">
        <v>34879</v>
      </c>
      <c r="W9316">
        <v>1390.83</v>
      </c>
    </row>
    <row r="9317" spans="22:23">
      <c r="V9317" s="18">
        <v>34880</v>
      </c>
      <c r="W9317">
        <v>1425.37</v>
      </c>
    </row>
    <row r="9318" spans="22:23">
      <c r="V9318" s="18">
        <v>34881</v>
      </c>
      <c r="W9318">
        <v>1425.37</v>
      </c>
    </row>
    <row r="9319" spans="22:23">
      <c r="V9319" s="18">
        <v>34882</v>
      </c>
      <c r="W9319">
        <v>1425.37</v>
      </c>
    </row>
    <row r="9320" spans="22:23">
      <c r="V9320" s="18">
        <v>34883</v>
      </c>
      <c r="W9320">
        <v>1425.37</v>
      </c>
    </row>
    <row r="9321" spans="22:23">
      <c r="V9321" s="18">
        <v>34884</v>
      </c>
      <c r="W9321">
        <v>1425.37</v>
      </c>
    </row>
    <row r="9322" spans="22:23">
      <c r="V9322" s="18">
        <v>34885</v>
      </c>
      <c r="W9322">
        <v>1425.37</v>
      </c>
    </row>
    <row r="9323" spans="22:23">
      <c r="V9323" s="18">
        <v>34886</v>
      </c>
      <c r="W9323">
        <v>1425.37</v>
      </c>
    </row>
    <row r="9324" spans="22:23">
      <c r="V9324" s="18">
        <v>34887</v>
      </c>
      <c r="W9324">
        <v>1425.37</v>
      </c>
    </row>
    <row r="9325" spans="22:23">
      <c r="V9325" s="18">
        <v>34888</v>
      </c>
      <c r="W9325">
        <v>1425.37</v>
      </c>
    </row>
    <row r="9326" spans="22:23">
      <c r="V9326" s="18">
        <v>34889</v>
      </c>
      <c r="W9326">
        <v>1425.37</v>
      </c>
    </row>
    <row r="9327" spans="22:23">
      <c r="V9327" s="18">
        <v>34890</v>
      </c>
      <c r="W9327">
        <v>1425.37</v>
      </c>
    </row>
    <row r="9328" spans="22:23">
      <c r="V9328" s="18">
        <v>34891</v>
      </c>
      <c r="W9328">
        <v>1425.37</v>
      </c>
    </row>
    <row r="9329" spans="22:23">
      <c r="V9329" s="18">
        <v>34892</v>
      </c>
      <c r="W9329">
        <v>1425.37</v>
      </c>
    </row>
    <row r="9330" spans="22:23">
      <c r="V9330" s="18">
        <v>34893</v>
      </c>
      <c r="W9330">
        <v>1425.37</v>
      </c>
    </row>
    <row r="9331" spans="22:23">
      <c r="V9331" s="18">
        <v>34894</v>
      </c>
      <c r="W9331">
        <v>1425.37</v>
      </c>
    </row>
    <row r="9332" spans="22:23">
      <c r="V9332" s="18">
        <v>34895</v>
      </c>
      <c r="W9332">
        <v>1425.37</v>
      </c>
    </row>
    <row r="9333" spans="22:23">
      <c r="V9333" s="18">
        <v>34896</v>
      </c>
      <c r="W9333">
        <v>1425.37</v>
      </c>
    </row>
    <row r="9334" spans="22:23">
      <c r="V9334" s="18">
        <v>34897</v>
      </c>
      <c r="W9334">
        <v>1425.37</v>
      </c>
    </row>
    <row r="9335" spans="22:23">
      <c r="V9335" s="18">
        <v>34898</v>
      </c>
      <c r="W9335">
        <v>1425.37</v>
      </c>
    </row>
    <row r="9336" spans="22:23">
      <c r="V9336" s="18">
        <v>34899</v>
      </c>
      <c r="W9336">
        <v>1425.37</v>
      </c>
    </row>
    <row r="9337" spans="22:23">
      <c r="V9337" s="18">
        <v>34900</v>
      </c>
      <c r="W9337">
        <v>1425.37</v>
      </c>
    </row>
    <row r="9338" spans="22:23">
      <c r="V9338" s="18">
        <v>34901</v>
      </c>
      <c r="W9338">
        <v>1425.37</v>
      </c>
    </row>
    <row r="9339" spans="22:23">
      <c r="V9339" s="18">
        <v>34902</v>
      </c>
      <c r="W9339">
        <v>1425.37</v>
      </c>
    </row>
    <row r="9340" spans="22:23">
      <c r="V9340" s="18">
        <v>34903</v>
      </c>
      <c r="W9340">
        <v>1425.37</v>
      </c>
    </row>
    <row r="9341" spans="22:23">
      <c r="V9341" s="18">
        <v>34904</v>
      </c>
      <c r="W9341">
        <v>1425.37</v>
      </c>
    </row>
    <row r="9342" spans="22:23">
      <c r="V9342" s="18">
        <v>34905</v>
      </c>
      <c r="W9342">
        <v>1425.37</v>
      </c>
    </row>
    <row r="9343" spans="22:23">
      <c r="V9343" s="18">
        <v>34906</v>
      </c>
      <c r="W9343">
        <v>1425.37</v>
      </c>
    </row>
    <row r="9344" spans="22:23">
      <c r="V9344" s="18">
        <v>34907</v>
      </c>
      <c r="W9344">
        <v>1425.37</v>
      </c>
    </row>
    <row r="9345" spans="22:23">
      <c r="V9345" s="18">
        <v>34908</v>
      </c>
      <c r="W9345">
        <v>1425.37</v>
      </c>
    </row>
    <row r="9346" spans="22:23">
      <c r="V9346" s="18">
        <v>34909</v>
      </c>
      <c r="W9346">
        <v>1425.37</v>
      </c>
    </row>
    <row r="9347" spans="22:23">
      <c r="V9347" s="18">
        <v>34910</v>
      </c>
      <c r="W9347">
        <v>1425.37</v>
      </c>
    </row>
    <row r="9348" spans="22:23">
      <c r="V9348" s="18">
        <v>34911</v>
      </c>
      <c r="W9348">
        <v>1474.11</v>
      </c>
    </row>
    <row r="9349" spans="22:23">
      <c r="V9349" s="18">
        <v>34912</v>
      </c>
      <c r="W9349">
        <v>1474.11</v>
      </c>
    </row>
    <row r="9350" spans="22:23">
      <c r="V9350" s="18">
        <v>34913</v>
      </c>
      <c r="W9350">
        <v>1474.11</v>
      </c>
    </row>
    <row r="9351" spans="22:23">
      <c r="V9351" s="18">
        <v>34914</v>
      </c>
      <c r="W9351">
        <v>1474.11</v>
      </c>
    </row>
    <row r="9352" spans="22:23">
      <c r="V9352" s="18">
        <v>34915</v>
      </c>
      <c r="W9352">
        <v>1474.11</v>
      </c>
    </row>
    <row r="9353" spans="22:23">
      <c r="V9353" s="18">
        <v>34916</v>
      </c>
      <c r="W9353">
        <v>1474.11</v>
      </c>
    </row>
    <row r="9354" spans="22:23">
      <c r="V9354" s="18">
        <v>34917</v>
      </c>
      <c r="W9354">
        <v>1474.11</v>
      </c>
    </row>
    <row r="9355" spans="22:23">
      <c r="V9355" s="18">
        <v>34918</v>
      </c>
      <c r="W9355">
        <v>1474.11</v>
      </c>
    </row>
    <row r="9356" spans="22:23">
      <c r="V9356" s="18">
        <v>34919</v>
      </c>
      <c r="W9356">
        <v>1474.11</v>
      </c>
    </row>
    <row r="9357" spans="22:23">
      <c r="V9357" s="18">
        <v>34920</v>
      </c>
      <c r="W9357">
        <v>1474.11</v>
      </c>
    </row>
    <row r="9358" spans="22:23">
      <c r="V9358" s="18">
        <v>34921</v>
      </c>
      <c r="W9358">
        <v>1474.11</v>
      </c>
    </row>
    <row r="9359" spans="22:23">
      <c r="V9359" s="18">
        <v>34922</v>
      </c>
      <c r="W9359">
        <v>1474.11</v>
      </c>
    </row>
    <row r="9360" spans="22:23">
      <c r="V9360" s="18">
        <v>34923</v>
      </c>
      <c r="W9360">
        <v>1474.11</v>
      </c>
    </row>
    <row r="9361" spans="22:23">
      <c r="V9361" s="18">
        <v>34924</v>
      </c>
      <c r="W9361">
        <v>1474.11</v>
      </c>
    </row>
    <row r="9362" spans="22:23">
      <c r="V9362" s="18">
        <v>34925</v>
      </c>
      <c r="W9362">
        <v>1474.11</v>
      </c>
    </row>
    <row r="9363" spans="22:23">
      <c r="V9363" s="18">
        <v>34926</v>
      </c>
      <c r="W9363">
        <v>1474.11</v>
      </c>
    </row>
    <row r="9364" spans="22:23">
      <c r="V9364" s="18">
        <v>34927</v>
      </c>
      <c r="W9364">
        <v>1474.11</v>
      </c>
    </row>
    <row r="9365" spans="22:23">
      <c r="V9365" s="18">
        <v>34928</v>
      </c>
      <c r="W9365">
        <v>1474.11</v>
      </c>
    </row>
    <row r="9366" spans="22:23">
      <c r="V9366" s="18">
        <v>34929</v>
      </c>
      <c r="W9366">
        <v>1474.11</v>
      </c>
    </row>
    <row r="9367" spans="22:23">
      <c r="V9367" s="18">
        <v>34930</v>
      </c>
      <c r="W9367">
        <v>1474.11</v>
      </c>
    </row>
    <row r="9368" spans="22:23">
      <c r="V9368" s="18">
        <v>34931</v>
      </c>
      <c r="W9368">
        <v>1474.11</v>
      </c>
    </row>
    <row r="9369" spans="22:23">
      <c r="V9369" s="18">
        <v>34932</v>
      </c>
      <c r="W9369">
        <v>1474.11</v>
      </c>
    </row>
    <row r="9370" spans="22:23">
      <c r="V9370" s="18">
        <v>34933</v>
      </c>
      <c r="W9370">
        <v>1474.11</v>
      </c>
    </row>
    <row r="9371" spans="22:23">
      <c r="V9371" s="18">
        <v>34934</v>
      </c>
      <c r="W9371">
        <v>1474.11</v>
      </c>
    </row>
    <row r="9372" spans="22:23">
      <c r="V9372" s="18">
        <v>34935</v>
      </c>
      <c r="W9372">
        <v>1474.11</v>
      </c>
    </row>
    <row r="9373" spans="22:23">
      <c r="V9373" s="18">
        <v>34936</v>
      </c>
      <c r="W9373">
        <v>1474.11</v>
      </c>
    </row>
    <row r="9374" spans="22:23">
      <c r="V9374" s="18">
        <v>34937</v>
      </c>
      <c r="W9374">
        <v>1474.11</v>
      </c>
    </row>
    <row r="9375" spans="22:23">
      <c r="V9375" s="18">
        <v>34938</v>
      </c>
      <c r="W9375">
        <v>1474.11</v>
      </c>
    </row>
    <row r="9376" spans="22:23">
      <c r="V9376" s="18">
        <v>34939</v>
      </c>
      <c r="W9376">
        <v>1474.11</v>
      </c>
    </row>
    <row r="9377" spans="22:23">
      <c r="V9377" s="18">
        <v>34940</v>
      </c>
      <c r="W9377">
        <v>1474.11</v>
      </c>
    </row>
    <row r="9378" spans="22:23">
      <c r="V9378" s="18">
        <v>34941</v>
      </c>
      <c r="W9378">
        <v>1474.11</v>
      </c>
    </row>
    <row r="9379" spans="22:23">
      <c r="V9379" s="18">
        <v>34942</v>
      </c>
      <c r="W9379">
        <v>1474.55</v>
      </c>
    </row>
    <row r="9380" spans="22:23">
      <c r="V9380" s="18">
        <v>34943</v>
      </c>
      <c r="W9380">
        <v>1474.55</v>
      </c>
    </row>
    <row r="9381" spans="22:23">
      <c r="V9381" s="18">
        <v>34944</v>
      </c>
      <c r="W9381">
        <v>1474.55</v>
      </c>
    </row>
    <row r="9382" spans="22:23">
      <c r="V9382" s="18">
        <v>34945</v>
      </c>
      <c r="W9382">
        <v>1474.55</v>
      </c>
    </row>
    <row r="9383" spans="22:23">
      <c r="V9383" s="18">
        <v>34946</v>
      </c>
      <c r="W9383">
        <v>1474.55</v>
      </c>
    </row>
    <row r="9384" spans="22:23">
      <c r="V9384" s="18">
        <v>34947</v>
      </c>
      <c r="W9384">
        <v>1474.55</v>
      </c>
    </row>
    <row r="9385" spans="22:23">
      <c r="V9385" s="18">
        <v>34948</v>
      </c>
      <c r="W9385">
        <v>1474.55</v>
      </c>
    </row>
    <row r="9386" spans="22:23">
      <c r="V9386" s="18">
        <v>34949</v>
      </c>
      <c r="W9386">
        <v>1474.55</v>
      </c>
    </row>
    <row r="9387" spans="22:23">
      <c r="V9387" s="18">
        <v>34950</v>
      </c>
      <c r="W9387">
        <v>1474.55</v>
      </c>
    </row>
    <row r="9388" spans="22:23">
      <c r="V9388" s="18">
        <v>34951</v>
      </c>
      <c r="W9388">
        <v>1474.55</v>
      </c>
    </row>
    <row r="9389" spans="22:23">
      <c r="V9389" s="18">
        <v>34952</v>
      </c>
      <c r="W9389">
        <v>1474.55</v>
      </c>
    </row>
    <row r="9390" spans="22:23">
      <c r="V9390" s="18">
        <v>34953</v>
      </c>
      <c r="W9390">
        <v>1474.55</v>
      </c>
    </row>
    <row r="9391" spans="22:23">
      <c r="V9391" s="18">
        <v>34954</v>
      </c>
      <c r="W9391">
        <v>1474.55</v>
      </c>
    </row>
    <row r="9392" spans="22:23">
      <c r="V9392" s="18">
        <v>34955</v>
      </c>
      <c r="W9392">
        <v>1474.55</v>
      </c>
    </row>
    <row r="9393" spans="22:23">
      <c r="V9393" s="18">
        <v>34956</v>
      </c>
      <c r="W9393">
        <v>1474.55</v>
      </c>
    </row>
    <row r="9394" spans="22:23">
      <c r="V9394" s="18">
        <v>34957</v>
      </c>
      <c r="W9394">
        <v>1474.55</v>
      </c>
    </row>
    <row r="9395" spans="22:23">
      <c r="V9395" s="18">
        <v>34958</v>
      </c>
      <c r="W9395">
        <v>1474.55</v>
      </c>
    </row>
    <row r="9396" spans="22:23">
      <c r="V9396" s="18">
        <v>34959</v>
      </c>
      <c r="W9396">
        <v>1474.55</v>
      </c>
    </row>
    <row r="9397" spans="22:23">
      <c r="V9397" s="18">
        <v>34960</v>
      </c>
      <c r="W9397">
        <v>1474.55</v>
      </c>
    </row>
    <row r="9398" spans="22:23">
      <c r="V9398" s="18">
        <v>34961</v>
      </c>
      <c r="W9398">
        <v>1474.55</v>
      </c>
    </row>
    <row r="9399" spans="22:23">
      <c r="V9399" s="18">
        <v>34962</v>
      </c>
      <c r="W9399">
        <v>1474.55</v>
      </c>
    </row>
    <row r="9400" spans="22:23">
      <c r="V9400" s="18">
        <v>34963</v>
      </c>
      <c r="W9400">
        <v>1474.55</v>
      </c>
    </row>
    <row r="9401" spans="22:23">
      <c r="V9401" s="18">
        <v>34964</v>
      </c>
      <c r="W9401">
        <v>1474.55</v>
      </c>
    </row>
    <row r="9402" spans="22:23">
      <c r="V9402" s="18">
        <v>34965</v>
      </c>
      <c r="W9402">
        <v>1474.55</v>
      </c>
    </row>
    <row r="9403" spans="22:23">
      <c r="V9403" s="18">
        <v>34966</v>
      </c>
      <c r="W9403">
        <v>1474.55</v>
      </c>
    </row>
    <row r="9404" spans="22:23">
      <c r="V9404" s="18">
        <v>34967</v>
      </c>
      <c r="W9404">
        <v>1474.55</v>
      </c>
    </row>
    <row r="9405" spans="22:23">
      <c r="V9405" s="18">
        <v>34968</v>
      </c>
      <c r="W9405">
        <v>1474.55</v>
      </c>
    </row>
    <row r="9406" spans="22:23">
      <c r="V9406" s="18">
        <v>34969</v>
      </c>
      <c r="W9406">
        <v>1474.55</v>
      </c>
    </row>
    <row r="9407" spans="22:23">
      <c r="V9407" s="18">
        <v>34970</v>
      </c>
      <c r="W9407">
        <v>1474.55</v>
      </c>
    </row>
    <row r="9408" spans="22:23">
      <c r="V9408" s="18">
        <v>34971</v>
      </c>
      <c r="W9408">
        <v>1541.03</v>
      </c>
    </row>
    <row r="9409" spans="22:23">
      <c r="V9409" s="18">
        <v>34972</v>
      </c>
      <c r="W9409">
        <v>1541.03</v>
      </c>
    </row>
    <row r="9410" spans="22:23">
      <c r="V9410" s="18">
        <v>34973</v>
      </c>
      <c r="W9410">
        <v>1541.03</v>
      </c>
    </row>
    <row r="9411" spans="22:23">
      <c r="V9411" s="18">
        <v>34974</v>
      </c>
      <c r="W9411">
        <v>1541.03</v>
      </c>
    </row>
    <row r="9412" spans="22:23">
      <c r="V9412" s="18">
        <v>34975</v>
      </c>
      <c r="W9412">
        <v>1541.03</v>
      </c>
    </row>
    <row r="9413" spans="22:23">
      <c r="V9413" s="18">
        <v>34976</v>
      </c>
      <c r="W9413">
        <v>1541.03</v>
      </c>
    </row>
    <row r="9414" spans="22:23">
      <c r="V9414" s="18">
        <v>34977</v>
      </c>
      <c r="W9414">
        <v>1541.03</v>
      </c>
    </row>
    <row r="9415" spans="22:23">
      <c r="V9415" s="18">
        <v>34978</v>
      </c>
      <c r="W9415">
        <v>1541.03</v>
      </c>
    </row>
    <row r="9416" spans="22:23">
      <c r="V9416" s="18">
        <v>34979</v>
      </c>
      <c r="W9416">
        <v>1541.03</v>
      </c>
    </row>
    <row r="9417" spans="22:23">
      <c r="V9417" s="18">
        <v>34980</v>
      </c>
      <c r="W9417">
        <v>1541.03</v>
      </c>
    </row>
    <row r="9418" spans="22:23">
      <c r="V9418" s="18">
        <v>34981</v>
      </c>
      <c r="W9418">
        <v>1541.03</v>
      </c>
    </row>
    <row r="9419" spans="22:23">
      <c r="V9419" s="18">
        <v>34982</v>
      </c>
      <c r="W9419">
        <v>1541.03</v>
      </c>
    </row>
    <row r="9420" spans="22:23">
      <c r="V9420" s="18">
        <v>34983</v>
      </c>
      <c r="W9420">
        <v>1541.03</v>
      </c>
    </row>
    <row r="9421" spans="22:23">
      <c r="V9421" s="18">
        <v>34984</v>
      </c>
      <c r="W9421">
        <v>1541.03</v>
      </c>
    </row>
    <row r="9422" spans="22:23">
      <c r="V9422" s="18">
        <v>34985</v>
      </c>
      <c r="W9422">
        <v>1541.03</v>
      </c>
    </row>
    <row r="9423" spans="22:23">
      <c r="V9423" s="18">
        <v>34986</v>
      </c>
      <c r="W9423">
        <v>1541.03</v>
      </c>
    </row>
    <row r="9424" spans="22:23">
      <c r="V9424" s="18">
        <v>34987</v>
      </c>
      <c r="W9424">
        <v>1541.03</v>
      </c>
    </row>
    <row r="9425" spans="22:23">
      <c r="V9425" s="18">
        <v>34988</v>
      </c>
      <c r="W9425">
        <v>1541.03</v>
      </c>
    </row>
    <row r="9426" spans="22:23">
      <c r="V9426" s="18">
        <v>34989</v>
      </c>
      <c r="W9426">
        <v>1541.03</v>
      </c>
    </row>
    <row r="9427" spans="22:23">
      <c r="V9427" s="18">
        <v>34990</v>
      </c>
      <c r="W9427">
        <v>1541.03</v>
      </c>
    </row>
    <row r="9428" spans="22:23">
      <c r="V9428" s="18">
        <v>34991</v>
      </c>
      <c r="W9428">
        <v>1541.03</v>
      </c>
    </row>
    <row r="9429" spans="22:23">
      <c r="V9429" s="18">
        <v>34992</v>
      </c>
      <c r="W9429">
        <v>1541.03</v>
      </c>
    </row>
    <row r="9430" spans="22:23">
      <c r="V9430" s="18">
        <v>34993</v>
      </c>
      <c r="W9430">
        <v>1541.03</v>
      </c>
    </row>
    <row r="9431" spans="22:23">
      <c r="V9431" s="18">
        <v>34994</v>
      </c>
      <c r="W9431">
        <v>1541.03</v>
      </c>
    </row>
    <row r="9432" spans="22:23">
      <c r="V9432" s="18">
        <v>34995</v>
      </c>
      <c r="W9432">
        <v>1541.03</v>
      </c>
    </row>
    <row r="9433" spans="22:23">
      <c r="V9433" s="18">
        <v>34996</v>
      </c>
      <c r="W9433">
        <v>1541.03</v>
      </c>
    </row>
    <row r="9434" spans="22:23">
      <c r="V9434" s="18">
        <v>34997</v>
      </c>
      <c r="W9434">
        <v>1541.03</v>
      </c>
    </row>
    <row r="9435" spans="22:23">
      <c r="V9435" s="18">
        <v>34998</v>
      </c>
      <c r="W9435">
        <v>1541.03</v>
      </c>
    </row>
    <row r="9436" spans="22:23">
      <c r="V9436" s="18">
        <v>34999</v>
      </c>
      <c r="W9436">
        <v>1541.03</v>
      </c>
    </row>
    <row r="9437" spans="22:23">
      <c r="V9437" s="18">
        <v>35000</v>
      </c>
      <c r="W9437">
        <v>1541.03</v>
      </c>
    </row>
    <row r="9438" spans="22:23">
      <c r="V9438" s="18">
        <v>35001</v>
      </c>
      <c r="W9438">
        <v>1541.03</v>
      </c>
    </row>
    <row r="9439" spans="22:23">
      <c r="V9439" s="18">
        <v>35002</v>
      </c>
      <c r="W9439">
        <v>1541.03</v>
      </c>
    </row>
    <row r="9440" spans="22:23">
      <c r="V9440" s="18">
        <v>35003</v>
      </c>
      <c r="W9440">
        <v>1540.65</v>
      </c>
    </row>
    <row r="9441" spans="22:23">
      <c r="V9441" s="18">
        <v>35004</v>
      </c>
      <c r="W9441">
        <v>1540.65</v>
      </c>
    </row>
    <row r="9442" spans="22:23">
      <c r="V9442" s="18">
        <v>35005</v>
      </c>
      <c r="W9442">
        <v>1540.65</v>
      </c>
    </row>
    <row r="9443" spans="22:23">
      <c r="V9443" s="18">
        <v>35006</v>
      </c>
      <c r="W9443">
        <v>1540.65</v>
      </c>
    </row>
    <row r="9444" spans="22:23">
      <c r="V9444" s="18">
        <v>35007</v>
      </c>
      <c r="W9444">
        <v>1540.65</v>
      </c>
    </row>
    <row r="9445" spans="22:23">
      <c r="V9445" s="18">
        <v>35008</v>
      </c>
      <c r="W9445">
        <v>1540.65</v>
      </c>
    </row>
    <row r="9446" spans="22:23">
      <c r="V9446" s="18">
        <v>35009</v>
      </c>
      <c r="W9446">
        <v>1540.65</v>
      </c>
    </row>
    <row r="9447" spans="22:23">
      <c r="V9447" s="18">
        <v>35010</v>
      </c>
      <c r="W9447">
        <v>1540.65</v>
      </c>
    </row>
    <row r="9448" spans="22:23">
      <c r="V9448" s="18">
        <v>35011</v>
      </c>
      <c r="W9448">
        <v>1540.65</v>
      </c>
    </row>
    <row r="9449" spans="22:23">
      <c r="V9449" s="18">
        <v>35012</v>
      </c>
      <c r="W9449">
        <v>1540.65</v>
      </c>
    </row>
    <row r="9450" spans="22:23">
      <c r="V9450" s="18">
        <v>35013</v>
      </c>
      <c r="W9450">
        <v>1540.65</v>
      </c>
    </row>
    <row r="9451" spans="22:23">
      <c r="V9451" s="18">
        <v>35014</v>
      </c>
      <c r="W9451">
        <v>1540.65</v>
      </c>
    </row>
    <row r="9452" spans="22:23">
      <c r="V9452" s="18">
        <v>35015</v>
      </c>
      <c r="W9452">
        <v>1540.65</v>
      </c>
    </row>
    <row r="9453" spans="22:23">
      <c r="V9453" s="18">
        <v>35016</v>
      </c>
      <c r="W9453">
        <v>1540.65</v>
      </c>
    </row>
    <row r="9454" spans="22:23">
      <c r="V9454" s="18">
        <v>35017</v>
      </c>
      <c r="W9454">
        <v>1540.65</v>
      </c>
    </row>
    <row r="9455" spans="22:23">
      <c r="V9455" s="18">
        <v>35018</v>
      </c>
      <c r="W9455">
        <v>1540.65</v>
      </c>
    </row>
    <row r="9456" spans="22:23">
      <c r="V9456" s="18">
        <v>35019</v>
      </c>
      <c r="W9456">
        <v>1540.65</v>
      </c>
    </row>
    <row r="9457" spans="22:23">
      <c r="V9457" s="18">
        <v>35020</v>
      </c>
      <c r="W9457">
        <v>1540.65</v>
      </c>
    </row>
    <row r="9458" spans="22:23">
      <c r="V9458" s="18">
        <v>35021</v>
      </c>
      <c r="W9458">
        <v>1540.65</v>
      </c>
    </row>
    <row r="9459" spans="22:23">
      <c r="V9459" s="18">
        <v>35022</v>
      </c>
      <c r="W9459">
        <v>1540.65</v>
      </c>
    </row>
    <row r="9460" spans="22:23">
      <c r="V9460" s="18">
        <v>35023</v>
      </c>
      <c r="W9460">
        <v>1540.65</v>
      </c>
    </row>
    <row r="9461" spans="22:23">
      <c r="V9461" s="18">
        <v>35024</v>
      </c>
      <c r="W9461">
        <v>1540.65</v>
      </c>
    </row>
    <row r="9462" spans="22:23">
      <c r="V9462" s="18">
        <v>35025</v>
      </c>
      <c r="W9462">
        <v>1540.65</v>
      </c>
    </row>
    <row r="9463" spans="22:23">
      <c r="V9463" s="18">
        <v>35026</v>
      </c>
      <c r="W9463">
        <v>1540.65</v>
      </c>
    </row>
    <row r="9464" spans="22:23">
      <c r="V9464" s="18">
        <v>35027</v>
      </c>
      <c r="W9464">
        <v>1540.65</v>
      </c>
    </row>
    <row r="9465" spans="22:23">
      <c r="V9465" s="18">
        <v>35028</v>
      </c>
      <c r="W9465">
        <v>1540.65</v>
      </c>
    </row>
    <row r="9466" spans="22:23">
      <c r="V9466" s="18">
        <v>35029</v>
      </c>
      <c r="W9466">
        <v>1540.65</v>
      </c>
    </row>
    <row r="9467" spans="22:23">
      <c r="V9467" s="18">
        <v>35030</v>
      </c>
      <c r="W9467">
        <v>1540.65</v>
      </c>
    </row>
    <row r="9468" spans="22:23">
      <c r="V9468" s="18">
        <v>35031</v>
      </c>
      <c r="W9468">
        <v>1540.65</v>
      </c>
    </row>
    <row r="9469" spans="22:23">
      <c r="V9469" s="18">
        <v>35032</v>
      </c>
      <c r="W9469">
        <v>1540.65</v>
      </c>
    </row>
    <row r="9470" spans="22:23">
      <c r="V9470" s="18">
        <v>35033</v>
      </c>
      <c r="W9470">
        <v>1608.72</v>
      </c>
    </row>
    <row r="9471" spans="22:23">
      <c r="V9471" s="18">
        <v>35034</v>
      </c>
      <c r="W9471">
        <v>1608.72</v>
      </c>
    </row>
    <row r="9472" spans="22:23">
      <c r="V9472" s="18">
        <v>35035</v>
      </c>
      <c r="W9472">
        <v>1608.72</v>
      </c>
    </row>
    <row r="9473" spans="22:23">
      <c r="V9473" s="18">
        <v>35036</v>
      </c>
      <c r="W9473">
        <v>1608.72</v>
      </c>
    </row>
    <row r="9474" spans="22:23">
      <c r="V9474" s="18">
        <v>35037</v>
      </c>
      <c r="W9474">
        <v>1608.72</v>
      </c>
    </row>
    <row r="9475" spans="22:23">
      <c r="V9475" s="18">
        <v>35038</v>
      </c>
      <c r="W9475">
        <v>1608.72</v>
      </c>
    </row>
    <row r="9476" spans="22:23">
      <c r="V9476" s="18">
        <v>35039</v>
      </c>
      <c r="W9476">
        <v>1608.72</v>
      </c>
    </row>
    <row r="9477" spans="22:23">
      <c r="V9477" s="18">
        <v>35040</v>
      </c>
      <c r="W9477">
        <v>1608.72</v>
      </c>
    </row>
    <row r="9478" spans="22:23">
      <c r="V9478" s="18">
        <v>35041</v>
      </c>
      <c r="W9478">
        <v>1608.72</v>
      </c>
    </row>
    <row r="9479" spans="22:23">
      <c r="V9479" s="18">
        <v>35042</v>
      </c>
      <c r="W9479">
        <v>1608.72</v>
      </c>
    </row>
    <row r="9480" spans="22:23">
      <c r="V9480" s="18">
        <v>35043</v>
      </c>
      <c r="W9480">
        <v>1608.72</v>
      </c>
    </row>
    <row r="9481" spans="22:23">
      <c r="V9481" s="18">
        <v>35044</v>
      </c>
      <c r="W9481">
        <v>1608.72</v>
      </c>
    </row>
    <row r="9482" spans="22:23">
      <c r="V9482" s="18">
        <v>35045</v>
      </c>
      <c r="W9482">
        <v>1608.72</v>
      </c>
    </row>
    <row r="9483" spans="22:23">
      <c r="V9483" s="18">
        <v>35046</v>
      </c>
      <c r="W9483">
        <v>1608.72</v>
      </c>
    </row>
    <row r="9484" spans="22:23">
      <c r="V9484" s="18">
        <v>35047</v>
      </c>
      <c r="W9484">
        <v>1608.72</v>
      </c>
    </row>
    <row r="9485" spans="22:23">
      <c r="V9485" s="18">
        <v>35048</v>
      </c>
      <c r="W9485">
        <v>1608.72</v>
      </c>
    </row>
    <row r="9486" spans="22:23">
      <c r="V9486" s="18">
        <v>35049</v>
      </c>
      <c r="W9486">
        <v>1608.72</v>
      </c>
    </row>
    <row r="9487" spans="22:23">
      <c r="V9487" s="18">
        <v>35050</v>
      </c>
      <c r="W9487">
        <v>1608.72</v>
      </c>
    </row>
    <row r="9488" spans="22:23">
      <c r="V9488" s="18">
        <v>35051</v>
      </c>
      <c r="W9488">
        <v>1608.72</v>
      </c>
    </row>
    <row r="9489" spans="22:23">
      <c r="V9489" s="18">
        <v>35052</v>
      </c>
      <c r="W9489">
        <v>1608.72</v>
      </c>
    </row>
    <row r="9490" spans="22:23">
      <c r="V9490" s="18">
        <v>35053</v>
      </c>
      <c r="W9490">
        <v>1608.72</v>
      </c>
    </row>
    <row r="9491" spans="22:23">
      <c r="V9491" s="18">
        <v>35054</v>
      </c>
      <c r="W9491">
        <v>1608.72</v>
      </c>
    </row>
    <row r="9492" spans="22:23">
      <c r="V9492" s="18">
        <v>35055</v>
      </c>
      <c r="W9492">
        <v>1608.72</v>
      </c>
    </row>
    <row r="9493" spans="22:23">
      <c r="V9493" s="18">
        <v>35056</v>
      </c>
      <c r="W9493">
        <v>1608.72</v>
      </c>
    </row>
    <row r="9494" spans="22:23">
      <c r="V9494" s="18">
        <v>35057</v>
      </c>
      <c r="W9494">
        <v>1608.72</v>
      </c>
    </row>
    <row r="9495" spans="22:23">
      <c r="V9495" s="18">
        <v>35058</v>
      </c>
      <c r="W9495">
        <v>1608.72</v>
      </c>
    </row>
    <row r="9496" spans="22:23">
      <c r="V9496" s="18">
        <v>35059</v>
      </c>
      <c r="W9496">
        <v>1608.72</v>
      </c>
    </row>
    <row r="9497" spans="22:23">
      <c r="V9497" s="18">
        <v>35060</v>
      </c>
      <c r="W9497">
        <v>1608.72</v>
      </c>
    </row>
    <row r="9498" spans="22:23">
      <c r="V9498" s="18">
        <v>35061</v>
      </c>
      <c r="W9498">
        <v>1608.72</v>
      </c>
    </row>
    <row r="9499" spans="22:23">
      <c r="V9499" s="18">
        <v>35062</v>
      </c>
      <c r="W9499">
        <v>1633.39</v>
      </c>
    </row>
    <row r="9500" spans="22:23">
      <c r="V9500" s="18">
        <v>35063</v>
      </c>
      <c r="W9500">
        <v>1633.39</v>
      </c>
    </row>
    <row r="9501" spans="22:23">
      <c r="V9501" s="18">
        <v>35064</v>
      </c>
      <c r="W9501">
        <v>1633.39</v>
      </c>
    </row>
    <row r="9502" spans="22:23">
      <c r="V9502" s="18">
        <v>35065</v>
      </c>
      <c r="W9502">
        <v>1633.39</v>
      </c>
    </row>
    <row r="9503" spans="22:23">
      <c r="V9503" s="18">
        <v>35066</v>
      </c>
      <c r="W9503">
        <v>1633.39</v>
      </c>
    </row>
    <row r="9504" spans="22:23">
      <c r="V9504" s="18">
        <v>35067</v>
      </c>
      <c r="W9504">
        <v>1633.39</v>
      </c>
    </row>
    <row r="9505" spans="22:23">
      <c r="V9505" s="18">
        <v>35068</v>
      </c>
      <c r="W9505">
        <v>1633.39</v>
      </c>
    </row>
    <row r="9506" spans="22:23">
      <c r="V9506" s="18">
        <v>35069</v>
      </c>
      <c r="W9506">
        <v>1633.39</v>
      </c>
    </row>
    <row r="9507" spans="22:23">
      <c r="V9507" s="18">
        <v>35070</v>
      </c>
      <c r="W9507">
        <v>1633.39</v>
      </c>
    </row>
    <row r="9508" spans="22:23">
      <c r="V9508" s="18">
        <v>35071</v>
      </c>
      <c r="W9508">
        <v>1633.39</v>
      </c>
    </row>
    <row r="9509" spans="22:23">
      <c r="V9509" s="18">
        <v>35072</v>
      </c>
      <c r="W9509">
        <v>1633.39</v>
      </c>
    </row>
    <row r="9510" spans="22:23">
      <c r="V9510" s="18">
        <v>35073</v>
      </c>
      <c r="W9510">
        <v>1633.39</v>
      </c>
    </row>
    <row r="9511" spans="22:23">
      <c r="V9511" s="18">
        <v>35074</v>
      </c>
      <c r="W9511">
        <v>1633.39</v>
      </c>
    </row>
    <row r="9512" spans="22:23">
      <c r="V9512" s="18">
        <v>35075</v>
      </c>
      <c r="W9512">
        <v>1633.39</v>
      </c>
    </row>
    <row r="9513" spans="22:23">
      <c r="V9513" s="18">
        <v>35076</v>
      </c>
      <c r="W9513">
        <v>1633.39</v>
      </c>
    </row>
    <row r="9514" spans="22:23">
      <c r="V9514" s="18">
        <v>35077</v>
      </c>
      <c r="W9514">
        <v>1633.39</v>
      </c>
    </row>
    <row r="9515" spans="22:23">
      <c r="V9515" s="18">
        <v>35078</v>
      </c>
      <c r="W9515">
        <v>1633.39</v>
      </c>
    </row>
    <row r="9516" spans="22:23">
      <c r="V9516" s="18">
        <v>35079</v>
      </c>
      <c r="W9516">
        <v>1633.39</v>
      </c>
    </row>
    <row r="9517" spans="22:23">
      <c r="V9517" s="18">
        <v>35080</v>
      </c>
      <c r="W9517">
        <v>1633.39</v>
      </c>
    </row>
    <row r="9518" spans="22:23">
      <c r="V9518" s="18">
        <v>35081</v>
      </c>
      <c r="W9518">
        <v>1633.39</v>
      </c>
    </row>
    <row r="9519" spans="22:23">
      <c r="V9519" s="18">
        <v>35082</v>
      </c>
      <c r="W9519">
        <v>1633.39</v>
      </c>
    </row>
    <row r="9520" spans="22:23">
      <c r="V9520" s="18">
        <v>35083</v>
      </c>
      <c r="W9520">
        <v>1633.39</v>
      </c>
    </row>
    <row r="9521" spans="22:23">
      <c r="V9521" s="18">
        <v>35084</v>
      </c>
      <c r="W9521">
        <v>1633.39</v>
      </c>
    </row>
    <row r="9522" spans="22:23">
      <c r="V9522" s="18">
        <v>35085</v>
      </c>
      <c r="W9522">
        <v>1633.39</v>
      </c>
    </row>
    <row r="9523" spans="22:23">
      <c r="V9523" s="18">
        <v>35086</v>
      </c>
      <c r="W9523">
        <v>1633.39</v>
      </c>
    </row>
    <row r="9524" spans="22:23">
      <c r="V9524" s="18">
        <v>35087</v>
      </c>
      <c r="W9524">
        <v>1633.39</v>
      </c>
    </row>
    <row r="9525" spans="22:23">
      <c r="V9525" s="18">
        <v>35088</v>
      </c>
      <c r="W9525">
        <v>1633.39</v>
      </c>
    </row>
    <row r="9526" spans="22:23">
      <c r="V9526" s="18">
        <v>35089</v>
      </c>
      <c r="W9526">
        <v>1633.39</v>
      </c>
    </row>
    <row r="9527" spans="22:23">
      <c r="V9527" s="18">
        <v>35090</v>
      </c>
      <c r="W9527">
        <v>1633.39</v>
      </c>
    </row>
    <row r="9528" spans="22:23">
      <c r="V9528" s="18">
        <v>35091</v>
      </c>
      <c r="W9528">
        <v>1633.39</v>
      </c>
    </row>
    <row r="9529" spans="22:23">
      <c r="V9529" s="18">
        <v>35092</v>
      </c>
      <c r="W9529">
        <v>1633.39</v>
      </c>
    </row>
    <row r="9530" spans="22:23">
      <c r="V9530" s="18">
        <v>35093</v>
      </c>
      <c r="W9530">
        <v>1633.39</v>
      </c>
    </row>
    <row r="9531" spans="22:23">
      <c r="V9531" s="18">
        <v>35094</v>
      </c>
      <c r="W9531">
        <v>1633.39</v>
      </c>
    </row>
    <row r="9532" spans="22:23">
      <c r="V9532" s="18">
        <v>35095</v>
      </c>
      <c r="W9532">
        <v>1692.02</v>
      </c>
    </row>
    <row r="9533" spans="22:23">
      <c r="V9533" s="18">
        <v>35096</v>
      </c>
      <c r="W9533">
        <v>1692.02</v>
      </c>
    </row>
    <row r="9534" spans="22:23">
      <c r="V9534" s="18">
        <v>35097</v>
      </c>
      <c r="W9534">
        <v>1692.02</v>
      </c>
    </row>
    <row r="9535" spans="22:23">
      <c r="V9535" s="18">
        <v>35098</v>
      </c>
      <c r="W9535">
        <v>1692.02</v>
      </c>
    </row>
    <row r="9536" spans="22:23">
      <c r="V9536" s="18">
        <v>35099</v>
      </c>
      <c r="W9536">
        <v>1692.02</v>
      </c>
    </row>
    <row r="9537" spans="22:23">
      <c r="V9537" s="18">
        <v>35100</v>
      </c>
      <c r="W9537">
        <v>1692.02</v>
      </c>
    </row>
    <row r="9538" spans="22:23">
      <c r="V9538" s="18">
        <v>35101</v>
      </c>
      <c r="W9538">
        <v>1692.02</v>
      </c>
    </row>
    <row r="9539" spans="22:23">
      <c r="V9539" s="18">
        <v>35102</v>
      </c>
      <c r="W9539">
        <v>1692.02</v>
      </c>
    </row>
    <row r="9540" spans="22:23">
      <c r="V9540" s="18">
        <v>35103</v>
      </c>
      <c r="W9540">
        <v>1692.02</v>
      </c>
    </row>
    <row r="9541" spans="22:23">
      <c r="V9541" s="18">
        <v>35104</v>
      </c>
      <c r="W9541">
        <v>1692.02</v>
      </c>
    </row>
    <row r="9542" spans="22:23">
      <c r="V9542" s="18">
        <v>35105</v>
      </c>
      <c r="W9542">
        <v>1692.02</v>
      </c>
    </row>
    <row r="9543" spans="22:23">
      <c r="V9543" s="18">
        <v>35106</v>
      </c>
      <c r="W9543">
        <v>1692.02</v>
      </c>
    </row>
    <row r="9544" spans="22:23">
      <c r="V9544" s="18">
        <v>35107</v>
      </c>
      <c r="W9544">
        <v>1692.02</v>
      </c>
    </row>
    <row r="9545" spans="22:23">
      <c r="V9545" s="18">
        <v>35108</v>
      </c>
      <c r="W9545">
        <v>1692.02</v>
      </c>
    </row>
    <row r="9546" spans="22:23">
      <c r="V9546" s="18">
        <v>35109</v>
      </c>
      <c r="W9546">
        <v>1692.02</v>
      </c>
    </row>
    <row r="9547" spans="22:23">
      <c r="V9547" s="18">
        <v>35110</v>
      </c>
      <c r="W9547">
        <v>1692.02</v>
      </c>
    </row>
    <row r="9548" spans="22:23">
      <c r="V9548" s="18">
        <v>35111</v>
      </c>
      <c r="W9548">
        <v>1692.02</v>
      </c>
    </row>
    <row r="9549" spans="22:23">
      <c r="V9549" s="18">
        <v>35112</v>
      </c>
      <c r="W9549">
        <v>1692.02</v>
      </c>
    </row>
    <row r="9550" spans="22:23">
      <c r="V9550" s="18">
        <v>35113</v>
      </c>
      <c r="W9550">
        <v>1692.02</v>
      </c>
    </row>
    <row r="9551" spans="22:23">
      <c r="V9551" s="18">
        <v>35114</v>
      </c>
      <c r="W9551">
        <v>1692.02</v>
      </c>
    </row>
    <row r="9552" spans="22:23">
      <c r="V9552" s="18">
        <v>35115</v>
      </c>
      <c r="W9552">
        <v>1692.02</v>
      </c>
    </row>
    <row r="9553" spans="22:23">
      <c r="V9553" s="18">
        <v>35116</v>
      </c>
      <c r="W9553">
        <v>1692.02</v>
      </c>
    </row>
    <row r="9554" spans="22:23">
      <c r="V9554" s="18">
        <v>35117</v>
      </c>
      <c r="W9554">
        <v>1692.02</v>
      </c>
    </row>
    <row r="9555" spans="22:23">
      <c r="V9555" s="18">
        <v>35118</v>
      </c>
      <c r="W9555">
        <v>1692.02</v>
      </c>
    </row>
    <row r="9556" spans="22:23">
      <c r="V9556" s="18">
        <v>35119</v>
      </c>
      <c r="W9556">
        <v>1692.02</v>
      </c>
    </row>
    <row r="9557" spans="22:23">
      <c r="V9557" s="18">
        <v>35120</v>
      </c>
      <c r="W9557">
        <v>1692.02</v>
      </c>
    </row>
    <row r="9558" spans="22:23">
      <c r="V9558" s="18">
        <v>35121</v>
      </c>
      <c r="W9558">
        <v>1692.02</v>
      </c>
    </row>
    <row r="9559" spans="22:23">
      <c r="V9559" s="18">
        <v>35122</v>
      </c>
      <c r="W9559">
        <v>1692.02</v>
      </c>
    </row>
    <row r="9560" spans="22:23">
      <c r="V9560" s="18">
        <v>35123</v>
      </c>
      <c r="W9560">
        <v>1692.02</v>
      </c>
    </row>
    <row r="9561" spans="22:23">
      <c r="V9561" s="18">
        <v>35124</v>
      </c>
      <c r="W9561">
        <v>1710</v>
      </c>
    </row>
    <row r="9562" spans="22:23">
      <c r="V9562" s="18">
        <v>35125</v>
      </c>
      <c r="W9562">
        <v>1710</v>
      </c>
    </row>
    <row r="9563" spans="22:23">
      <c r="V9563" s="18">
        <v>35126</v>
      </c>
      <c r="W9563">
        <v>1710</v>
      </c>
    </row>
    <row r="9564" spans="22:23">
      <c r="V9564" s="18">
        <v>35127</v>
      </c>
      <c r="W9564">
        <v>1710</v>
      </c>
    </row>
    <row r="9565" spans="22:23">
      <c r="V9565" s="18">
        <v>35128</v>
      </c>
      <c r="W9565">
        <v>1710</v>
      </c>
    </row>
    <row r="9566" spans="22:23">
      <c r="V9566" s="18">
        <v>35129</v>
      </c>
      <c r="W9566">
        <v>1710</v>
      </c>
    </row>
    <row r="9567" spans="22:23">
      <c r="V9567" s="18">
        <v>35130</v>
      </c>
      <c r="W9567">
        <v>1710</v>
      </c>
    </row>
    <row r="9568" spans="22:23">
      <c r="V9568" s="18">
        <v>35131</v>
      </c>
      <c r="W9568">
        <v>1710</v>
      </c>
    </row>
    <row r="9569" spans="22:23">
      <c r="V9569" s="18">
        <v>35132</v>
      </c>
      <c r="W9569">
        <v>1710</v>
      </c>
    </row>
    <row r="9570" spans="22:23">
      <c r="V9570" s="18">
        <v>35133</v>
      </c>
      <c r="W9570">
        <v>1710</v>
      </c>
    </row>
    <row r="9571" spans="22:23">
      <c r="V9571" s="18">
        <v>35134</v>
      </c>
      <c r="W9571">
        <v>1710</v>
      </c>
    </row>
    <row r="9572" spans="22:23">
      <c r="V9572" s="18">
        <v>35135</v>
      </c>
      <c r="W9572">
        <v>1710</v>
      </c>
    </row>
    <row r="9573" spans="22:23">
      <c r="V9573" s="18">
        <v>35136</v>
      </c>
      <c r="W9573">
        <v>1710</v>
      </c>
    </row>
    <row r="9574" spans="22:23">
      <c r="V9574" s="18">
        <v>35137</v>
      </c>
      <c r="W9574">
        <v>1710</v>
      </c>
    </row>
    <row r="9575" spans="22:23">
      <c r="V9575" s="18">
        <v>35138</v>
      </c>
      <c r="W9575">
        <v>1710</v>
      </c>
    </row>
    <row r="9576" spans="22:23">
      <c r="V9576" s="18">
        <v>35139</v>
      </c>
      <c r="W9576">
        <v>1710</v>
      </c>
    </row>
    <row r="9577" spans="22:23">
      <c r="V9577" s="18">
        <v>35140</v>
      </c>
      <c r="W9577">
        <v>1710</v>
      </c>
    </row>
    <row r="9578" spans="22:23">
      <c r="V9578" s="18">
        <v>35141</v>
      </c>
      <c r="W9578">
        <v>1710</v>
      </c>
    </row>
    <row r="9579" spans="22:23">
      <c r="V9579" s="18">
        <v>35142</v>
      </c>
      <c r="W9579">
        <v>1710</v>
      </c>
    </row>
    <row r="9580" spans="22:23">
      <c r="V9580" s="18">
        <v>35143</v>
      </c>
      <c r="W9580">
        <v>1710</v>
      </c>
    </row>
    <row r="9581" spans="22:23">
      <c r="V9581" s="18">
        <v>35144</v>
      </c>
      <c r="W9581">
        <v>1710</v>
      </c>
    </row>
    <row r="9582" spans="22:23">
      <c r="V9582" s="18">
        <v>35145</v>
      </c>
      <c r="W9582">
        <v>1710</v>
      </c>
    </row>
    <row r="9583" spans="22:23">
      <c r="V9583" s="18">
        <v>35146</v>
      </c>
      <c r="W9583">
        <v>1710</v>
      </c>
    </row>
    <row r="9584" spans="22:23">
      <c r="V9584" s="18">
        <v>35147</v>
      </c>
      <c r="W9584">
        <v>1710</v>
      </c>
    </row>
    <row r="9585" spans="22:23">
      <c r="V9585" s="18">
        <v>35148</v>
      </c>
      <c r="W9585">
        <v>1710</v>
      </c>
    </row>
    <row r="9586" spans="22:23">
      <c r="V9586" s="18">
        <v>35149</v>
      </c>
      <c r="W9586">
        <v>1710</v>
      </c>
    </row>
    <row r="9587" spans="22:23">
      <c r="V9587" s="18">
        <v>35150</v>
      </c>
      <c r="W9587">
        <v>1710</v>
      </c>
    </row>
    <row r="9588" spans="22:23">
      <c r="V9588" s="18">
        <v>35151</v>
      </c>
      <c r="W9588">
        <v>1710</v>
      </c>
    </row>
    <row r="9589" spans="22:23">
      <c r="V9589" s="18">
        <v>35152</v>
      </c>
      <c r="W9589">
        <v>1710</v>
      </c>
    </row>
    <row r="9590" spans="22:23">
      <c r="V9590" s="18">
        <v>35153</v>
      </c>
      <c r="W9590">
        <v>1727.69</v>
      </c>
    </row>
    <row r="9591" spans="22:23">
      <c r="V9591" s="18">
        <v>35154</v>
      </c>
      <c r="W9591">
        <v>1727.69</v>
      </c>
    </row>
    <row r="9592" spans="22:23">
      <c r="V9592" s="18">
        <v>35155</v>
      </c>
      <c r="W9592">
        <v>1727.69</v>
      </c>
    </row>
    <row r="9593" spans="22:23">
      <c r="V9593" s="18">
        <v>35156</v>
      </c>
      <c r="W9593">
        <v>1727.69</v>
      </c>
    </row>
    <row r="9594" spans="22:23">
      <c r="V9594" s="18">
        <v>35157</v>
      </c>
      <c r="W9594">
        <v>1727.69</v>
      </c>
    </row>
    <row r="9595" spans="22:23">
      <c r="V9595" s="18">
        <v>35158</v>
      </c>
      <c r="W9595">
        <v>1727.69</v>
      </c>
    </row>
    <row r="9596" spans="22:23">
      <c r="V9596" s="18">
        <v>35159</v>
      </c>
      <c r="W9596">
        <v>1727.69</v>
      </c>
    </row>
    <row r="9597" spans="22:23">
      <c r="V9597" s="18">
        <v>35160</v>
      </c>
      <c r="W9597">
        <v>1727.69</v>
      </c>
    </row>
    <row r="9598" spans="22:23">
      <c r="V9598" s="18">
        <v>35161</v>
      </c>
      <c r="W9598">
        <v>1727.69</v>
      </c>
    </row>
    <row r="9599" spans="22:23">
      <c r="V9599" s="18">
        <v>35162</v>
      </c>
      <c r="W9599">
        <v>1727.69</v>
      </c>
    </row>
    <row r="9600" spans="22:23">
      <c r="V9600" s="18">
        <v>35163</v>
      </c>
      <c r="W9600">
        <v>1727.69</v>
      </c>
    </row>
    <row r="9601" spans="22:23">
      <c r="V9601" s="18">
        <v>35164</v>
      </c>
      <c r="W9601">
        <v>1727.69</v>
      </c>
    </row>
    <row r="9602" spans="22:23">
      <c r="V9602" s="18">
        <v>35165</v>
      </c>
      <c r="W9602">
        <v>1727.69</v>
      </c>
    </row>
    <row r="9603" spans="22:23">
      <c r="V9603" s="18">
        <v>35166</v>
      </c>
      <c r="W9603">
        <v>1727.69</v>
      </c>
    </row>
    <row r="9604" spans="22:23">
      <c r="V9604" s="18">
        <v>35167</v>
      </c>
      <c r="W9604">
        <v>1727.69</v>
      </c>
    </row>
    <row r="9605" spans="22:23">
      <c r="V9605" s="18">
        <v>35168</v>
      </c>
      <c r="W9605">
        <v>1727.69</v>
      </c>
    </row>
    <row r="9606" spans="22:23">
      <c r="V9606" s="18">
        <v>35169</v>
      </c>
      <c r="W9606">
        <v>1727.69</v>
      </c>
    </row>
    <row r="9607" spans="22:23">
      <c r="V9607" s="18">
        <v>35170</v>
      </c>
      <c r="W9607">
        <v>1727.69</v>
      </c>
    </row>
    <row r="9608" spans="22:23">
      <c r="V9608" s="18">
        <v>35171</v>
      </c>
      <c r="W9608">
        <v>1727.69</v>
      </c>
    </row>
    <row r="9609" spans="22:23">
      <c r="V9609" s="18">
        <v>35172</v>
      </c>
      <c r="W9609">
        <v>1727.69</v>
      </c>
    </row>
    <row r="9610" spans="22:23">
      <c r="V9610" s="18">
        <v>35173</v>
      </c>
      <c r="W9610">
        <v>1727.69</v>
      </c>
    </row>
    <row r="9611" spans="22:23">
      <c r="V9611" s="18">
        <v>35174</v>
      </c>
      <c r="W9611">
        <v>1727.69</v>
      </c>
    </row>
    <row r="9612" spans="22:23">
      <c r="V9612" s="18">
        <v>35175</v>
      </c>
      <c r="W9612">
        <v>1727.69</v>
      </c>
    </row>
    <row r="9613" spans="22:23">
      <c r="V9613" s="18">
        <v>35176</v>
      </c>
      <c r="W9613">
        <v>1727.69</v>
      </c>
    </row>
    <row r="9614" spans="22:23">
      <c r="V9614" s="18">
        <v>35177</v>
      </c>
      <c r="W9614">
        <v>1727.69</v>
      </c>
    </row>
    <row r="9615" spans="22:23">
      <c r="V9615" s="18">
        <v>35178</v>
      </c>
      <c r="W9615">
        <v>1727.69</v>
      </c>
    </row>
    <row r="9616" spans="22:23">
      <c r="V9616" s="18">
        <v>35179</v>
      </c>
      <c r="W9616">
        <v>1727.69</v>
      </c>
    </row>
    <row r="9617" spans="22:23">
      <c r="V9617" s="18">
        <v>35180</v>
      </c>
      <c r="W9617">
        <v>1727.69</v>
      </c>
    </row>
    <row r="9618" spans="22:23">
      <c r="V9618" s="18">
        <v>35181</v>
      </c>
      <c r="W9618">
        <v>1727.69</v>
      </c>
    </row>
    <row r="9619" spans="22:23">
      <c r="V9619" s="18">
        <v>35182</v>
      </c>
      <c r="W9619">
        <v>1727.69</v>
      </c>
    </row>
    <row r="9620" spans="22:23">
      <c r="V9620" s="18">
        <v>35183</v>
      </c>
      <c r="W9620">
        <v>1727.69</v>
      </c>
    </row>
    <row r="9621" spans="22:23">
      <c r="V9621" s="18">
        <v>35184</v>
      </c>
      <c r="W9621">
        <v>1727.69</v>
      </c>
    </row>
    <row r="9622" spans="22:23">
      <c r="V9622" s="18">
        <v>35185</v>
      </c>
      <c r="W9622">
        <v>1753.61</v>
      </c>
    </row>
    <row r="9623" spans="22:23">
      <c r="V9623" s="18">
        <v>35186</v>
      </c>
      <c r="W9623">
        <v>1753.61</v>
      </c>
    </row>
    <row r="9624" spans="22:23">
      <c r="V9624" s="18">
        <v>35187</v>
      </c>
      <c r="W9624">
        <v>1753.61</v>
      </c>
    </row>
    <row r="9625" spans="22:23">
      <c r="V9625" s="18">
        <v>35188</v>
      </c>
      <c r="W9625">
        <v>1753.61</v>
      </c>
    </row>
    <row r="9626" spans="22:23">
      <c r="V9626" s="18">
        <v>35189</v>
      </c>
      <c r="W9626">
        <v>1753.61</v>
      </c>
    </row>
    <row r="9627" spans="22:23">
      <c r="V9627" s="18">
        <v>35190</v>
      </c>
      <c r="W9627">
        <v>1753.61</v>
      </c>
    </row>
    <row r="9628" spans="22:23">
      <c r="V9628" s="18">
        <v>35191</v>
      </c>
      <c r="W9628">
        <v>1753.61</v>
      </c>
    </row>
    <row r="9629" spans="22:23">
      <c r="V9629" s="18">
        <v>35192</v>
      </c>
      <c r="W9629">
        <v>1753.61</v>
      </c>
    </row>
    <row r="9630" spans="22:23">
      <c r="V9630" s="18">
        <v>35193</v>
      </c>
      <c r="W9630">
        <v>1753.61</v>
      </c>
    </row>
    <row r="9631" spans="22:23">
      <c r="V9631" s="18">
        <v>35194</v>
      </c>
      <c r="W9631">
        <v>1753.61</v>
      </c>
    </row>
    <row r="9632" spans="22:23">
      <c r="V9632" s="18">
        <v>35195</v>
      </c>
      <c r="W9632">
        <v>1753.61</v>
      </c>
    </row>
    <row r="9633" spans="22:23">
      <c r="V9633" s="18">
        <v>35196</v>
      </c>
      <c r="W9633">
        <v>1753.61</v>
      </c>
    </row>
    <row r="9634" spans="22:23">
      <c r="V9634" s="18">
        <v>35197</v>
      </c>
      <c r="W9634">
        <v>1753.61</v>
      </c>
    </row>
    <row r="9635" spans="22:23">
      <c r="V9635" s="18">
        <v>35198</v>
      </c>
      <c r="W9635">
        <v>1753.61</v>
      </c>
    </row>
    <row r="9636" spans="22:23">
      <c r="V9636" s="18">
        <v>35199</v>
      </c>
      <c r="W9636">
        <v>1753.61</v>
      </c>
    </row>
    <row r="9637" spans="22:23">
      <c r="V9637" s="18">
        <v>35200</v>
      </c>
      <c r="W9637">
        <v>1753.61</v>
      </c>
    </row>
    <row r="9638" spans="22:23">
      <c r="V9638" s="18">
        <v>35201</v>
      </c>
      <c r="W9638">
        <v>1753.61</v>
      </c>
    </row>
    <row r="9639" spans="22:23">
      <c r="V9639" s="18">
        <v>35202</v>
      </c>
      <c r="W9639">
        <v>1753.61</v>
      </c>
    </row>
    <row r="9640" spans="22:23">
      <c r="V9640" s="18">
        <v>35203</v>
      </c>
      <c r="W9640">
        <v>1753.61</v>
      </c>
    </row>
    <row r="9641" spans="22:23">
      <c r="V9641" s="18">
        <v>35204</v>
      </c>
      <c r="W9641">
        <v>1753.61</v>
      </c>
    </row>
    <row r="9642" spans="22:23">
      <c r="V9642" s="18">
        <v>35205</v>
      </c>
      <c r="W9642">
        <v>1753.61</v>
      </c>
    </row>
    <row r="9643" spans="22:23">
      <c r="V9643" s="18">
        <v>35206</v>
      </c>
      <c r="W9643">
        <v>1753.61</v>
      </c>
    </row>
    <row r="9644" spans="22:23">
      <c r="V9644" s="18">
        <v>35207</v>
      </c>
      <c r="W9644">
        <v>1753.61</v>
      </c>
    </row>
    <row r="9645" spans="22:23">
      <c r="V9645" s="18">
        <v>35208</v>
      </c>
      <c r="W9645">
        <v>1753.61</v>
      </c>
    </row>
    <row r="9646" spans="22:23">
      <c r="V9646" s="18">
        <v>35209</v>
      </c>
      <c r="W9646">
        <v>1753.61</v>
      </c>
    </row>
    <row r="9647" spans="22:23">
      <c r="V9647" s="18">
        <v>35210</v>
      </c>
      <c r="W9647">
        <v>1753.61</v>
      </c>
    </row>
    <row r="9648" spans="22:23">
      <c r="V9648" s="18">
        <v>35211</v>
      </c>
      <c r="W9648">
        <v>1753.61</v>
      </c>
    </row>
    <row r="9649" spans="22:23">
      <c r="V9649" s="18">
        <v>35212</v>
      </c>
      <c r="W9649">
        <v>1753.61</v>
      </c>
    </row>
    <row r="9650" spans="22:23">
      <c r="V9650" s="18">
        <v>35213</v>
      </c>
      <c r="W9650">
        <v>1753.61</v>
      </c>
    </row>
    <row r="9651" spans="22:23">
      <c r="V9651" s="18">
        <v>35214</v>
      </c>
      <c r="W9651">
        <v>1753.61</v>
      </c>
    </row>
    <row r="9652" spans="22:23">
      <c r="V9652" s="18">
        <v>35215</v>
      </c>
      <c r="W9652">
        <v>1753.61</v>
      </c>
    </row>
    <row r="9653" spans="22:23">
      <c r="V9653" s="18">
        <v>35216</v>
      </c>
      <c r="W9653">
        <v>1800.81</v>
      </c>
    </row>
    <row r="9654" spans="22:23">
      <c r="V9654" s="18">
        <v>35217</v>
      </c>
      <c r="W9654">
        <v>1800.81</v>
      </c>
    </row>
    <row r="9655" spans="22:23">
      <c r="V9655" s="18">
        <v>35218</v>
      </c>
      <c r="W9655">
        <v>1800.81</v>
      </c>
    </row>
    <row r="9656" spans="22:23">
      <c r="V9656" s="18">
        <v>35219</v>
      </c>
      <c r="W9656">
        <v>1800.81</v>
      </c>
    </row>
    <row r="9657" spans="22:23">
      <c r="V9657" s="18">
        <v>35220</v>
      </c>
      <c r="W9657">
        <v>1800.81</v>
      </c>
    </row>
    <row r="9658" spans="22:23">
      <c r="V9658" s="18">
        <v>35221</v>
      </c>
      <c r="W9658">
        <v>1800.81</v>
      </c>
    </row>
    <row r="9659" spans="22:23">
      <c r="V9659" s="18">
        <v>35222</v>
      </c>
      <c r="W9659">
        <v>1800.81</v>
      </c>
    </row>
    <row r="9660" spans="22:23">
      <c r="V9660" s="18">
        <v>35223</v>
      </c>
      <c r="W9660">
        <v>1800.81</v>
      </c>
    </row>
    <row r="9661" spans="22:23">
      <c r="V9661" s="18">
        <v>35224</v>
      </c>
      <c r="W9661">
        <v>1800.81</v>
      </c>
    </row>
    <row r="9662" spans="22:23">
      <c r="V9662" s="18">
        <v>35225</v>
      </c>
      <c r="W9662">
        <v>1800.81</v>
      </c>
    </row>
    <row r="9663" spans="22:23">
      <c r="V9663" s="18">
        <v>35226</v>
      </c>
      <c r="W9663">
        <v>1800.81</v>
      </c>
    </row>
    <row r="9664" spans="22:23">
      <c r="V9664" s="18">
        <v>35227</v>
      </c>
      <c r="W9664">
        <v>1800.81</v>
      </c>
    </row>
    <row r="9665" spans="22:23">
      <c r="V9665" s="18">
        <v>35228</v>
      </c>
      <c r="W9665">
        <v>1800.81</v>
      </c>
    </row>
    <row r="9666" spans="22:23">
      <c r="V9666" s="18">
        <v>35229</v>
      </c>
      <c r="W9666">
        <v>1800.81</v>
      </c>
    </row>
    <row r="9667" spans="22:23">
      <c r="V9667" s="18">
        <v>35230</v>
      </c>
      <c r="W9667">
        <v>1800.81</v>
      </c>
    </row>
    <row r="9668" spans="22:23">
      <c r="V9668" s="18">
        <v>35231</v>
      </c>
      <c r="W9668">
        <v>1800.81</v>
      </c>
    </row>
    <row r="9669" spans="22:23">
      <c r="V9669" s="18">
        <v>35232</v>
      </c>
      <c r="W9669">
        <v>1800.81</v>
      </c>
    </row>
    <row r="9670" spans="22:23">
      <c r="V9670" s="18">
        <v>35233</v>
      </c>
      <c r="W9670">
        <v>1800.81</v>
      </c>
    </row>
    <row r="9671" spans="22:23">
      <c r="V9671" s="18">
        <v>35234</v>
      </c>
      <c r="W9671">
        <v>1800.81</v>
      </c>
    </row>
    <row r="9672" spans="22:23">
      <c r="V9672" s="18">
        <v>35235</v>
      </c>
      <c r="W9672">
        <v>1800.81</v>
      </c>
    </row>
    <row r="9673" spans="22:23">
      <c r="V9673" s="18">
        <v>35236</v>
      </c>
      <c r="W9673">
        <v>1800.81</v>
      </c>
    </row>
    <row r="9674" spans="22:23">
      <c r="V9674" s="18">
        <v>35237</v>
      </c>
      <c r="W9674">
        <v>1800.81</v>
      </c>
    </row>
    <row r="9675" spans="22:23">
      <c r="V9675" s="18">
        <v>35238</v>
      </c>
      <c r="W9675">
        <v>1800.81</v>
      </c>
    </row>
    <row r="9676" spans="22:23">
      <c r="V9676" s="18">
        <v>35239</v>
      </c>
      <c r="W9676">
        <v>1800.81</v>
      </c>
    </row>
    <row r="9677" spans="22:23">
      <c r="V9677" s="18">
        <v>35240</v>
      </c>
      <c r="W9677">
        <v>1800.81</v>
      </c>
    </row>
    <row r="9678" spans="22:23">
      <c r="V9678" s="18">
        <v>35241</v>
      </c>
      <c r="W9678">
        <v>1800.81</v>
      </c>
    </row>
    <row r="9679" spans="22:23">
      <c r="V9679" s="18">
        <v>35242</v>
      </c>
      <c r="W9679">
        <v>1800.81</v>
      </c>
    </row>
    <row r="9680" spans="22:23">
      <c r="V9680" s="18">
        <v>35243</v>
      </c>
      <c r="W9680">
        <v>1800.81</v>
      </c>
    </row>
    <row r="9681" spans="22:23">
      <c r="V9681" s="18">
        <v>35244</v>
      </c>
      <c r="W9681">
        <v>1811.81</v>
      </c>
    </row>
    <row r="9682" spans="22:23">
      <c r="V9682" s="18">
        <v>35245</v>
      </c>
      <c r="W9682">
        <v>1811.81</v>
      </c>
    </row>
    <row r="9683" spans="22:23">
      <c r="V9683" s="18">
        <v>35246</v>
      </c>
      <c r="W9683">
        <v>1811.81</v>
      </c>
    </row>
    <row r="9684" spans="22:23">
      <c r="V9684" s="18">
        <v>35247</v>
      </c>
      <c r="W9684">
        <v>1811.81</v>
      </c>
    </row>
    <row r="9685" spans="22:23">
      <c r="V9685" s="18">
        <v>35248</v>
      </c>
      <c r="W9685">
        <v>1811.81</v>
      </c>
    </row>
    <row r="9686" spans="22:23">
      <c r="V9686" s="18">
        <v>35249</v>
      </c>
      <c r="W9686">
        <v>1811.81</v>
      </c>
    </row>
    <row r="9687" spans="22:23">
      <c r="V9687" s="18">
        <v>35250</v>
      </c>
      <c r="W9687">
        <v>1811.81</v>
      </c>
    </row>
    <row r="9688" spans="22:23">
      <c r="V9688" s="18">
        <v>35251</v>
      </c>
      <c r="W9688">
        <v>1811.81</v>
      </c>
    </row>
    <row r="9689" spans="22:23">
      <c r="V9689" s="18">
        <v>35252</v>
      </c>
      <c r="W9689">
        <v>1811.81</v>
      </c>
    </row>
    <row r="9690" spans="22:23">
      <c r="V9690" s="18">
        <v>35253</v>
      </c>
      <c r="W9690">
        <v>1811.81</v>
      </c>
    </row>
    <row r="9691" spans="22:23">
      <c r="V9691" s="18">
        <v>35254</v>
      </c>
      <c r="W9691">
        <v>1811.81</v>
      </c>
    </row>
    <row r="9692" spans="22:23">
      <c r="V9692" s="18">
        <v>35255</v>
      </c>
      <c r="W9692">
        <v>1811.81</v>
      </c>
    </row>
    <row r="9693" spans="22:23">
      <c r="V9693" s="18">
        <v>35256</v>
      </c>
      <c r="W9693">
        <v>1811.81</v>
      </c>
    </row>
    <row r="9694" spans="22:23">
      <c r="V9694" s="18">
        <v>35257</v>
      </c>
      <c r="W9694">
        <v>1811.81</v>
      </c>
    </row>
    <row r="9695" spans="22:23">
      <c r="V9695" s="18">
        <v>35258</v>
      </c>
      <c r="W9695">
        <v>1811.81</v>
      </c>
    </row>
    <row r="9696" spans="22:23">
      <c r="V9696" s="18">
        <v>35259</v>
      </c>
      <c r="W9696">
        <v>1811.81</v>
      </c>
    </row>
    <row r="9697" spans="22:23">
      <c r="V9697" s="18">
        <v>35260</v>
      </c>
      <c r="W9697">
        <v>1811.81</v>
      </c>
    </row>
    <row r="9698" spans="22:23">
      <c r="V9698" s="18">
        <v>35261</v>
      </c>
      <c r="W9698">
        <v>1811.81</v>
      </c>
    </row>
    <row r="9699" spans="22:23">
      <c r="V9699" s="18">
        <v>35262</v>
      </c>
      <c r="W9699">
        <v>1811.81</v>
      </c>
    </row>
    <row r="9700" spans="22:23">
      <c r="V9700" s="18">
        <v>35263</v>
      </c>
      <c r="W9700">
        <v>1811.81</v>
      </c>
    </row>
    <row r="9701" spans="22:23">
      <c r="V9701" s="18">
        <v>35264</v>
      </c>
      <c r="W9701">
        <v>1811.81</v>
      </c>
    </row>
    <row r="9702" spans="22:23">
      <c r="V9702" s="18">
        <v>35265</v>
      </c>
      <c r="W9702">
        <v>1811.81</v>
      </c>
    </row>
    <row r="9703" spans="22:23">
      <c r="V9703" s="18">
        <v>35266</v>
      </c>
      <c r="W9703">
        <v>1811.81</v>
      </c>
    </row>
    <row r="9704" spans="22:23">
      <c r="V9704" s="18">
        <v>35267</v>
      </c>
      <c r="W9704">
        <v>1811.81</v>
      </c>
    </row>
    <row r="9705" spans="22:23">
      <c r="V9705" s="18">
        <v>35268</v>
      </c>
      <c r="W9705">
        <v>1811.81</v>
      </c>
    </row>
    <row r="9706" spans="22:23">
      <c r="V9706" s="18">
        <v>35269</v>
      </c>
      <c r="W9706">
        <v>1811.81</v>
      </c>
    </row>
    <row r="9707" spans="22:23">
      <c r="V9707" s="18">
        <v>35270</v>
      </c>
      <c r="W9707">
        <v>1811.81</v>
      </c>
    </row>
    <row r="9708" spans="22:23">
      <c r="V9708" s="18">
        <v>35271</v>
      </c>
      <c r="W9708">
        <v>1811.81</v>
      </c>
    </row>
    <row r="9709" spans="22:23">
      <c r="V9709" s="18">
        <v>35272</v>
      </c>
      <c r="W9709">
        <v>1811.81</v>
      </c>
    </row>
    <row r="9710" spans="22:23">
      <c r="V9710" s="18">
        <v>35273</v>
      </c>
      <c r="W9710">
        <v>1811.81</v>
      </c>
    </row>
    <row r="9711" spans="22:23">
      <c r="V9711" s="18">
        <v>35274</v>
      </c>
      <c r="W9711">
        <v>1811.81</v>
      </c>
    </row>
    <row r="9712" spans="22:23">
      <c r="V9712" s="18">
        <v>35275</v>
      </c>
      <c r="W9712">
        <v>1811.81</v>
      </c>
    </row>
    <row r="9713" spans="22:23">
      <c r="V9713" s="18">
        <v>35276</v>
      </c>
      <c r="W9713">
        <v>1811.81</v>
      </c>
    </row>
    <row r="9714" spans="22:23">
      <c r="V9714" s="18">
        <v>35277</v>
      </c>
      <c r="W9714">
        <v>1732.48</v>
      </c>
    </row>
    <row r="9715" spans="22:23">
      <c r="V9715" s="18">
        <v>35278</v>
      </c>
      <c r="W9715">
        <v>1732.48</v>
      </c>
    </row>
    <row r="9716" spans="22:23">
      <c r="V9716" s="18">
        <v>35279</v>
      </c>
      <c r="W9716">
        <v>1732.48</v>
      </c>
    </row>
    <row r="9717" spans="22:23">
      <c r="V9717" s="18">
        <v>35280</v>
      </c>
      <c r="W9717">
        <v>1732.48</v>
      </c>
    </row>
    <row r="9718" spans="22:23">
      <c r="V9718" s="18">
        <v>35281</v>
      </c>
      <c r="W9718">
        <v>1732.48</v>
      </c>
    </row>
    <row r="9719" spans="22:23">
      <c r="V9719" s="18">
        <v>35282</v>
      </c>
      <c r="W9719">
        <v>1732.48</v>
      </c>
    </row>
    <row r="9720" spans="22:23">
      <c r="V9720" s="18">
        <v>35283</v>
      </c>
      <c r="W9720">
        <v>1732.48</v>
      </c>
    </row>
    <row r="9721" spans="22:23">
      <c r="V9721" s="18">
        <v>35284</v>
      </c>
      <c r="W9721">
        <v>1732.48</v>
      </c>
    </row>
    <row r="9722" spans="22:23">
      <c r="V9722" s="18">
        <v>35285</v>
      </c>
      <c r="W9722">
        <v>1732.48</v>
      </c>
    </row>
    <row r="9723" spans="22:23">
      <c r="V9723" s="18">
        <v>35286</v>
      </c>
      <c r="W9723">
        <v>1732.48</v>
      </c>
    </row>
    <row r="9724" spans="22:23">
      <c r="V9724" s="18">
        <v>35287</v>
      </c>
      <c r="W9724">
        <v>1732.48</v>
      </c>
    </row>
    <row r="9725" spans="22:23">
      <c r="V9725" s="18">
        <v>35288</v>
      </c>
      <c r="W9725">
        <v>1732.48</v>
      </c>
    </row>
    <row r="9726" spans="22:23">
      <c r="V9726" s="18">
        <v>35289</v>
      </c>
      <c r="W9726">
        <v>1732.48</v>
      </c>
    </row>
    <row r="9727" spans="22:23">
      <c r="V9727" s="18">
        <v>35290</v>
      </c>
      <c r="W9727">
        <v>1732.48</v>
      </c>
    </row>
    <row r="9728" spans="22:23">
      <c r="V9728" s="18">
        <v>35291</v>
      </c>
      <c r="W9728">
        <v>1732.48</v>
      </c>
    </row>
    <row r="9729" spans="22:23">
      <c r="V9729" s="18">
        <v>35292</v>
      </c>
      <c r="W9729">
        <v>1732.48</v>
      </c>
    </row>
    <row r="9730" spans="22:23">
      <c r="V9730" s="18">
        <v>35293</v>
      </c>
      <c r="W9730">
        <v>1732.48</v>
      </c>
    </row>
    <row r="9731" spans="22:23">
      <c r="V9731" s="18">
        <v>35294</v>
      </c>
      <c r="W9731">
        <v>1732.48</v>
      </c>
    </row>
    <row r="9732" spans="22:23">
      <c r="V9732" s="18">
        <v>35295</v>
      </c>
      <c r="W9732">
        <v>1732.48</v>
      </c>
    </row>
    <row r="9733" spans="22:23">
      <c r="V9733" s="18">
        <v>35296</v>
      </c>
      <c r="W9733">
        <v>1732.48</v>
      </c>
    </row>
    <row r="9734" spans="22:23">
      <c r="V9734" s="18">
        <v>35297</v>
      </c>
      <c r="W9734">
        <v>1732.48</v>
      </c>
    </row>
    <row r="9735" spans="22:23">
      <c r="V9735" s="18">
        <v>35298</v>
      </c>
      <c r="W9735">
        <v>1732.48</v>
      </c>
    </row>
    <row r="9736" spans="22:23">
      <c r="V9736" s="18">
        <v>35299</v>
      </c>
      <c r="W9736">
        <v>1732.48</v>
      </c>
    </row>
    <row r="9737" spans="22:23">
      <c r="V9737" s="18">
        <v>35300</v>
      </c>
      <c r="W9737">
        <v>1732.48</v>
      </c>
    </row>
    <row r="9738" spans="22:23">
      <c r="V9738" s="18">
        <v>35301</v>
      </c>
      <c r="W9738">
        <v>1732.48</v>
      </c>
    </row>
    <row r="9739" spans="22:23">
      <c r="V9739" s="18">
        <v>35302</v>
      </c>
      <c r="W9739">
        <v>1732.48</v>
      </c>
    </row>
    <row r="9740" spans="22:23">
      <c r="V9740" s="18">
        <v>35303</v>
      </c>
      <c r="W9740">
        <v>1732.48</v>
      </c>
    </row>
    <row r="9741" spans="22:23">
      <c r="V9741" s="18">
        <v>35304</v>
      </c>
      <c r="W9741">
        <v>1732.48</v>
      </c>
    </row>
    <row r="9742" spans="22:23">
      <c r="V9742" s="18">
        <v>35305</v>
      </c>
      <c r="W9742">
        <v>1732.48</v>
      </c>
    </row>
    <row r="9743" spans="22:23">
      <c r="V9743" s="18">
        <v>35306</v>
      </c>
      <c r="W9743">
        <v>1732.48</v>
      </c>
    </row>
    <row r="9744" spans="22:23">
      <c r="V9744" s="18">
        <v>35307</v>
      </c>
      <c r="W9744">
        <v>1771.66</v>
      </c>
    </row>
    <row r="9745" spans="22:23">
      <c r="V9745" s="18">
        <v>35308</v>
      </c>
      <c r="W9745">
        <v>1771.66</v>
      </c>
    </row>
    <row r="9746" spans="22:23">
      <c r="V9746" s="18">
        <v>35309</v>
      </c>
      <c r="W9746">
        <v>1771.66</v>
      </c>
    </row>
    <row r="9747" spans="22:23">
      <c r="V9747" s="18">
        <v>35310</v>
      </c>
      <c r="W9747">
        <v>1771.66</v>
      </c>
    </row>
    <row r="9748" spans="22:23">
      <c r="V9748" s="18">
        <v>35311</v>
      </c>
      <c r="W9748">
        <v>1771.66</v>
      </c>
    </row>
    <row r="9749" spans="22:23">
      <c r="V9749" s="18">
        <v>35312</v>
      </c>
      <c r="W9749">
        <v>1771.66</v>
      </c>
    </row>
    <row r="9750" spans="22:23">
      <c r="V9750" s="18">
        <v>35313</v>
      </c>
      <c r="W9750">
        <v>1771.66</v>
      </c>
    </row>
    <row r="9751" spans="22:23">
      <c r="V9751" s="18">
        <v>35314</v>
      </c>
      <c r="W9751">
        <v>1771.66</v>
      </c>
    </row>
    <row r="9752" spans="22:23">
      <c r="V9752" s="18">
        <v>35315</v>
      </c>
      <c r="W9752">
        <v>1771.66</v>
      </c>
    </row>
    <row r="9753" spans="22:23">
      <c r="V9753" s="18">
        <v>35316</v>
      </c>
      <c r="W9753">
        <v>1771.66</v>
      </c>
    </row>
    <row r="9754" spans="22:23">
      <c r="V9754" s="18">
        <v>35317</v>
      </c>
      <c r="W9754">
        <v>1771.66</v>
      </c>
    </row>
    <row r="9755" spans="22:23">
      <c r="V9755" s="18">
        <v>35318</v>
      </c>
      <c r="W9755">
        <v>1771.66</v>
      </c>
    </row>
    <row r="9756" spans="22:23">
      <c r="V9756" s="18">
        <v>35319</v>
      </c>
      <c r="W9756">
        <v>1771.66</v>
      </c>
    </row>
    <row r="9757" spans="22:23">
      <c r="V9757" s="18">
        <v>35320</v>
      </c>
      <c r="W9757">
        <v>1771.66</v>
      </c>
    </row>
    <row r="9758" spans="22:23">
      <c r="V9758" s="18">
        <v>35321</v>
      </c>
      <c r="W9758">
        <v>1771.66</v>
      </c>
    </row>
    <row r="9759" spans="22:23">
      <c r="V9759" s="18">
        <v>35322</v>
      </c>
      <c r="W9759">
        <v>1771.66</v>
      </c>
    </row>
    <row r="9760" spans="22:23">
      <c r="V9760" s="18">
        <v>35323</v>
      </c>
      <c r="W9760">
        <v>1771.66</v>
      </c>
    </row>
    <row r="9761" spans="22:23">
      <c r="V9761" s="18">
        <v>35324</v>
      </c>
      <c r="W9761">
        <v>1771.66</v>
      </c>
    </row>
    <row r="9762" spans="22:23">
      <c r="V9762" s="18">
        <v>35325</v>
      </c>
      <c r="W9762">
        <v>1771.66</v>
      </c>
    </row>
    <row r="9763" spans="22:23">
      <c r="V9763" s="18">
        <v>35326</v>
      </c>
      <c r="W9763">
        <v>1771.66</v>
      </c>
    </row>
    <row r="9764" spans="22:23">
      <c r="V9764" s="18">
        <v>35327</v>
      </c>
      <c r="W9764">
        <v>1771.66</v>
      </c>
    </row>
    <row r="9765" spans="22:23">
      <c r="V9765" s="18">
        <v>35328</v>
      </c>
      <c r="W9765">
        <v>1771.66</v>
      </c>
    </row>
    <row r="9766" spans="22:23">
      <c r="V9766" s="18">
        <v>35329</v>
      </c>
      <c r="W9766">
        <v>1771.66</v>
      </c>
    </row>
    <row r="9767" spans="22:23">
      <c r="V9767" s="18">
        <v>35330</v>
      </c>
      <c r="W9767">
        <v>1771.66</v>
      </c>
    </row>
    <row r="9768" spans="22:23">
      <c r="V9768" s="18">
        <v>35331</v>
      </c>
      <c r="W9768">
        <v>1771.66</v>
      </c>
    </row>
    <row r="9769" spans="22:23">
      <c r="V9769" s="18">
        <v>35332</v>
      </c>
      <c r="W9769">
        <v>1771.66</v>
      </c>
    </row>
    <row r="9770" spans="22:23">
      <c r="V9770" s="18">
        <v>35333</v>
      </c>
      <c r="W9770">
        <v>1771.66</v>
      </c>
    </row>
    <row r="9771" spans="22:23">
      <c r="V9771" s="18">
        <v>35334</v>
      </c>
      <c r="W9771">
        <v>1771.66</v>
      </c>
    </row>
    <row r="9772" spans="22:23">
      <c r="V9772" s="18">
        <v>35335</v>
      </c>
      <c r="W9772">
        <v>1771.66</v>
      </c>
    </row>
    <row r="9773" spans="22:23">
      <c r="V9773" s="18">
        <v>35336</v>
      </c>
      <c r="W9773">
        <v>1771.66</v>
      </c>
    </row>
    <row r="9774" spans="22:23">
      <c r="V9774" s="18">
        <v>35337</v>
      </c>
      <c r="W9774">
        <v>1771.66</v>
      </c>
    </row>
    <row r="9775" spans="22:23">
      <c r="V9775" s="18">
        <v>35338</v>
      </c>
      <c r="W9775">
        <v>1871.28</v>
      </c>
    </row>
    <row r="9776" spans="22:23">
      <c r="V9776" s="18">
        <v>35339</v>
      </c>
      <c r="W9776">
        <v>1871.28</v>
      </c>
    </row>
    <row r="9777" spans="22:23">
      <c r="V9777" s="18">
        <v>35340</v>
      </c>
      <c r="W9777">
        <v>1871.28</v>
      </c>
    </row>
    <row r="9778" spans="22:23">
      <c r="V9778" s="18">
        <v>35341</v>
      </c>
      <c r="W9778">
        <v>1871.28</v>
      </c>
    </row>
    <row r="9779" spans="22:23">
      <c r="V9779" s="18">
        <v>35342</v>
      </c>
      <c r="W9779">
        <v>1871.28</v>
      </c>
    </row>
    <row r="9780" spans="22:23">
      <c r="V9780" s="18">
        <v>35343</v>
      </c>
      <c r="W9780">
        <v>1871.28</v>
      </c>
    </row>
    <row r="9781" spans="22:23">
      <c r="V9781" s="18">
        <v>35344</v>
      </c>
      <c r="W9781">
        <v>1871.28</v>
      </c>
    </row>
    <row r="9782" spans="22:23">
      <c r="V9782" s="18">
        <v>35345</v>
      </c>
      <c r="W9782">
        <v>1871.28</v>
      </c>
    </row>
    <row r="9783" spans="22:23">
      <c r="V9783" s="18">
        <v>35346</v>
      </c>
      <c r="W9783">
        <v>1871.28</v>
      </c>
    </row>
    <row r="9784" spans="22:23">
      <c r="V9784" s="18">
        <v>35347</v>
      </c>
      <c r="W9784">
        <v>1871.28</v>
      </c>
    </row>
    <row r="9785" spans="22:23">
      <c r="V9785" s="18">
        <v>35348</v>
      </c>
      <c r="W9785">
        <v>1871.28</v>
      </c>
    </row>
    <row r="9786" spans="22:23">
      <c r="V9786" s="18">
        <v>35349</v>
      </c>
      <c r="W9786">
        <v>1871.28</v>
      </c>
    </row>
    <row r="9787" spans="22:23">
      <c r="V9787" s="18">
        <v>35350</v>
      </c>
      <c r="W9787">
        <v>1871.28</v>
      </c>
    </row>
    <row r="9788" spans="22:23">
      <c r="V9788" s="18">
        <v>35351</v>
      </c>
      <c r="W9788">
        <v>1871.28</v>
      </c>
    </row>
    <row r="9789" spans="22:23">
      <c r="V9789" s="18">
        <v>35352</v>
      </c>
      <c r="W9789">
        <v>1871.28</v>
      </c>
    </row>
    <row r="9790" spans="22:23">
      <c r="V9790" s="18">
        <v>35353</v>
      </c>
      <c r="W9790">
        <v>1871.28</v>
      </c>
    </row>
    <row r="9791" spans="22:23">
      <c r="V9791" s="18">
        <v>35354</v>
      </c>
      <c r="W9791">
        <v>1871.28</v>
      </c>
    </row>
    <row r="9792" spans="22:23">
      <c r="V9792" s="18">
        <v>35355</v>
      </c>
      <c r="W9792">
        <v>1871.28</v>
      </c>
    </row>
    <row r="9793" spans="22:23">
      <c r="V9793" s="18">
        <v>35356</v>
      </c>
      <c r="W9793">
        <v>1871.28</v>
      </c>
    </row>
    <row r="9794" spans="22:23">
      <c r="V9794" s="18">
        <v>35357</v>
      </c>
      <c r="W9794">
        <v>1871.28</v>
      </c>
    </row>
    <row r="9795" spans="22:23">
      <c r="V9795" s="18">
        <v>35358</v>
      </c>
      <c r="W9795">
        <v>1871.28</v>
      </c>
    </row>
    <row r="9796" spans="22:23">
      <c r="V9796" s="18">
        <v>35359</v>
      </c>
      <c r="W9796">
        <v>1871.28</v>
      </c>
    </row>
    <row r="9797" spans="22:23">
      <c r="V9797" s="18">
        <v>35360</v>
      </c>
      <c r="W9797">
        <v>1871.28</v>
      </c>
    </row>
    <row r="9798" spans="22:23">
      <c r="V9798" s="18">
        <v>35361</v>
      </c>
      <c r="W9798">
        <v>1871.28</v>
      </c>
    </row>
    <row r="9799" spans="22:23">
      <c r="V9799" s="18">
        <v>35362</v>
      </c>
      <c r="W9799">
        <v>1871.28</v>
      </c>
    </row>
    <row r="9800" spans="22:23">
      <c r="V9800" s="18">
        <v>35363</v>
      </c>
      <c r="W9800">
        <v>1871.28</v>
      </c>
    </row>
    <row r="9801" spans="22:23">
      <c r="V9801" s="18">
        <v>35364</v>
      </c>
      <c r="W9801">
        <v>1871.28</v>
      </c>
    </row>
    <row r="9802" spans="22:23">
      <c r="V9802" s="18">
        <v>35365</v>
      </c>
      <c r="W9802">
        <v>1871.28</v>
      </c>
    </row>
    <row r="9803" spans="22:23">
      <c r="V9803" s="18">
        <v>35366</v>
      </c>
      <c r="W9803">
        <v>1871.28</v>
      </c>
    </row>
    <row r="9804" spans="22:23">
      <c r="V9804" s="18">
        <v>35367</v>
      </c>
      <c r="W9804">
        <v>1871.28</v>
      </c>
    </row>
    <row r="9805" spans="22:23">
      <c r="V9805" s="18">
        <v>35368</v>
      </c>
      <c r="W9805">
        <v>1871.28</v>
      </c>
    </row>
    <row r="9806" spans="22:23">
      <c r="V9806" s="18">
        <v>35369</v>
      </c>
      <c r="W9806">
        <v>1919.51</v>
      </c>
    </row>
    <row r="9807" spans="22:23">
      <c r="V9807" s="18">
        <v>35370</v>
      </c>
      <c r="W9807">
        <v>1919.51</v>
      </c>
    </row>
    <row r="9808" spans="22:23">
      <c r="V9808" s="18">
        <v>35371</v>
      </c>
      <c r="W9808">
        <v>1919.51</v>
      </c>
    </row>
    <row r="9809" spans="22:23">
      <c r="V9809" s="18">
        <v>35372</v>
      </c>
      <c r="W9809">
        <v>1919.51</v>
      </c>
    </row>
    <row r="9810" spans="22:23">
      <c r="V9810" s="18">
        <v>35373</v>
      </c>
      <c r="W9810">
        <v>1919.51</v>
      </c>
    </row>
    <row r="9811" spans="22:23">
      <c r="V9811" s="18">
        <v>35374</v>
      </c>
      <c r="W9811">
        <v>1919.51</v>
      </c>
    </row>
    <row r="9812" spans="22:23">
      <c r="V9812" s="18">
        <v>35375</v>
      </c>
      <c r="W9812">
        <v>1919.51</v>
      </c>
    </row>
    <row r="9813" spans="22:23">
      <c r="V9813" s="18">
        <v>35376</v>
      </c>
      <c r="W9813">
        <v>1919.51</v>
      </c>
    </row>
    <row r="9814" spans="22:23">
      <c r="V9814" s="18">
        <v>35377</v>
      </c>
      <c r="W9814">
        <v>1919.51</v>
      </c>
    </row>
    <row r="9815" spans="22:23">
      <c r="V9815" s="18">
        <v>35378</v>
      </c>
      <c r="W9815">
        <v>1919.51</v>
      </c>
    </row>
    <row r="9816" spans="22:23">
      <c r="V9816" s="18">
        <v>35379</v>
      </c>
      <c r="W9816">
        <v>1919.51</v>
      </c>
    </row>
    <row r="9817" spans="22:23">
      <c r="V9817" s="18">
        <v>35380</v>
      </c>
      <c r="W9817">
        <v>1919.51</v>
      </c>
    </row>
    <row r="9818" spans="22:23">
      <c r="V9818" s="18">
        <v>35381</v>
      </c>
      <c r="W9818">
        <v>1919.51</v>
      </c>
    </row>
    <row r="9819" spans="22:23">
      <c r="V9819" s="18">
        <v>35382</v>
      </c>
      <c r="W9819">
        <v>1919.51</v>
      </c>
    </row>
    <row r="9820" spans="22:23">
      <c r="V9820" s="18">
        <v>35383</v>
      </c>
      <c r="W9820">
        <v>1919.51</v>
      </c>
    </row>
    <row r="9821" spans="22:23">
      <c r="V9821" s="18">
        <v>35384</v>
      </c>
      <c r="W9821">
        <v>1919.51</v>
      </c>
    </row>
    <row r="9822" spans="22:23">
      <c r="V9822" s="18">
        <v>35385</v>
      </c>
      <c r="W9822">
        <v>1919.51</v>
      </c>
    </row>
    <row r="9823" spans="22:23">
      <c r="V9823" s="18">
        <v>35386</v>
      </c>
      <c r="W9823">
        <v>1919.51</v>
      </c>
    </row>
    <row r="9824" spans="22:23">
      <c r="V9824" s="18">
        <v>35387</v>
      </c>
      <c r="W9824">
        <v>1919.51</v>
      </c>
    </row>
    <row r="9825" spans="22:23">
      <c r="V9825" s="18">
        <v>35388</v>
      </c>
      <c r="W9825">
        <v>1919.51</v>
      </c>
    </row>
    <row r="9826" spans="22:23">
      <c r="V9826" s="18">
        <v>35389</v>
      </c>
      <c r="W9826">
        <v>1919.51</v>
      </c>
    </row>
    <row r="9827" spans="22:23">
      <c r="V9827" s="18">
        <v>35390</v>
      </c>
      <c r="W9827">
        <v>1919.51</v>
      </c>
    </row>
    <row r="9828" spans="22:23">
      <c r="V9828" s="18">
        <v>35391</v>
      </c>
      <c r="W9828">
        <v>1919.51</v>
      </c>
    </row>
    <row r="9829" spans="22:23">
      <c r="V9829" s="18">
        <v>35392</v>
      </c>
      <c r="W9829">
        <v>1919.51</v>
      </c>
    </row>
    <row r="9830" spans="22:23">
      <c r="V9830" s="18">
        <v>35393</v>
      </c>
      <c r="W9830">
        <v>1919.51</v>
      </c>
    </row>
    <row r="9831" spans="22:23">
      <c r="V9831" s="18">
        <v>35394</v>
      </c>
      <c r="W9831">
        <v>1919.51</v>
      </c>
    </row>
    <row r="9832" spans="22:23">
      <c r="V9832" s="18">
        <v>35395</v>
      </c>
      <c r="W9832">
        <v>1919.51</v>
      </c>
    </row>
    <row r="9833" spans="22:23">
      <c r="V9833" s="18">
        <v>35396</v>
      </c>
      <c r="W9833">
        <v>1919.51</v>
      </c>
    </row>
    <row r="9834" spans="22:23">
      <c r="V9834" s="18">
        <v>35397</v>
      </c>
      <c r="W9834">
        <v>1919.51</v>
      </c>
    </row>
    <row r="9835" spans="22:23">
      <c r="V9835" s="18">
        <v>35398</v>
      </c>
      <c r="W9835">
        <v>2065</v>
      </c>
    </row>
    <row r="9836" spans="22:23">
      <c r="V9836" s="18">
        <v>35399</v>
      </c>
      <c r="W9836">
        <v>2065</v>
      </c>
    </row>
    <row r="9837" spans="22:23">
      <c r="V9837" s="18">
        <v>35400</v>
      </c>
      <c r="W9837">
        <v>2065</v>
      </c>
    </row>
    <row r="9838" spans="22:23">
      <c r="V9838" s="18">
        <v>35401</v>
      </c>
      <c r="W9838">
        <v>2065</v>
      </c>
    </row>
    <row r="9839" spans="22:23">
      <c r="V9839" s="18">
        <v>35402</v>
      </c>
      <c r="W9839">
        <v>2065</v>
      </c>
    </row>
    <row r="9840" spans="22:23">
      <c r="V9840" s="18">
        <v>35403</v>
      </c>
      <c r="W9840">
        <v>2065</v>
      </c>
    </row>
    <row r="9841" spans="22:23">
      <c r="V9841" s="18">
        <v>35404</v>
      </c>
      <c r="W9841">
        <v>2065</v>
      </c>
    </row>
    <row r="9842" spans="22:23">
      <c r="V9842" s="18">
        <v>35405</v>
      </c>
      <c r="W9842">
        <v>2065</v>
      </c>
    </row>
    <row r="9843" spans="22:23">
      <c r="V9843" s="18">
        <v>35406</v>
      </c>
      <c r="W9843">
        <v>2065</v>
      </c>
    </row>
    <row r="9844" spans="22:23">
      <c r="V9844" s="18">
        <v>35407</v>
      </c>
      <c r="W9844">
        <v>2065</v>
      </c>
    </row>
    <row r="9845" spans="22:23">
      <c r="V9845" s="18">
        <v>35408</v>
      </c>
      <c r="W9845">
        <v>2065</v>
      </c>
    </row>
    <row r="9846" spans="22:23">
      <c r="V9846" s="18">
        <v>35409</v>
      </c>
      <c r="W9846">
        <v>2065</v>
      </c>
    </row>
    <row r="9847" spans="22:23">
      <c r="V9847" s="18">
        <v>35410</v>
      </c>
      <c r="W9847">
        <v>2065</v>
      </c>
    </row>
    <row r="9848" spans="22:23">
      <c r="V9848" s="18">
        <v>35411</v>
      </c>
      <c r="W9848">
        <v>2065</v>
      </c>
    </row>
    <row r="9849" spans="22:23">
      <c r="V9849" s="18">
        <v>35412</v>
      </c>
      <c r="W9849">
        <v>2065</v>
      </c>
    </row>
    <row r="9850" spans="22:23">
      <c r="V9850" s="18">
        <v>35413</v>
      </c>
      <c r="W9850">
        <v>2065</v>
      </c>
    </row>
    <row r="9851" spans="22:23">
      <c r="V9851" s="18">
        <v>35414</v>
      </c>
      <c r="W9851">
        <v>2065</v>
      </c>
    </row>
    <row r="9852" spans="22:23">
      <c r="V9852" s="18">
        <v>35415</v>
      </c>
      <c r="W9852">
        <v>2065</v>
      </c>
    </row>
    <row r="9853" spans="22:23">
      <c r="V9853" s="18">
        <v>35416</v>
      </c>
      <c r="W9853">
        <v>2065</v>
      </c>
    </row>
    <row r="9854" spans="22:23">
      <c r="V9854" s="18">
        <v>35417</v>
      </c>
      <c r="W9854">
        <v>2065</v>
      </c>
    </row>
    <row r="9855" spans="22:23">
      <c r="V9855" s="18">
        <v>35418</v>
      </c>
      <c r="W9855">
        <v>2065</v>
      </c>
    </row>
    <row r="9856" spans="22:23">
      <c r="V9856" s="18">
        <v>35419</v>
      </c>
      <c r="W9856">
        <v>2065</v>
      </c>
    </row>
    <row r="9857" spans="22:23">
      <c r="V9857" s="18">
        <v>35420</v>
      </c>
      <c r="W9857">
        <v>2065</v>
      </c>
    </row>
    <row r="9858" spans="22:23">
      <c r="V9858" s="18">
        <v>35421</v>
      </c>
      <c r="W9858">
        <v>2065</v>
      </c>
    </row>
    <row r="9859" spans="22:23">
      <c r="V9859" s="18">
        <v>35422</v>
      </c>
      <c r="W9859">
        <v>2065</v>
      </c>
    </row>
    <row r="9860" spans="22:23">
      <c r="V9860" s="18">
        <v>35423</v>
      </c>
      <c r="W9860">
        <v>2065</v>
      </c>
    </row>
    <row r="9861" spans="22:23">
      <c r="V9861" s="18">
        <v>35424</v>
      </c>
      <c r="W9861">
        <v>2065</v>
      </c>
    </row>
    <row r="9862" spans="22:23">
      <c r="V9862" s="18">
        <v>35425</v>
      </c>
      <c r="W9862">
        <v>2065</v>
      </c>
    </row>
    <row r="9863" spans="22:23">
      <c r="V9863" s="18">
        <v>35426</v>
      </c>
      <c r="W9863">
        <v>2065</v>
      </c>
    </row>
    <row r="9864" spans="22:23">
      <c r="V9864" s="18">
        <v>35427</v>
      </c>
      <c r="W9864">
        <v>2065</v>
      </c>
    </row>
    <row r="9865" spans="22:23">
      <c r="V9865" s="18">
        <v>35428</v>
      </c>
      <c r="W9865">
        <v>2065</v>
      </c>
    </row>
    <row r="9866" spans="22:23">
      <c r="V9866" s="18">
        <v>35429</v>
      </c>
      <c r="W9866">
        <v>2065</v>
      </c>
    </row>
    <row r="9867" spans="22:23">
      <c r="V9867" s="18">
        <v>35430</v>
      </c>
      <c r="W9867">
        <v>2026.29</v>
      </c>
    </row>
    <row r="9868" spans="22:23">
      <c r="V9868" s="18">
        <v>35431</v>
      </c>
      <c r="W9868">
        <v>2026.29</v>
      </c>
    </row>
    <row r="9869" spans="22:23">
      <c r="V9869" s="18">
        <v>35432</v>
      </c>
      <c r="W9869">
        <v>2026.29</v>
      </c>
    </row>
    <row r="9870" spans="22:23">
      <c r="V9870" s="18">
        <v>35433</v>
      </c>
      <c r="W9870">
        <v>2026.29</v>
      </c>
    </row>
    <row r="9871" spans="22:23">
      <c r="V9871" s="18">
        <v>35434</v>
      </c>
      <c r="W9871">
        <v>2026.29</v>
      </c>
    </row>
    <row r="9872" spans="22:23">
      <c r="V9872" s="18">
        <v>35435</v>
      </c>
      <c r="W9872">
        <v>2026.29</v>
      </c>
    </row>
    <row r="9873" spans="22:23">
      <c r="V9873" s="18">
        <v>35436</v>
      </c>
      <c r="W9873">
        <v>2026.29</v>
      </c>
    </row>
    <row r="9874" spans="22:23">
      <c r="V9874" s="18">
        <v>35437</v>
      </c>
      <c r="W9874">
        <v>2026.29</v>
      </c>
    </row>
    <row r="9875" spans="22:23">
      <c r="V9875" s="18">
        <v>35438</v>
      </c>
      <c r="W9875">
        <v>2026.29</v>
      </c>
    </row>
    <row r="9876" spans="22:23">
      <c r="V9876" s="18">
        <v>35439</v>
      </c>
      <c r="W9876">
        <v>2026.29</v>
      </c>
    </row>
    <row r="9877" spans="22:23">
      <c r="V9877" s="18">
        <v>35440</v>
      </c>
      <c r="W9877">
        <v>2026.29</v>
      </c>
    </row>
    <row r="9878" spans="22:23">
      <c r="V9878" s="18">
        <v>35441</v>
      </c>
      <c r="W9878">
        <v>2026.29</v>
      </c>
    </row>
    <row r="9879" spans="22:23">
      <c r="V9879" s="18">
        <v>35442</v>
      </c>
      <c r="W9879">
        <v>2026.29</v>
      </c>
    </row>
    <row r="9880" spans="22:23">
      <c r="V9880" s="18">
        <v>35443</v>
      </c>
      <c r="W9880">
        <v>2026.29</v>
      </c>
    </row>
    <row r="9881" spans="22:23">
      <c r="V9881" s="18">
        <v>35444</v>
      </c>
      <c r="W9881">
        <v>2026.29</v>
      </c>
    </row>
    <row r="9882" spans="22:23">
      <c r="V9882" s="18">
        <v>35445</v>
      </c>
      <c r="W9882">
        <v>2026.29</v>
      </c>
    </row>
    <row r="9883" spans="22:23">
      <c r="V9883" s="18">
        <v>35446</v>
      </c>
      <c r="W9883">
        <v>2026.29</v>
      </c>
    </row>
    <row r="9884" spans="22:23">
      <c r="V9884" s="18">
        <v>35447</v>
      </c>
      <c r="W9884">
        <v>2026.29</v>
      </c>
    </row>
    <row r="9885" spans="22:23">
      <c r="V9885" s="18">
        <v>35448</v>
      </c>
      <c r="W9885">
        <v>2026.29</v>
      </c>
    </row>
    <row r="9886" spans="22:23">
      <c r="V9886" s="18">
        <v>35449</v>
      </c>
      <c r="W9886">
        <v>2026.29</v>
      </c>
    </row>
    <row r="9887" spans="22:23">
      <c r="V9887" s="18">
        <v>35450</v>
      </c>
      <c r="W9887">
        <v>2026.29</v>
      </c>
    </row>
    <row r="9888" spans="22:23">
      <c r="V9888" s="18">
        <v>35451</v>
      </c>
      <c r="W9888">
        <v>2026.29</v>
      </c>
    </row>
    <row r="9889" spans="22:23">
      <c r="V9889" s="18">
        <v>35452</v>
      </c>
      <c r="W9889">
        <v>2026.29</v>
      </c>
    </row>
    <row r="9890" spans="22:23">
      <c r="V9890" s="18">
        <v>35453</v>
      </c>
      <c r="W9890">
        <v>2026.29</v>
      </c>
    </row>
    <row r="9891" spans="22:23">
      <c r="V9891" s="18">
        <v>35454</v>
      </c>
      <c r="W9891">
        <v>2026.29</v>
      </c>
    </row>
    <row r="9892" spans="22:23">
      <c r="V9892" s="18">
        <v>35455</v>
      </c>
      <c r="W9892">
        <v>2026.29</v>
      </c>
    </row>
    <row r="9893" spans="22:23">
      <c r="V9893" s="18">
        <v>35456</v>
      </c>
      <c r="W9893">
        <v>2026.29</v>
      </c>
    </row>
    <row r="9894" spans="22:23">
      <c r="V9894" s="18">
        <v>35457</v>
      </c>
      <c r="W9894">
        <v>2026.29</v>
      </c>
    </row>
    <row r="9895" spans="22:23">
      <c r="V9895" s="18">
        <v>35458</v>
      </c>
      <c r="W9895">
        <v>2026.29</v>
      </c>
    </row>
    <row r="9896" spans="22:23">
      <c r="V9896" s="18">
        <v>35459</v>
      </c>
      <c r="W9896">
        <v>2026.29</v>
      </c>
    </row>
    <row r="9897" spans="22:23">
      <c r="V9897" s="18">
        <v>35460</v>
      </c>
      <c r="W9897">
        <v>2026.29</v>
      </c>
    </row>
    <row r="9898" spans="22:23">
      <c r="V9898" s="18">
        <v>35461</v>
      </c>
      <c r="W9898">
        <v>2165.5</v>
      </c>
    </row>
    <row r="9899" spans="22:23">
      <c r="V9899" s="18">
        <v>35462</v>
      </c>
      <c r="W9899">
        <v>2165.5</v>
      </c>
    </row>
    <row r="9900" spans="22:23">
      <c r="V9900" s="18">
        <v>35463</v>
      </c>
      <c r="W9900">
        <v>2165.5</v>
      </c>
    </row>
    <row r="9901" spans="22:23">
      <c r="V9901" s="18">
        <v>35464</v>
      </c>
      <c r="W9901">
        <v>2165.5</v>
      </c>
    </row>
    <row r="9902" spans="22:23">
      <c r="V9902" s="18">
        <v>35465</v>
      </c>
      <c r="W9902">
        <v>2165.5</v>
      </c>
    </row>
    <row r="9903" spans="22:23">
      <c r="V9903" s="18">
        <v>35466</v>
      </c>
      <c r="W9903">
        <v>2165.5</v>
      </c>
    </row>
    <row r="9904" spans="22:23">
      <c r="V9904" s="18">
        <v>35467</v>
      </c>
      <c r="W9904">
        <v>2165.5</v>
      </c>
    </row>
    <row r="9905" spans="22:23">
      <c r="V9905" s="18">
        <v>35468</v>
      </c>
      <c r="W9905">
        <v>2165.5</v>
      </c>
    </row>
    <row r="9906" spans="22:23">
      <c r="V9906" s="18">
        <v>35469</v>
      </c>
      <c r="W9906">
        <v>2165.5</v>
      </c>
    </row>
    <row r="9907" spans="22:23">
      <c r="V9907" s="18">
        <v>35470</v>
      </c>
      <c r="W9907">
        <v>2165.5</v>
      </c>
    </row>
    <row r="9908" spans="22:23">
      <c r="V9908" s="18">
        <v>35471</v>
      </c>
      <c r="W9908">
        <v>2165.5</v>
      </c>
    </row>
    <row r="9909" spans="22:23">
      <c r="V9909" s="18">
        <v>35472</v>
      </c>
      <c r="W9909">
        <v>2165.5</v>
      </c>
    </row>
    <row r="9910" spans="22:23">
      <c r="V9910" s="18">
        <v>35473</v>
      </c>
      <c r="W9910">
        <v>2165.5</v>
      </c>
    </row>
    <row r="9911" spans="22:23">
      <c r="V9911" s="18">
        <v>35474</v>
      </c>
      <c r="W9911">
        <v>2165.5</v>
      </c>
    </row>
    <row r="9912" spans="22:23">
      <c r="V9912" s="18">
        <v>35475</v>
      </c>
      <c r="W9912">
        <v>2165.5</v>
      </c>
    </row>
    <row r="9913" spans="22:23">
      <c r="V9913" s="18">
        <v>35476</v>
      </c>
      <c r="W9913">
        <v>2165.5</v>
      </c>
    </row>
    <row r="9914" spans="22:23">
      <c r="V9914" s="18">
        <v>35477</v>
      </c>
      <c r="W9914">
        <v>2165.5</v>
      </c>
    </row>
    <row r="9915" spans="22:23">
      <c r="V9915" s="18">
        <v>35478</v>
      </c>
      <c r="W9915">
        <v>2165.5</v>
      </c>
    </row>
    <row r="9916" spans="22:23">
      <c r="V9916" s="18">
        <v>35479</v>
      </c>
      <c r="W9916">
        <v>2165.5</v>
      </c>
    </row>
    <row r="9917" spans="22:23">
      <c r="V9917" s="18">
        <v>35480</v>
      </c>
      <c r="W9917">
        <v>2165.5</v>
      </c>
    </row>
    <row r="9918" spans="22:23">
      <c r="V9918" s="18">
        <v>35481</v>
      </c>
      <c r="W9918">
        <v>2165.5</v>
      </c>
    </row>
    <row r="9919" spans="22:23">
      <c r="V9919" s="18">
        <v>35482</v>
      </c>
      <c r="W9919">
        <v>2165.5</v>
      </c>
    </row>
    <row r="9920" spans="22:23">
      <c r="V9920" s="18">
        <v>35483</v>
      </c>
      <c r="W9920">
        <v>2165.5</v>
      </c>
    </row>
    <row r="9921" spans="22:23">
      <c r="V9921" s="18">
        <v>35484</v>
      </c>
      <c r="W9921">
        <v>2165.5</v>
      </c>
    </row>
    <row r="9922" spans="22:23">
      <c r="V9922" s="18">
        <v>35485</v>
      </c>
      <c r="W9922">
        <v>2165.5</v>
      </c>
    </row>
    <row r="9923" spans="22:23">
      <c r="V9923" s="18">
        <v>35486</v>
      </c>
      <c r="W9923">
        <v>2165.5</v>
      </c>
    </row>
    <row r="9924" spans="22:23">
      <c r="V9924" s="18">
        <v>35487</v>
      </c>
      <c r="W9924">
        <v>2165.5</v>
      </c>
    </row>
    <row r="9925" spans="22:23">
      <c r="V9925" s="18">
        <v>35488</v>
      </c>
      <c r="W9925">
        <v>2165.5</v>
      </c>
    </row>
    <row r="9926" spans="22:23">
      <c r="V9926" s="18">
        <v>35489</v>
      </c>
      <c r="W9926">
        <v>2181.2199999999998</v>
      </c>
    </row>
    <row r="9927" spans="22:23">
      <c r="V9927" s="18">
        <v>35490</v>
      </c>
      <c r="W9927">
        <v>2181.2199999999998</v>
      </c>
    </row>
    <row r="9928" spans="22:23">
      <c r="V9928" s="18">
        <v>35491</v>
      </c>
      <c r="W9928">
        <v>2181.2199999999998</v>
      </c>
    </row>
    <row r="9929" spans="22:23">
      <c r="V9929" s="18">
        <v>35492</v>
      </c>
      <c r="W9929">
        <v>2181.2199999999998</v>
      </c>
    </row>
    <row r="9930" spans="22:23">
      <c r="V9930" s="18">
        <v>35493</v>
      </c>
      <c r="W9930">
        <v>2181.2199999999998</v>
      </c>
    </row>
    <row r="9931" spans="22:23">
      <c r="V9931" s="18">
        <v>35494</v>
      </c>
      <c r="W9931">
        <v>2181.2199999999998</v>
      </c>
    </row>
    <row r="9932" spans="22:23">
      <c r="V9932" s="18">
        <v>35495</v>
      </c>
      <c r="W9932">
        <v>2181.2199999999998</v>
      </c>
    </row>
    <row r="9933" spans="22:23">
      <c r="V9933" s="18">
        <v>35496</v>
      </c>
      <c r="W9933">
        <v>2181.2199999999998</v>
      </c>
    </row>
    <row r="9934" spans="22:23">
      <c r="V9934" s="18">
        <v>35497</v>
      </c>
      <c r="W9934">
        <v>2181.2199999999998</v>
      </c>
    </row>
    <row r="9935" spans="22:23">
      <c r="V9935" s="18">
        <v>35498</v>
      </c>
      <c r="W9935">
        <v>2181.2199999999998</v>
      </c>
    </row>
    <row r="9936" spans="22:23">
      <c r="V9936" s="18">
        <v>35499</v>
      </c>
      <c r="W9936">
        <v>2181.2199999999998</v>
      </c>
    </row>
    <row r="9937" spans="22:23">
      <c r="V9937" s="18">
        <v>35500</v>
      </c>
      <c r="W9937">
        <v>2181.2199999999998</v>
      </c>
    </row>
    <row r="9938" spans="22:23">
      <c r="V9938" s="18">
        <v>35501</v>
      </c>
      <c r="W9938">
        <v>2181.2199999999998</v>
      </c>
    </row>
    <row r="9939" spans="22:23">
      <c r="V9939" s="18">
        <v>35502</v>
      </c>
      <c r="W9939">
        <v>2181.2199999999998</v>
      </c>
    </row>
    <row r="9940" spans="22:23">
      <c r="V9940" s="18">
        <v>35503</v>
      </c>
      <c r="W9940">
        <v>2181.2199999999998</v>
      </c>
    </row>
    <row r="9941" spans="22:23">
      <c r="V9941" s="18">
        <v>35504</v>
      </c>
      <c r="W9941">
        <v>2181.2199999999998</v>
      </c>
    </row>
    <row r="9942" spans="22:23">
      <c r="V9942" s="18">
        <v>35505</v>
      </c>
      <c r="W9942">
        <v>2181.2199999999998</v>
      </c>
    </row>
    <row r="9943" spans="22:23">
      <c r="V9943" s="18">
        <v>35506</v>
      </c>
      <c r="W9943">
        <v>2181.2199999999998</v>
      </c>
    </row>
    <row r="9944" spans="22:23">
      <c r="V9944" s="18">
        <v>35507</v>
      </c>
      <c r="W9944">
        <v>2181.2199999999998</v>
      </c>
    </row>
    <row r="9945" spans="22:23">
      <c r="V9945" s="18">
        <v>35508</v>
      </c>
      <c r="W9945">
        <v>2181.2199999999998</v>
      </c>
    </row>
    <row r="9946" spans="22:23">
      <c r="V9946" s="18">
        <v>35509</v>
      </c>
      <c r="W9946">
        <v>2181.2199999999998</v>
      </c>
    </row>
    <row r="9947" spans="22:23">
      <c r="V9947" s="18">
        <v>35510</v>
      </c>
      <c r="W9947">
        <v>2181.2199999999998</v>
      </c>
    </row>
    <row r="9948" spans="22:23">
      <c r="V9948" s="18">
        <v>35511</v>
      </c>
      <c r="W9948">
        <v>2181.2199999999998</v>
      </c>
    </row>
    <row r="9949" spans="22:23">
      <c r="V9949" s="18">
        <v>35512</v>
      </c>
      <c r="W9949">
        <v>2181.2199999999998</v>
      </c>
    </row>
    <row r="9950" spans="22:23">
      <c r="V9950" s="18">
        <v>35513</v>
      </c>
      <c r="W9950">
        <v>2181.2199999999998</v>
      </c>
    </row>
    <row r="9951" spans="22:23">
      <c r="V9951" s="18">
        <v>35514</v>
      </c>
      <c r="W9951">
        <v>2181.2199999999998</v>
      </c>
    </row>
    <row r="9952" spans="22:23">
      <c r="V9952" s="18">
        <v>35515</v>
      </c>
      <c r="W9952">
        <v>2181.2199999999998</v>
      </c>
    </row>
    <row r="9953" spans="22:23">
      <c r="V9953" s="18">
        <v>35516</v>
      </c>
      <c r="W9953">
        <v>2181.2199999999998</v>
      </c>
    </row>
    <row r="9954" spans="22:23">
      <c r="V9954" s="18">
        <v>35517</v>
      </c>
      <c r="W9954">
        <v>2181.2199999999998</v>
      </c>
    </row>
    <row r="9955" spans="22:23">
      <c r="V9955" s="18">
        <v>35518</v>
      </c>
      <c r="W9955">
        <v>2181.2199999999998</v>
      </c>
    </row>
    <row r="9956" spans="22:23">
      <c r="V9956" s="18">
        <v>35519</v>
      </c>
      <c r="W9956">
        <v>2181.2199999999998</v>
      </c>
    </row>
    <row r="9957" spans="22:23">
      <c r="V9957" s="18">
        <v>35520</v>
      </c>
      <c r="W9957">
        <v>2084.0100000000002</v>
      </c>
    </row>
    <row r="9958" spans="22:23">
      <c r="V9958" s="18">
        <v>35521</v>
      </c>
      <c r="W9958">
        <v>2084.0100000000002</v>
      </c>
    </row>
    <row r="9959" spans="22:23">
      <c r="V9959" s="18">
        <v>35522</v>
      </c>
      <c r="W9959">
        <v>2084.0100000000002</v>
      </c>
    </row>
    <row r="9960" spans="22:23">
      <c r="V9960" s="18">
        <v>35523</v>
      </c>
      <c r="W9960">
        <v>2084.0100000000002</v>
      </c>
    </row>
    <row r="9961" spans="22:23">
      <c r="V9961" s="18">
        <v>35524</v>
      </c>
      <c r="W9961">
        <v>2084.0100000000002</v>
      </c>
    </row>
    <row r="9962" spans="22:23">
      <c r="V9962" s="18">
        <v>35525</v>
      </c>
      <c r="W9962">
        <v>2084.0100000000002</v>
      </c>
    </row>
    <row r="9963" spans="22:23">
      <c r="V9963" s="18">
        <v>35526</v>
      </c>
      <c r="W9963">
        <v>2084.0100000000002</v>
      </c>
    </row>
    <row r="9964" spans="22:23">
      <c r="V9964" s="18">
        <v>35527</v>
      </c>
      <c r="W9964">
        <v>2084.0100000000002</v>
      </c>
    </row>
    <row r="9965" spans="22:23">
      <c r="V9965" s="18">
        <v>35528</v>
      </c>
      <c r="W9965">
        <v>2084.0100000000002</v>
      </c>
    </row>
    <row r="9966" spans="22:23">
      <c r="V9966" s="18">
        <v>35529</v>
      </c>
      <c r="W9966">
        <v>2084.0100000000002</v>
      </c>
    </row>
    <row r="9967" spans="22:23">
      <c r="V9967" s="18">
        <v>35530</v>
      </c>
      <c r="W9967">
        <v>2084.0100000000002</v>
      </c>
    </row>
    <row r="9968" spans="22:23">
      <c r="V9968" s="18">
        <v>35531</v>
      </c>
      <c r="W9968">
        <v>2084.0100000000002</v>
      </c>
    </row>
    <row r="9969" spans="22:23">
      <c r="V9969" s="18">
        <v>35532</v>
      </c>
      <c r="W9969">
        <v>2084.0100000000002</v>
      </c>
    </row>
    <row r="9970" spans="22:23">
      <c r="V9970" s="18">
        <v>35533</v>
      </c>
      <c r="W9970">
        <v>2084.0100000000002</v>
      </c>
    </row>
    <row r="9971" spans="22:23">
      <c r="V9971" s="18">
        <v>35534</v>
      </c>
      <c r="W9971">
        <v>2084.0100000000002</v>
      </c>
    </row>
    <row r="9972" spans="22:23">
      <c r="V9972" s="18">
        <v>35535</v>
      </c>
      <c r="W9972">
        <v>2084.0100000000002</v>
      </c>
    </row>
    <row r="9973" spans="22:23">
      <c r="V9973" s="18">
        <v>35536</v>
      </c>
      <c r="W9973">
        <v>2084.0100000000002</v>
      </c>
    </row>
    <row r="9974" spans="22:23">
      <c r="V9974" s="18">
        <v>35537</v>
      </c>
      <c r="W9974">
        <v>2084.0100000000002</v>
      </c>
    </row>
    <row r="9975" spans="22:23">
      <c r="V9975" s="18">
        <v>35538</v>
      </c>
      <c r="W9975">
        <v>2084.0100000000002</v>
      </c>
    </row>
    <row r="9976" spans="22:23">
      <c r="V9976" s="18">
        <v>35539</v>
      </c>
      <c r="W9976">
        <v>2084.0100000000002</v>
      </c>
    </row>
    <row r="9977" spans="22:23">
      <c r="V9977" s="18">
        <v>35540</v>
      </c>
      <c r="W9977">
        <v>2084.0100000000002</v>
      </c>
    </row>
    <row r="9978" spans="22:23">
      <c r="V9978" s="18">
        <v>35541</v>
      </c>
      <c r="W9978">
        <v>2084.0100000000002</v>
      </c>
    </row>
    <row r="9979" spans="22:23">
      <c r="V9979" s="18">
        <v>35542</v>
      </c>
      <c r="W9979">
        <v>2084.0100000000002</v>
      </c>
    </row>
    <row r="9980" spans="22:23">
      <c r="V9980" s="18">
        <v>35543</v>
      </c>
      <c r="W9980">
        <v>2084.0100000000002</v>
      </c>
    </row>
    <row r="9981" spans="22:23">
      <c r="V9981" s="18">
        <v>35544</v>
      </c>
      <c r="W9981">
        <v>2084.0100000000002</v>
      </c>
    </row>
    <row r="9982" spans="22:23">
      <c r="V9982" s="18">
        <v>35545</v>
      </c>
      <c r="W9982">
        <v>2084.0100000000002</v>
      </c>
    </row>
    <row r="9983" spans="22:23">
      <c r="V9983" s="18">
        <v>35546</v>
      </c>
      <c r="W9983">
        <v>2084.0100000000002</v>
      </c>
    </row>
    <row r="9984" spans="22:23">
      <c r="V9984" s="18">
        <v>35547</v>
      </c>
      <c r="W9984">
        <v>2084.0100000000002</v>
      </c>
    </row>
    <row r="9985" spans="22:23">
      <c r="V9985" s="18">
        <v>35548</v>
      </c>
      <c r="W9985">
        <v>2084.0100000000002</v>
      </c>
    </row>
    <row r="9986" spans="22:23">
      <c r="V9986" s="18">
        <v>35549</v>
      </c>
      <c r="W9986">
        <v>2084.0100000000002</v>
      </c>
    </row>
    <row r="9987" spans="22:23">
      <c r="V9987" s="18">
        <v>35550</v>
      </c>
      <c r="W9987">
        <v>2221.71</v>
      </c>
    </row>
    <row r="9988" spans="22:23">
      <c r="V9988" s="18">
        <v>35551</v>
      </c>
      <c r="W9988">
        <v>2221.71</v>
      </c>
    </row>
    <row r="9989" spans="22:23">
      <c r="V9989" s="18">
        <v>35552</v>
      </c>
      <c r="W9989">
        <v>2221.71</v>
      </c>
    </row>
    <row r="9990" spans="22:23">
      <c r="V9990" s="18">
        <v>35553</v>
      </c>
      <c r="W9990">
        <v>2221.71</v>
      </c>
    </row>
    <row r="9991" spans="22:23">
      <c r="V9991" s="18">
        <v>35554</v>
      </c>
      <c r="W9991">
        <v>2221.71</v>
      </c>
    </row>
    <row r="9992" spans="22:23">
      <c r="V9992" s="18">
        <v>35555</v>
      </c>
      <c r="W9992">
        <v>2221.71</v>
      </c>
    </row>
    <row r="9993" spans="22:23">
      <c r="V9993" s="18">
        <v>35556</v>
      </c>
      <c r="W9993">
        <v>2221.71</v>
      </c>
    </row>
    <row r="9994" spans="22:23">
      <c r="V9994" s="18">
        <v>35557</v>
      </c>
      <c r="W9994">
        <v>2221.71</v>
      </c>
    </row>
    <row r="9995" spans="22:23">
      <c r="V9995" s="18">
        <v>35558</v>
      </c>
      <c r="W9995">
        <v>2221.71</v>
      </c>
    </row>
    <row r="9996" spans="22:23">
      <c r="V9996" s="18">
        <v>35559</v>
      </c>
      <c r="W9996">
        <v>2221.71</v>
      </c>
    </row>
    <row r="9997" spans="22:23">
      <c r="V9997" s="18">
        <v>35560</v>
      </c>
      <c r="W9997">
        <v>2221.71</v>
      </c>
    </row>
    <row r="9998" spans="22:23">
      <c r="V9998" s="18">
        <v>35561</v>
      </c>
      <c r="W9998">
        <v>2221.71</v>
      </c>
    </row>
    <row r="9999" spans="22:23">
      <c r="V9999" s="18">
        <v>35562</v>
      </c>
      <c r="W9999">
        <v>2221.71</v>
      </c>
    </row>
    <row r="10000" spans="22:23">
      <c r="V10000" s="18">
        <v>35563</v>
      </c>
      <c r="W10000">
        <v>2221.71</v>
      </c>
    </row>
    <row r="10001" spans="22:23">
      <c r="V10001" s="18">
        <v>35564</v>
      </c>
      <c r="W10001">
        <v>2221.71</v>
      </c>
    </row>
    <row r="10002" spans="22:23">
      <c r="V10002" s="18">
        <v>35565</v>
      </c>
      <c r="W10002">
        <v>2221.71</v>
      </c>
    </row>
    <row r="10003" spans="22:23">
      <c r="V10003" s="18">
        <v>35566</v>
      </c>
      <c r="W10003">
        <v>2221.71</v>
      </c>
    </row>
    <row r="10004" spans="22:23">
      <c r="V10004" s="18">
        <v>35567</v>
      </c>
      <c r="W10004">
        <v>2221.71</v>
      </c>
    </row>
    <row r="10005" spans="22:23">
      <c r="V10005" s="18">
        <v>35568</v>
      </c>
      <c r="W10005">
        <v>2221.71</v>
      </c>
    </row>
    <row r="10006" spans="22:23">
      <c r="V10006" s="18">
        <v>35569</v>
      </c>
      <c r="W10006">
        <v>2221.71</v>
      </c>
    </row>
    <row r="10007" spans="22:23">
      <c r="V10007" s="18">
        <v>35570</v>
      </c>
      <c r="W10007">
        <v>2221.71</v>
      </c>
    </row>
    <row r="10008" spans="22:23">
      <c r="V10008" s="18">
        <v>35571</v>
      </c>
      <c r="W10008">
        <v>2221.71</v>
      </c>
    </row>
    <row r="10009" spans="22:23">
      <c r="V10009" s="18">
        <v>35572</v>
      </c>
      <c r="W10009">
        <v>2221.71</v>
      </c>
    </row>
    <row r="10010" spans="22:23">
      <c r="V10010" s="18">
        <v>35573</v>
      </c>
      <c r="W10010">
        <v>2221.71</v>
      </c>
    </row>
    <row r="10011" spans="22:23">
      <c r="V10011" s="18">
        <v>35574</v>
      </c>
      <c r="W10011">
        <v>2221.71</v>
      </c>
    </row>
    <row r="10012" spans="22:23">
      <c r="V10012" s="18">
        <v>35575</v>
      </c>
      <c r="W10012">
        <v>2221.71</v>
      </c>
    </row>
    <row r="10013" spans="22:23">
      <c r="V10013" s="18">
        <v>35576</v>
      </c>
      <c r="W10013">
        <v>2221.71</v>
      </c>
    </row>
    <row r="10014" spans="22:23">
      <c r="V10014" s="18">
        <v>35577</v>
      </c>
      <c r="W10014">
        <v>2221.71</v>
      </c>
    </row>
    <row r="10015" spans="22:23">
      <c r="V10015" s="18">
        <v>35578</v>
      </c>
      <c r="W10015">
        <v>2221.71</v>
      </c>
    </row>
    <row r="10016" spans="22:23">
      <c r="V10016" s="18">
        <v>35579</v>
      </c>
      <c r="W10016">
        <v>2221.71</v>
      </c>
    </row>
    <row r="10017" spans="22:23">
      <c r="V10017" s="18">
        <v>35580</v>
      </c>
      <c r="W10017">
        <v>2348</v>
      </c>
    </row>
    <row r="10018" spans="22:23">
      <c r="V10018" s="18">
        <v>35581</v>
      </c>
      <c r="W10018">
        <v>2348</v>
      </c>
    </row>
    <row r="10019" spans="22:23">
      <c r="V10019" s="18">
        <v>35582</v>
      </c>
      <c r="W10019">
        <v>2348</v>
      </c>
    </row>
    <row r="10020" spans="22:23">
      <c r="V10020" s="18">
        <v>35583</v>
      </c>
      <c r="W10020">
        <v>2348</v>
      </c>
    </row>
    <row r="10021" spans="22:23">
      <c r="V10021" s="18">
        <v>35584</v>
      </c>
      <c r="W10021">
        <v>2348</v>
      </c>
    </row>
    <row r="10022" spans="22:23">
      <c r="V10022" s="18">
        <v>35585</v>
      </c>
      <c r="W10022">
        <v>2348</v>
      </c>
    </row>
    <row r="10023" spans="22:23">
      <c r="V10023" s="18">
        <v>35586</v>
      </c>
      <c r="W10023">
        <v>2348</v>
      </c>
    </row>
    <row r="10024" spans="22:23">
      <c r="V10024" s="18">
        <v>35587</v>
      </c>
      <c r="W10024">
        <v>2348</v>
      </c>
    </row>
    <row r="10025" spans="22:23">
      <c r="V10025" s="18">
        <v>35588</v>
      </c>
      <c r="W10025">
        <v>2348</v>
      </c>
    </row>
    <row r="10026" spans="22:23">
      <c r="V10026" s="18">
        <v>35589</v>
      </c>
      <c r="W10026">
        <v>2348</v>
      </c>
    </row>
    <row r="10027" spans="22:23">
      <c r="V10027" s="18">
        <v>35590</v>
      </c>
      <c r="W10027">
        <v>2348</v>
      </c>
    </row>
    <row r="10028" spans="22:23">
      <c r="V10028" s="18">
        <v>35591</v>
      </c>
      <c r="W10028">
        <v>2348</v>
      </c>
    </row>
    <row r="10029" spans="22:23">
      <c r="V10029" s="18">
        <v>35592</v>
      </c>
      <c r="W10029">
        <v>2348</v>
      </c>
    </row>
    <row r="10030" spans="22:23">
      <c r="V10030" s="18">
        <v>35593</v>
      </c>
      <c r="W10030">
        <v>2348</v>
      </c>
    </row>
    <row r="10031" spans="22:23">
      <c r="V10031" s="18">
        <v>35594</v>
      </c>
      <c r="W10031">
        <v>2348</v>
      </c>
    </row>
    <row r="10032" spans="22:23">
      <c r="V10032" s="18">
        <v>35595</v>
      </c>
      <c r="W10032">
        <v>2348</v>
      </c>
    </row>
    <row r="10033" spans="22:23">
      <c r="V10033" s="18">
        <v>35596</v>
      </c>
      <c r="W10033">
        <v>2348</v>
      </c>
    </row>
    <row r="10034" spans="22:23">
      <c r="V10034" s="18">
        <v>35597</v>
      </c>
      <c r="W10034">
        <v>2348</v>
      </c>
    </row>
    <row r="10035" spans="22:23">
      <c r="V10035" s="18">
        <v>35598</v>
      </c>
      <c r="W10035">
        <v>2348</v>
      </c>
    </row>
    <row r="10036" spans="22:23">
      <c r="V10036" s="18">
        <v>35599</v>
      </c>
      <c r="W10036">
        <v>2348</v>
      </c>
    </row>
    <row r="10037" spans="22:23">
      <c r="V10037" s="18">
        <v>35600</v>
      </c>
      <c r="W10037">
        <v>2348</v>
      </c>
    </row>
    <row r="10038" spans="22:23">
      <c r="V10038" s="18">
        <v>35601</v>
      </c>
      <c r="W10038">
        <v>2348</v>
      </c>
    </row>
    <row r="10039" spans="22:23">
      <c r="V10039" s="18">
        <v>35602</v>
      </c>
      <c r="W10039">
        <v>2348</v>
      </c>
    </row>
    <row r="10040" spans="22:23">
      <c r="V10040" s="18">
        <v>35603</v>
      </c>
      <c r="W10040">
        <v>2348</v>
      </c>
    </row>
    <row r="10041" spans="22:23">
      <c r="V10041" s="18">
        <v>35604</v>
      </c>
      <c r="W10041">
        <v>2348</v>
      </c>
    </row>
    <row r="10042" spans="22:23">
      <c r="V10042" s="18">
        <v>35605</v>
      </c>
      <c r="W10042">
        <v>2348</v>
      </c>
    </row>
    <row r="10043" spans="22:23">
      <c r="V10043" s="18">
        <v>35606</v>
      </c>
      <c r="W10043">
        <v>2348</v>
      </c>
    </row>
    <row r="10044" spans="22:23">
      <c r="V10044" s="18">
        <v>35607</v>
      </c>
      <c r="W10044">
        <v>2348</v>
      </c>
    </row>
    <row r="10045" spans="22:23">
      <c r="V10045" s="18">
        <v>35608</v>
      </c>
      <c r="W10045">
        <v>2348</v>
      </c>
    </row>
    <row r="10046" spans="22:23">
      <c r="V10046" s="18">
        <v>35609</v>
      </c>
      <c r="W10046">
        <v>2348</v>
      </c>
    </row>
    <row r="10047" spans="22:23">
      <c r="V10047" s="18">
        <v>35610</v>
      </c>
      <c r="W10047">
        <v>2348</v>
      </c>
    </row>
    <row r="10048" spans="22:23">
      <c r="V10048" s="18">
        <v>35611</v>
      </c>
      <c r="W10048">
        <v>2455.44</v>
      </c>
    </row>
    <row r="10049" spans="22:23">
      <c r="V10049" s="18">
        <v>35612</v>
      </c>
      <c r="W10049">
        <v>2455.44</v>
      </c>
    </row>
    <row r="10050" spans="22:23">
      <c r="V10050" s="18">
        <v>35613</v>
      </c>
      <c r="W10050">
        <v>2455.44</v>
      </c>
    </row>
    <row r="10051" spans="22:23">
      <c r="V10051" s="18">
        <v>35614</v>
      </c>
      <c r="W10051">
        <v>2455.44</v>
      </c>
    </row>
    <row r="10052" spans="22:23">
      <c r="V10052" s="18">
        <v>35615</v>
      </c>
      <c r="W10052">
        <v>2455.44</v>
      </c>
    </row>
    <row r="10053" spans="22:23">
      <c r="V10053" s="18">
        <v>35616</v>
      </c>
      <c r="W10053">
        <v>2455.44</v>
      </c>
    </row>
    <row r="10054" spans="22:23">
      <c r="V10054" s="18">
        <v>35617</v>
      </c>
      <c r="W10054">
        <v>2455.44</v>
      </c>
    </row>
    <row r="10055" spans="22:23">
      <c r="V10055" s="18">
        <v>35618</v>
      </c>
      <c r="W10055">
        <v>2455.44</v>
      </c>
    </row>
    <row r="10056" spans="22:23">
      <c r="V10056" s="18">
        <v>35619</v>
      </c>
      <c r="W10056">
        <v>2455.44</v>
      </c>
    </row>
    <row r="10057" spans="22:23">
      <c r="V10057" s="18">
        <v>35620</v>
      </c>
      <c r="W10057">
        <v>2455.44</v>
      </c>
    </row>
    <row r="10058" spans="22:23">
      <c r="V10058" s="18">
        <v>35621</v>
      </c>
      <c r="W10058">
        <v>2455.44</v>
      </c>
    </row>
    <row r="10059" spans="22:23">
      <c r="V10059" s="18">
        <v>35622</v>
      </c>
      <c r="W10059">
        <v>2455.44</v>
      </c>
    </row>
    <row r="10060" spans="22:23">
      <c r="V10060" s="18">
        <v>35623</v>
      </c>
      <c r="W10060">
        <v>2455.44</v>
      </c>
    </row>
    <row r="10061" spans="22:23">
      <c r="V10061" s="18">
        <v>35624</v>
      </c>
      <c r="W10061">
        <v>2455.44</v>
      </c>
    </row>
    <row r="10062" spans="22:23">
      <c r="V10062" s="18">
        <v>35625</v>
      </c>
      <c r="W10062">
        <v>2455.44</v>
      </c>
    </row>
    <row r="10063" spans="22:23">
      <c r="V10063" s="18">
        <v>35626</v>
      </c>
      <c r="W10063">
        <v>2455.44</v>
      </c>
    </row>
    <row r="10064" spans="22:23">
      <c r="V10064" s="18">
        <v>35627</v>
      </c>
      <c r="W10064">
        <v>2455.44</v>
      </c>
    </row>
    <row r="10065" spans="22:23">
      <c r="V10065" s="18">
        <v>35628</v>
      </c>
      <c r="W10065">
        <v>2455.44</v>
      </c>
    </row>
    <row r="10066" spans="22:23">
      <c r="V10066" s="18">
        <v>35629</v>
      </c>
      <c r="W10066">
        <v>2455.44</v>
      </c>
    </row>
    <row r="10067" spans="22:23">
      <c r="V10067" s="18">
        <v>35630</v>
      </c>
      <c r="W10067">
        <v>2455.44</v>
      </c>
    </row>
    <row r="10068" spans="22:23">
      <c r="V10068" s="18">
        <v>35631</v>
      </c>
      <c r="W10068">
        <v>2455.44</v>
      </c>
    </row>
    <row r="10069" spans="22:23">
      <c r="V10069" s="18">
        <v>35632</v>
      </c>
      <c r="W10069">
        <v>2455.44</v>
      </c>
    </row>
    <row r="10070" spans="22:23">
      <c r="V10070" s="18">
        <v>35633</v>
      </c>
      <c r="W10070">
        <v>2455.44</v>
      </c>
    </row>
    <row r="10071" spans="22:23">
      <c r="V10071" s="18">
        <v>35634</v>
      </c>
      <c r="W10071">
        <v>2455.44</v>
      </c>
    </row>
    <row r="10072" spans="22:23">
      <c r="V10072" s="18">
        <v>35635</v>
      </c>
      <c r="W10072">
        <v>2455.44</v>
      </c>
    </row>
    <row r="10073" spans="22:23">
      <c r="V10073" s="18">
        <v>35636</v>
      </c>
      <c r="W10073">
        <v>2455.44</v>
      </c>
    </row>
    <row r="10074" spans="22:23">
      <c r="V10074" s="18">
        <v>35637</v>
      </c>
      <c r="W10074">
        <v>2455.44</v>
      </c>
    </row>
    <row r="10075" spans="22:23">
      <c r="V10075" s="18">
        <v>35638</v>
      </c>
      <c r="W10075">
        <v>2455.44</v>
      </c>
    </row>
    <row r="10076" spans="22:23">
      <c r="V10076" s="18">
        <v>35639</v>
      </c>
      <c r="W10076">
        <v>2455.44</v>
      </c>
    </row>
    <row r="10077" spans="22:23">
      <c r="V10077" s="18">
        <v>35640</v>
      </c>
      <c r="W10077">
        <v>2455.44</v>
      </c>
    </row>
    <row r="10078" spans="22:23">
      <c r="V10078" s="18">
        <v>35641</v>
      </c>
      <c r="W10078">
        <v>2455.44</v>
      </c>
    </row>
    <row r="10079" spans="22:23">
      <c r="V10079" s="18">
        <v>35642</v>
      </c>
      <c r="W10079">
        <v>2650.06</v>
      </c>
    </row>
    <row r="10080" spans="22:23">
      <c r="V10080" s="18">
        <v>35643</v>
      </c>
      <c r="W10080">
        <v>2650.06</v>
      </c>
    </row>
    <row r="10081" spans="22:23">
      <c r="V10081" s="18">
        <v>35644</v>
      </c>
      <c r="W10081">
        <v>2650.06</v>
      </c>
    </row>
    <row r="10082" spans="22:23">
      <c r="V10082" s="18">
        <v>35645</v>
      </c>
      <c r="W10082">
        <v>2650.06</v>
      </c>
    </row>
    <row r="10083" spans="22:23">
      <c r="V10083" s="18">
        <v>35646</v>
      </c>
      <c r="W10083">
        <v>2650.06</v>
      </c>
    </row>
    <row r="10084" spans="22:23">
      <c r="V10084" s="18">
        <v>35647</v>
      </c>
      <c r="W10084">
        <v>2650.06</v>
      </c>
    </row>
    <row r="10085" spans="22:23">
      <c r="V10085" s="18">
        <v>35648</v>
      </c>
      <c r="W10085">
        <v>2650.06</v>
      </c>
    </row>
    <row r="10086" spans="22:23">
      <c r="V10086" s="18">
        <v>35649</v>
      </c>
      <c r="W10086">
        <v>2650.06</v>
      </c>
    </row>
    <row r="10087" spans="22:23">
      <c r="V10087" s="18">
        <v>35650</v>
      </c>
      <c r="W10087">
        <v>2650.06</v>
      </c>
    </row>
    <row r="10088" spans="22:23">
      <c r="V10088" s="18">
        <v>35651</v>
      </c>
      <c r="W10088">
        <v>2650.06</v>
      </c>
    </row>
    <row r="10089" spans="22:23">
      <c r="V10089" s="18">
        <v>35652</v>
      </c>
      <c r="W10089">
        <v>2650.06</v>
      </c>
    </row>
    <row r="10090" spans="22:23">
      <c r="V10090" s="18">
        <v>35653</v>
      </c>
      <c r="W10090">
        <v>2650.06</v>
      </c>
    </row>
    <row r="10091" spans="22:23">
      <c r="V10091" s="18">
        <v>35654</v>
      </c>
      <c r="W10091">
        <v>2650.06</v>
      </c>
    </row>
    <row r="10092" spans="22:23">
      <c r="V10092" s="18">
        <v>35655</v>
      </c>
      <c r="W10092">
        <v>2650.06</v>
      </c>
    </row>
    <row r="10093" spans="22:23">
      <c r="V10093" s="18">
        <v>35656</v>
      </c>
      <c r="W10093">
        <v>2650.06</v>
      </c>
    </row>
    <row r="10094" spans="22:23">
      <c r="V10094" s="18">
        <v>35657</v>
      </c>
      <c r="W10094">
        <v>2650.06</v>
      </c>
    </row>
    <row r="10095" spans="22:23">
      <c r="V10095" s="18">
        <v>35658</v>
      </c>
      <c r="W10095">
        <v>2650.06</v>
      </c>
    </row>
    <row r="10096" spans="22:23">
      <c r="V10096" s="18">
        <v>35659</v>
      </c>
      <c r="W10096">
        <v>2650.06</v>
      </c>
    </row>
    <row r="10097" spans="22:23">
      <c r="V10097" s="18">
        <v>35660</v>
      </c>
      <c r="W10097">
        <v>2650.06</v>
      </c>
    </row>
    <row r="10098" spans="22:23">
      <c r="V10098" s="18">
        <v>35661</v>
      </c>
      <c r="W10098">
        <v>2650.06</v>
      </c>
    </row>
    <row r="10099" spans="22:23">
      <c r="V10099" s="18">
        <v>35662</v>
      </c>
      <c r="W10099">
        <v>2650.06</v>
      </c>
    </row>
    <row r="10100" spans="22:23">
      <c r="V10100" s="18">
        <v>35663</v>
      </c>
      <c r="W10100">
        <v>2650.06</v>
      </c>
    </row>
    <row r="10101" spans="22:23">
      <c r="V10101" s="18">
        <v>35664</v>
      </c>
      <c r="W10101">
        <v>2650.06</v>
      </c>
    </row>
    <row r="10102" spans="22:23">
      <c r="V10102" s="18">
        <v>35665</v>
      </c>
      <c r="W10102">
        <v>2650.06</v>
      </c>
    </row>
    <row r="10103" spans="22:23">
      <c r="V10103" s="18">
        <v>35666</v>
      </c>
      <c r="W10103">
        <v>2650.06</v>
      </c>
    </row>
    <row r="10104" spans="22:23">
      <c r="V10104" s="18">
        <v>35667</v>
      </c>
      <c r="W10104">
        <v>2650.06</v>
      </c>
    </row>
    <row r="10105" spans="22:23">
      <c r="V10105" s="18">
        <v>35668</v>
      </c>
      <c r="W10105">
        <v>2650.06</v>
      </c>
    </row>
    <row r="10106" spans="22:23">
      <c r="V10106" s="18">
        <v>35669</v>
      </c>
      <c r="W10106">
        <v>2650.06</v>
      </c>
    </row>
    <row r="10107" spans="22:23">
      <c r="V10107" s="18">
        <v>35670</v>
      </c>
      <c r="W10107">
        <v>2650.06</v>
      </c>
    </row>
    <row r="10108" spans="22:23">
      <c r="V10108" s="18">
        <v>35671</v>
      </c>
      <c r="W10108">
        <v>2493.21</v>
      </c>
    </row>
    <row r="10109" spans="22:23">
      <c r="V10109" s="18">
        <v>35672</v>
      </c>
      <c r="W10109">
        <v>2493.21</v>
      </c>
    </row>
    <row r="10110" spans="22:23">
      <c r="V10110" s="18">
        <v>35673</v>
      </c>
      <c r="W10110">
        <v>2493.21</v>
      </c>
    </row>
    <row r="10111" spans="22:23">
      <c r="V10111" s="18">
        <v>35674</v>
      </c>
      <c r="W10111">
        <v>2493.21</v>
      </c>
    </row>
    <row r="10112" spans="22:23">
      <c r="V10112" s="18">
        <v>35675</v>
      </c>
      <c r="W10112">
        <v>2493.21</v>
      </c>
    </row>
    <row r="10113" spans="22:23">
      <c r="V10113" s="18">
        <v>35676</v>
      </c>
      <c r="W10113">
        <v>2493.21</v>
      </c>
    </row>
    <row r="10114" spans="22:23">
      <c r="V10114" s="18">
        <v>35677</v>
      </c>
      <c r="W10114">
        <v>2493.21</v>
      </c>
    </row>
    <row r="10115" spans="22:23">
      <c r="V10115" s="18">
        <v>35678</v>
      </c>
      <c r="W10115">
        <v>2493.21</v>
      </c>
    </row>
    <row r="10116" spans="22:23">
      <c r="V10116" s="18">
        <v>35679</v>
      </c>
      <c r="W10116">
        <v>2493.21</v>
      </c>
    </row>
    <row r="10117" spans="22:23">
      <c r="V10117" s="18">
        <v>35680</v>
      </c>
      <c r="W10117">
        <v>2493.21</v>
      </c>
    </row>
    <row r="10118" spans="22:23">
      <c r="V10118" s="18">
        <v>35681</v>
      </c>
      <c r="W10118">
        <v>2493.21</v>
      </c>
    </row>
    <row r="10119" spans="22:23">
      <c r="V10119" s="18">
        <v>35682</v>
      </c>
      <c r="W10119">
        <v>2493.21</v>
      </c>
    </row>
    <row r="10120" spans="22:23">
      <c r="V10120" s="18">
        <v>35683</v>
      </c>
      <c r="W10120">
        <v>2493.21</v>
      </c>
    </row>
    <row r="10121" spans="22:23">
      <c r="V10121" s="18">
        <v>35684</v>
      </c>
      <c r="W10121">
        <v>2493.21</v>
      </c>
    </row>
    <row r="10122" spans="22:23">
      <c r="V10122" s="18">
        <v>35685</v>
      </c>
      <c r="W10122">
        <v>2493.21</v>
      </c>
    </row>
    <row r="10123" spans="22:23">
      <c r="V10123" s="18">
        <v>35686</v>
      </c>
      <c r="W10123">
        <v>2493.21</v>
      </c>
    </row>
    <row r="10124" spans="22:23">
      <c r="V10124" s="18">
        <v>35687</v>
      </c>
      <c r="W10124">
        <v>2493.21</v>
      </c>
    </row>
    <row r="10125" spans="22:23">
      <c r="V10125" s="18">
        <v>35688</v>
      </c>
      <c r="W10125">
        <v>2493.21</v>
      </c>
    </row>
    <row r="10126" spans="22:23">
      <c r="V10126" s="18">
        <v>35689</v>
      </c>
      <c r="W10126">
        <v>2493.21</v>
      </c>
    </row>
    <row r="10127" spans="22:23">
      <c r="V10127" s="18">
        <v>35690</v>
      </c>
      <c r="W10127">
        <v>2493.21</v>
      </c>
    </row>
    <row r="10128" spans="22:23">
      <c r="V10128" s="18">
        <v>35691</v>
      </c>
      <c r="W10128">
        <v>2493.21</v>
      </c>
    </row>
    <row r="10129" spans="22:23">
      <c r="V10129" s="18">
        <v>35692</v>
      </c>
      <c r="W10129">
        <v>2493.21</v>
      </c>
    </row>
    <row r="10130" spans="22:23">
      <c r="V10130" s="18">
        <v>35693</v>
      </c>
      <c r="W10130">
        <v>2493.21</v>
      </c>
    </row>
    <row r="10131" spans="22:23">
      <c r="V10131" s="18">
        <v>35694</v>
      </c>
      <c r="W10131">
        <v>2493.21</v>
      </c>
    </row>
    <row r="10132" spans="22:23">
      <c r="V10132" s="18">
        <v>35695</v>
      </c>
      <c r="W10132">
        <v>2493.21</v>
      </c>
    </row>
    <row r="10133" spans="22:23">
      <c r="V10133" s="18">
        <v>35696</v>
      </c>
      <c r="W10133">
        <v>2493.21</v>
      </c>
    </row>
    <row r="10134" spans="22:23">
      <c r="V10134" s="18">
        <v>35697</v>
      </c>
      <c r="W10134">
        <v>2493.21</v>
      </c>
    </row>
    <row r="10135" spans="22:23">
      <c r="V10135" s="18">
        <v>35698</v>
      </c>
      <c r="W10135">
        <v>2493.21</v>
      </c>
    </row>
    <row r="10136" spans="22:23">
      <c r="V10136" s="18">
        <v>35699</v>
      </c>
      <c r="W10136">
        <v>2493.21</v>
      </c>
    </row>
    <row r="10137" spans="22:23">
      <c r="V10137" s="18">
        <v>35700</v>
      </c>
      <c r="W10137">
        <v>2493.21</v>
      </c>
    </row>
    <row r="10138" spans="22:23">
      <c r="V10138" s="18">
        <v>35701</v>
      </c>
      <c r="W10138">
        <v>2493.21</v>
      </c>
    </row>
    <row r="10139" spans="22:23">
      <c r="V10139" s="18">
        <v>35702</v>
      </c>
      <c r="W10139">
        <v>2493.21</v>
      </c>
    </row>
    <row r="10140" spans="22:23">
      <c r="V10140" s="18">
        <v>35703</v>
      </c>
      <c r="W10140">
        <v>2623.87</v>
      </c>
    </row>
    <row r="10141" spans="22:23">
      <c r="V10141" s="18">
        <v>35704</v>
      </c>
      <c r="W10141">
        <v>2623.87</v>
      </c>
    </row>
    <row r="10142" spans="22:23">
      <c r="V10142" s="18">
        <v>35705</v>
      </c>
      <c r="W10142">
        <v>2623.87</v>
      </c>
    </row>
    <row r="10143" spans="22:23">
      <c r="V10143" s="18">
        <v>35706</v>
      </c>
      <c r="W10143">
        <v>2623.87</v>
      </c>
    </row>
    <row r="10144" spans="22:23">
      <c r="V10144" s="18">
        <v>35707</v>
      </c>
      <c r="W10144">
        <v>2623.87</v>
      </c>
    </row>
    <row r="10145" spans="22:23">
      <c r="V10145" s="18">
        <v>35708</v>
      </c>
      <c r="W10145">
        <v>2623.87</v>
      </c>
    </row>
    <row r="10146" spans="22:23">
      <c r="V10146" s="18">
        <v>35709</v>
      </c>
      <c r="W10146">
        <v>2623.87</v>
      </c>
    </row>
    <row r="10147" spans="22:23">
      <c r="V10147" s="18">
        <v>35710</v>
      </c>
      <c r="W10147">
        <v>2623.87</v>
      </c>
    </row>
    <row r="10148" spans="22:23">
      <c r="V10148" s="18">
        <v>35711</v>
      </c>
      <c r="W10148">
        <v>2623.87</v>
      </c>
    </row>
    <row r="10149" spans="22:23">
      <c r="V10149" s="18">
        <v>35712</v>
      </c>
      <c r="W10149">
        <v>2623.87</v>
      </c>
    </row>
    <row r="10150" spans="22:23">
      <c r="V10150" s="18">
        <v>35713</v>
      </c>
      <c r="W10150">
        <v>2623.87</v>
      </c>
    </row>
    <row r="10151" spans="22:23">
      <c r="V10151" s="18">
        <v>35714</v>
      </c>
      <c r="W10151">
        <v>2623.87</v>
      </c>
    </row>
    <row r="10152" spans="22:23">
      <c r="V10152" s="18">
        <v>35715</v>
      </c>
      <c r="W10152">
        <v>2623.87</v>
      </c>
    </row>
    <row r="10153" spans="22:23">
      <c r="V10153" s="18">
        <v>35716</v>
      </c>
      <c r="W10153">
        <v>2623.87</v>
      </c>
    </row>
    <row r="10154" spans="22:23">
      <c r="V10154" s="18">
        <v>35717</v>
      </c>
      <c r="W10154">
        <v>2623.87</v>
      </c>
    </row>
    <row r="10155" spans="22:23">
      <c r="V10155" s="18">
        <v>35718</v>
      </c>
      <c r="W10155">
        <v>2623.87</v>
      </c>
    </row>
    <row r="10156" spans="22:23">
      <c r="V10156" s="18">
        <v>35719</v>
      </c>
      <c r="W10156">
        <v>2623.87</v>
      </c>
    </row>
    <row r="10157" spans="22:23">
      <c r="V10157" s="18">
        <v>35720</v>
      </c>
      <c r="W10157">
        <v>2623.87</v>
      </c>
    </row>
    <row r="10158" spans="22:23">
      <c r="V10158" s="18">
        <v>35721</v>
      </c>
      <c r="W10158">
        <v>2623.87</v>
      </c>
    </row>
    <row r="10159" spans="22:23">
      <c r="V10159" s="18">
        <v>35722</v>
      </c>
      <c r="W10159">
        <v>2623.87</v>
      </c>
    </row>
    <row r="10160" spans="22:23">
      <c r="V10160" s="18">
        <v>35723</v>
      </c>
      <c r="W10160">
        <v>2623.87</v>
      </c>
    </row>
    <row r="10161" spans="22:23">
      <c r="V10161" s="18">
        <v>35724</v>
      </c>
      <c r="W10161">
        <v>2623.87</v>
      </c>
    </row>
    <row r="10162" spans="22:23">
      <c r="V10162" s="18">
        <v>35725</v>
      </c>
      <c r="W10162">
        <v>2623.87</v>
      </c>
    </row>
    <row r="10163" spans="22:23">
      <c r="V10163" s="18">
        <v>35726</v>
      </c>
      <c r="W10163">
        <v>2623.87</v>
      </c>
    </row>
    <row r="10164" spans="22:23">
      <c r="V10164" s="18">
        <v>35727</v>
      </c>
      <c r="W10164">
        <v>2623.87</v>
      </c>
    </row>
    <row r="10165" spans="22:23">
      <c r="V10165" s="18">
        <v>35728</v>
      </c>
      <c r="W10165">
        <v>2623.87</v>
      </c>
    </row>
    <row r="10166" spans="22:23">
      <c r="V10166" s="18">
        <v>35729</v>
      </c>
      <c r="W10166">
        <v>2623.87</v>
      </c>
    </row>
    <row r="10167" spans="22:23">
      <c r="V10167" s="18">
        <v>35730</v>
      </c>
      <c r="W10167">
        <v>2623.87</v>
      </c>
    </row>
    <row r="10168" spans="22:23">
      <c r="V10168" s="18">
        <v>35731</v>
      </c>
      <c r="W10168">
        <v>2623.87</v>
      </c>
    </row>
    <row r="10169" spans="22:23">
      <c r="V10169" s="18">
        <v>35732</v>
      </c>
      <c r="W10169">
        <v>2623.87</v>
      </c>
    </row>
    <row r="10170" spans="22:23">
      <c r="V10170" s="18">
        <v>35733</v>
      </c>
      <c r="W10170">
        <v>2623.87</v>
      </c>
    </row>
    <row r="10171" spans="22:23">
      <c r="V10171" s="18">
        <v>35734</v>
      </c>
      <c r="W10171">
        <v>2552.8200000000002</v>
      </c>
    </row>
    <row r="10172" spans="22:23">
      <c r="V10172" s="18">
        <v>35735</v>
      </c>
      <c r="W10172">
        <v>2552.8200000000002</v>
      </c>
    </row>
    <row r="10173" spans="22:23">
      <c r="V10173" s="18">
        <v>35736</v>
      </c>
      <c r="W10173">
        <v>2552.8200000000002</v>
      </c>
    </row>
    <row r="10174" spans="22:23">
      <c r="V10174" s="18">
        <v>35737</v>
      </c>
      <c r="W10174">
        <v>2552.8200000000002</v>
      </c>
    </row>
    <row r="10175" spans="22:23">
      <c r="V10175" s="18">
        <v>35738</v>
      </c>
      <c r="W10175">
        <v>2552.8200000000002</v>
      </c>
    </row>
    <row r="10176" spans="22:23">
      <c r="V10176" s="18">
        <v>35739</v>
      </c>
      <c r="W10176">
        <v>2552.8200000000002</v>
      </c>
    </row>
    <row r="10177" spans="22:23">
      <c r="V10177" s="18">
        <v>35740</v>
      </c>
      <c r="W10177">
        <v>2552.8200000000002</v>
      </c>
    </row>
    <row r="10178" spans="22:23">
      <c r="V10178" s="18">
        <v>35741</v>
      </c>
      <c r="W10178">
        <v>2552.8200000000002</v>
      </c>
    </row>
    <row r="10179" spans="22:23">
      <c r="V10179" s="18">
        <v>35742</v>
      </c>
      <c r="W10179">
        <v>2552.8200000000002</v>
      </c>
    </row>
    <row r="10180" spans="22:23">
      <c r="V10180" s="18">
        <v>35743</v>
      </c>
      <c r="W10180">
        <v>2552.8200000000002</v>
      </c>
    </row>
    <row r="10181" spans="22:23">
      <c r="V10181" s="18">
        <v>35744</v>
      </c>
      <c r="W10181">
        <v>2552.8200000000002</v>
      </c>
    </row>
    <row r="10182" spans="22:23">
      <c r="V10182" s="18">
        <v>35745</v>
      </c>
      <c r="W10182">
        <v>2552.8200000000002</v>
      </c>
    </row>
    <row r="10183" spans="22:23">
      <c r="V10183" s="18">
        <v>35746</v>
      </c>
      <c r="W10183">
        <v>2552.8200000000002</v>
      </c>
    </row>
    <row r="10184" spans="22:23">
      <c r="V10184" s="18">
        <v>35747</v>
      </c>
      <c r="W10184">
        <v>2552.8200000000002</v>
      </c>
    </row>
    <row r="10185" spans="22:23">
      <c r="V10185" s="18">
        <v>35748</v>
      </c>
      <c r="W10185">
        <v>2552.8200000000002</v>
      </c>
    </row>
    <row r="10186" spans="22:23">
      <c r="V10186" s="18">
        <v>35749</v>
      </c>
      <c r="W10186">
        <v>2552.8200000000002</v>
      </c>
    </row>
    <row r="10187" spans="22:23">
      <c r="V10187" s="18">
        <v>35750</v>
      </c>
      <c r="W10187">
        <v>2552.8200000000002</v>
      </c>
    </row>
    <row r="10188" spans="22:23">
      <c r="V10188" s="18">
        <v>35751</v>
      </c>
      <c r="W10188">
        <v>2552.8200000000002</v>
      </c>
    </row>
    <row r="10189" spans="22:23">
      <c r="V10189" s="18">
        <v>35752</v>
      </c>
      <c r="W10189">
        <v>2552.8200000000002</v>
      </c>
    </row>
    <row r="10190" spans="22:23">
      <c r="V10190" s="18">
        <v>35753</v>
      </c>
      <c r="W10190">
        <v>2552.8200000000002</v>
      </c>
    </row>
    <row r="10191" spans="22:23">
      <c r="V10191" s="18">
        <v>35754</v>
      </c>
      <c r="W10191">
        <v>2552.8200000000002</v>
      </c>
    </row>
    <row r="10192" spans="22:23">
      <c r="V10192" s="18">
        <v>35755</v>
      </c>
      <c r="W10192">
        <v>2552.8200000000002</v>
      </c>
    </row>
    <row r="10193" spans="22:23">
      <c r="V10193" s="18">
        <v>35756</v>
      </c>
      <c r="W10193">
        <v>2552.8200000000002</v>
      </c>
    </row>
    <row r="10194" spans="22:23">
      <c r="V10194" s="18">
        <v>35757</v>
      </c>
      <c r="W10194">
        <v>2552.8200000000002</v>
      </c>
    </row>
    <row r="10195" spans="22:23">
      <c r="V10195" s="18">
        <v>35758</v>
      </c>
      <c r="W10195">
        <v>2552.8200000000002</v>
      </c>
    </row>
    <row r="10196" spans="22:23">
      <c r="V10196" s="18">
        <v>35759</v>
      </c>
      <c r="W10196">
        <v>2552.8200000000002</v>
      </c>
    </row>
    <row r="10197" spans="22:23">
      <c r="V10197" s="18">
        <v>35760</v>
      </c>
      <c r="W10197">
        <v>2552.8200000000002</v>
      </c>
    </row>
    <row r="10198" spans="22:23">
      <c r="V10198" s="18">
        <v>35761</v>
      </c>
      <c r="W10198">
        <v>2552.8200000000002</v>
      </c>
    </row>
    <row r="10199" spans="22:23">
      <c r="V10199" s="18">
        <v>35762</v>
      </c>
      <c r="W10199">
        <v>2676.92</v>
      </c>
    </row>
    <row r="10200" spans="22:23">
      <c r="V10200" s="18">
        <v>35763</v>
      </c>
      <c r="W10200">
        <v>2676.92</v>
      </c>
    </row>
    <row r="10201" spans="22:23">
      <c r="V10201" s="18">
        <v>35764</v>
      </c>
      <c r="W10201">
        <v>2676.92</v>
      </c>
    </row>
    <row r="10202" spans="22:23">
      <c r="V10202" s="18">
        <v>35765</v>
      </c>
      <c r="W10202">
        <v>2676.92</v>
      </c>
    </row>
    <row r="10203" spans="22:23">
      <c r="V10203" s="18">
        <v>35766</v>
      </c>
      <c r="W10203">
        <v>2676.92</v>
      </c>
    </row>
    <row r="10204" spans="22:23">
      <c r="V10204" s="18">
        <v>35767</v>
      </c>
      <c r="W10204">
        <v>2676.92</v>
      </c>
    </row>
    <row r="10205" spans="22:23">
      <c r="V10205" s="18">
        <v>35768</v>
      </c>
      <c r="W10205">
        <v>2676.92</v>
      </c>
    </row>
    <row r="10206" spans="22:23">
      <c r="V10206" s="18">
        <v>35769</v>
      </c>
      <c r="W10206">
        <v>2676.92</v>
      </c>
    </row>
    <row r="10207" spans="22:23">
      <c r="V10207" s="18">
        <v>35770</v>
      </c>
      <c r="W10207">
        <v>2676.92</v>
      </c>
    </row>
    <row r="10208" spans="22:23">
      <c r="V10208" s="18">
        <v>35771</v>
      </c>
      <c r="W10208">
        <v>2676.92</v>
      </c>
    </row>
    <row r="10209" spans="22:23">
      <c r="V10209" s="18">
        <v>35772</v>
      </c>
      <c r="W10209">
        <v>2676.92</v>
      </c>
    </row>
    <row r="10210" spans="22:23">
      <c r="V10210" s="18">
        <v>35773</v>
      </c>
      <c r="W10210">
        <v>2676.92</v>
      </c>
    </row>
    <row r="10211" spans="22:23">
      <c r="V10211" s="18">
        <v>35774</v>
      </c>
      <c r="W10211">
        <v>2676.92</v>
      </c>
    </row>
    <row r="10212" spans="22:23">
      <c r="V10212" s="18">
        <v>35775</v>
      </c>
      <c r="W10212">
        <v>2676.92</v>
      </c>
    </row>
    <row r="10213" spans="22:23">
      <c r="V10213" s="18">
        <v>35776</v>
      </c>
      <c r="W10213">
        <v>2676.92</v>
      </c>
    </row>
    <row r="10214" spans="22:23">
      <c r="V10214" s="18">
        <v>35777</v>
      </c>
      <c r="W10214">
        <v>2676.92</v>
      </c>
    </row>
    <row r="10215" spans="22:23">
      <c r="V10215" s="18">
        <v>35778</v>
      </c>
      <c r="W10215">
        <v>2676.92</v>
      </c>
    </row>
    <row r="10216" spans="22:23">
      <c r="V10216" s="18">
        <v>35779</v>
      </c>
      <c r="W10216">
        <v>2676.92</v>
      </c>
    </row>
    <row r="10217" spans="22:23">
      <c r="V10217" s="18">
        <v>35780</v>
      </c>
      <c r="W10217">
        <v>2676.92</v>
      </c>
    </row>
    <row r="10218" spans="22:23">
      <c r="V10218" s="18">
        <v>35781</v>
      </c>
      <c r="W10218">
        <v>2676.92</v>
      </c>
    </row>
    <row r="10219" spans="22:23">
      <c r="V10219" s="18">
        <v>35782</v>
      </c>
      <c r="W10219">
        <v>2676.92</v>
      </c>
    </row>
    <row r="10220" spans="22:23">
      <c r="V10220" s="18">
        <v>35783</v>
      </c>
      <c r="W10220">
        <v>2676.92</v>
      </c>
    </row>
    <row r="10221" spans="22:23">
      <c r="V10221" s="18">
        <v>35784</v>
      </c>
      <c r="W10221">
        <v>2676.92</v>
      </c>
    </row>
    <row r="10222" spans="22:23">
      <c r="V10222" s="18">
        <v>35785</v>
      </c>
      <c r="W10222">
        <v>2676.92</v>
      </c>
    </row>
    <row r="10223" spans="22:23">
      <c r="V10223" s="18">
        <v>35786</v>
      </c>
      <c r="W10223">
        <v>2676.92</v>
      </c>
    </row>
    <row r="10224" spans="22:23">
      <c r="V10224" s="18">
        <v>35787</v>
      </c>
      <c r="W10224">
        <v>2676.92</v>
      </c>
    </row>
    <row r="10225" spans="22:23">
      <c r="V10225" s="18">
        <v>35788</v>
      </c>
      <c r="W10225">
        <v>2676.92</v>
      </c>
    </row>
    <row r="10226" spans="22:23">
      <c r="V10226" s="18">
        <v>35789</v>
      </c>
      <c r="W10226">
        <v>2676.92</v>
      </c>
    </row>
    <row r="10227" spans="22:23">
      <c r="V10227" s="18">
        <v>35790</v>
      </c>
      <c r="W10227">
        <v>2676.92</v>
      </c>
    </row>
    <row r="10228" spans="22:23">
      <c r="V10228" s="18">
        <v>35791</v>
      </c>
      <c r="W10228">
        <v>2676.92</v>
      </c>
    </row>
    <row r="10229" spans="22:23">
      <c r="V10229" s="18">
        <v>35792</v>
      </c>
      <c r="W10229">
        <v>2676.92</v>
      </c>
    </row>
    <row r="10230" spans="22:23">
      <c r="V10230" s="18">
        <v>35793</v>
      </c>
      <c r="W10230">
        <v>2676.92</v>
      </c>
    </row>
    <row r="10231" spans="22:23">
      <c r="V10231" s="18">
        <v>35794</v>
      </c>
      <c r="W10231">
        <v>2676.92</v>
      </c>
    </row>
    <row r="10232" spans="22:23">
      <c r="V10232" s="18">
        <v>35795</v>
      </c>
      <c r="W10232">
        <v>2716.98</v>
      </c>
    </row>
    <row r="10233" spans="22:23">
      <c r="V10233" s="18">
        <v>35796</v>
      </c>
      <c r="W10233">
        <v>2716.98</v>
      </c>
    </row>
    <row r="10234" spans="22:23">
      <c r="V10234" s="18">
        <v>35797</v>
      </c>
      <c r="W10234">
        <v>2716.98</v>
      </c>
    </row>
    <row r="10235" spans="22:23">
      <c r="V10235" s="18">
        <v>35798</v>
      </c>
      <c r="W10235">
        <v>2716.98</v>
      </c>
    </row>
    <row r="10236" spans="22:23">
      <c r="V10236" s="18">
        <v>35799</v>
      </c>
      <c r="W10236">
        <v>2716.98</v>
      </c>
    </row>
    <row r="10237" spans="22:23">
      <c r="V10237" s="18">
        <v>35800</v>
      </c>
      <c r="W10237">
        <v>2716.98</v>
      </c>
    </row>
    <row r="10238" spans="22:23">
      <c r="V10238" s="18">
        <v>35801</v>
      </c>
      <c r="W10238">
        <v>2716.98</v>
      </c>
    </row>
    <row r="10239" spans="22:23">
      <c r="V10239" s="18">
        <v>35802</v>
      </c>
      <c r="W10239">
        <v>2716.98</v>
      </c>
    </row>
    <row r="10240" spans="22:23">
      <c r="V10240" s="18">
        <v>35803</v>
      </c>
      <c r="W10240">
        <v>2716.98</v>
      </c>
    </row>
    <row r="10241" spans="22:23">
      <c r="V10241" s="18">
        <v>35804</v>
      </c>
      <c r="W10241">
        <v>2716.98</v>
      </c>
    </row>
    <row r="10242" spans="22:23">
      <c r="V10242" s="18">
        <v>35805</v>
      </c>
      <c r="W10242">
        <v>2716.98</v>
      </c>
    </row>
    <row r="10243" spans="22:23">
      <c r="V10243" s="18">
        <v>35806</v>
      </c>
      <c r="W10243">
        <v>2716.98</v>
      </c>
    </row>
    <row r="10244" spans="22:23">
      <c r="V10244" s="18">
        <v>35807</v>
      </c>
      <c r="W10244">
        <v>2716.98</v>
      </c>
    </row>
    <row r="10245" spans="22:23">
      <c r="V10245" s="18">
        <v>35808</v>
      </c>
      <c r="W10245">
        <v>2716.98</v>
      </c>
    </row>
    <row r="10246" spans="22:23">
      <c r="V10246" s="18">
        <v>35809</v>
      </c>
      <c r="W10246">
        <v>2716.98</v>
      </c>
    </row>
    <row r="10247" spans="22:23">
      <c r="V10247" s="18">
        <v>35810</v>
      </c>
      <c r="W10247">
        <v>2716.98</v>
      </c>
    </row>
    <row r="10248" spans="22:23">
      <c r="V10248" s="18">
        <v>35811</v>
      </c>
      <c r="W10248">
        <v>2716.98</v>
      </c>
    </row>
    <row r="10249" spans="22:23">
      <c r="V10249" s="18">
        <v>35812</v>
      </c>
      <c r="W10249">
        <v>2716.98</v>
      </c>
    </row>
    <row r="10250" spans="22:23">
      <c r="V10250" s="18">
        <v>35813</v>
      </c>
      <c r="W10250">
        <v>2716.98</v>
      </c>
    </row>
    <row r="10251" spans="22:23">
      <c r="V10251" s="18">
        <v>35814</v>
      </c>
      <c r="W10251">
        <v>2716.98</v>
      </c>
    </row>
    <row r="10252" spans="22:23">
      <c r="V10252" s="18">
        <v>35815</v>
      </c>
      <c r="W10252">
        <v>2716.98</v>
      </c>
    </row>
    <row r="10253" spans="22:23">
      <c r="V10253" s="18">
        <v>35816</v>
      </c>
      <c r="W10253">
        <v>2716.98</v>
      </c>
    </row>
    <row r="10254" spans="22:23">
      <c r="V10254" s="18">
        <v>35817</v>
      </c>
      <c r="W10254">
        <v>2716.98</v>
      </c>
    </row>
    <row r="10255" spans="22:23">
      <c r="V10255" s="18">
        <v>35818</v>
      </c>
      <c r="W10255">
        <v>2716.98</v>
      </c>
    </row>
    <row r="10256" spans="22:23">
      <c r="V10256" s="18">
        <v>35819</v>
      </c>
      <c r="W10256">
        <v>2716.98</v>
      </c>
    </row>
    <row r="10257" spans="22:23">
      <c r="V10257" s="18">
        <v>35820</v>
      </c>
      <c r="W10257">
        <v>2716.98</v>
      </c>
    </row>
    <row r="10258" spans="22:23">
      <c r="V10258" s="18">
        <v>35821</v>
      </c>
      <c r="W10258">
        <v>2716.98</v>
      </c>
    </row>
    <row r="10259" spans="22:23">
      <c r="V10259" s="18">
        <v>35822</v>
      </c>
      <c r="W10259">
        <v>2716.98</v>
      </c>
    </row>
    <row r="10260" spans="22:23">
      <c r="V10260" s="18">
        <v>35823</v>
      </c>
      <c r="W10260">
        <v>2716.98</v>
      </c>
    </row>
    <row r="10261" spans="22:23">
      <c r="V10261" s="18">
        <v>35824</v>
      </c>
      <c r="W10261">
        <v>2716.98</v>
      </c>
    </row>
    <row r="10262" spans="22:23">
      <c r="V10262" s="18">
        <v>35825</v>
      </c>
      <c r="W10262">
        <v>2752.48</v>
      </c>
    </row>
    <row r="10263" spans="22:23">
      <c r="V10263" s="18">
        <v>35826</v>
      </c>
      <c r="W10263">
        <v>2752.48</v>
      </c>
    </row>
    <row r="10264" spans="22:23">
      <c r="V10264" s="18">
        <v>35827</v>
      </c>
      <c r="W10264">
        <v>2752.48</v>
      </c>
    </row>
    <row r="10265" spans="22:23">
      <c r="V10265" s="18">
        <v>35828</v>
      </c>
      <c r="W10265">
        <v>2752.48</v>
      </c>
    </row>
    <row r="10266" spans="22:23">
      <c r="V10266" s="18">
        <v>35829</v>
      </c>
      <c r="W10266">
        <v>2752.48</v>
      </c>
    </row>
    <row r="10267" spans="22:23">
      <c r="V10267" s="18">
        <v>35830</v>
      </c>
      <c r="W10267">
        <v>2752.48</v>
      </c>
    </row>
    <row r="10268" spans="22:23">
      <c r="V10268" s="18">
        <v>35831</v>
      </c>
      <c r="W10268">
        <v>2752.48</v>
      </c>
    </row>
    <row r="10269" spans="22:23">
      <c r="V10269" s="18">
        <v>35832</v>
      </c>
      <c r="W10269">
        <v>2752.48</v>
      </c>
    </row>
    <row r="10270" spans="22:23">
      <c r="V10270" s="18">
        <v>35833</v>
      </c>
      <c r="W10270">
        <v>2752.48</v>
      </c>
    </row>
    <row r="10271" spans="22:23">
      <c r="V10271" s="18">
        <v>35834</v>
      </c>
      <c r="W10271">
        <v>2752.48</v>
      </c>
    </row>
    <row r="10272" spans="22:23">
      <c r="V10272" s="18">
        <v>35835</v>
      </c>
      <c r="W10272">
        <v>2752.48</v>
      </c>
    </row>
    <row r="10273" spans="22:23">
      <c r="V10273" s="18">
        <v>35836</v>
      </c>
      <c r="W10273">
        <v>2752.48</v>
      </c>
    </row>
    <row r="10274" spans="22:23">
      <c r="V10274" s="18">
        <v>35837</v>
      </c>
      <c r="W10274">
        <v>2752.48</v>
      </c>
    </row>
    <row r="10275" spans="22:23">
      <c r="V10275" s="18">
        <v>35838</v>
      </c>
      <c r="W10275">
        <v>2752.48</v>
      </c>
    </row>
    <row r="10276" spans="22:23">
      <c r="V10276" s="18">
        <v>35839</v>
      </c>
      <c r="W10276">
        <v>2752.48</v>
      </c>
    </row>
    <row r="10277" spans="22:23">
      <c r="V10277" s="18">
        <v>35840</v>
      </c>
      <c r="W10277">
        <v>2752.48</v>
      </c>
    </row>
    <row r="10278" spans="22:23">
      <c r="V10278" s="18">
        <v>35841</v>
      </c>
      <c r="W10278">
        <v>2752.48</v>
      </c>
    </row>
    <row r="10279" spans="22:23">
      <c r="V10279" s="18">
        <v>35842</v>
      </c>
      <c r="W10279">
        <v>2752.48</v>
      </c>
    </row>
    <row r="10280" spans="22:23">
      <c r="V10280" s="18">
        <v>35843</v>
      </c>
      <c r="W10280">
        <v>2752.48</v>
      </c>
    </row>
    <row r="10281" spans="22:23">
      <c r="V10281" s="18">
        <v>35844</v>
      </c>
      <c r="W10281">
        <v>2752.48</v>
      </c>
    </row>
    <row r="10282" spans="22:23">
      <c r="V10282" s="18">
        <v>35845</v>
      </c>
      <c r="W10282">
        <v>2752.48</v>
      </c>
    </row>
    <row r="10283" spans="22:23">
      <c r="V10283" s="18">
        <v>35846</v>
      </c>
      <c r="W10283">
        <v>2752.48</v>
      </c>
    </row>
    <row r="10284" spans="22:23">
      <c r="V10284" s="18">
        <v>35847</v>
      </c>
      <c r="W10284">
        <v>2752.48</v>
      </c>
    </row>
    <row r="10285" spans="22:23">
      <c r="V10285" s="18">
        <v>35848</v>
      </c>
      <c r="W10285">
        <v>2752.48</v>
      </c>
    </row>
    <row r="10286" spans="22:23">
      <c r="V10286" s="18">
        <v>35849</v>
      </c>
      <c r="W10286">
        <v>2752.48</v>
      </c>
    </row>
    <row r="10287" spans="22:23">
      <c r="V10287" s="18">
        <v>35850</v>
      </c>
      <c r="W10287">
        <v>2752.48</v>
      </c>
    </row>
    <row r="10288" spans="22:23">
      <c r="V10288" s="18">
        <v>35851</v>
      </c>
      <c r="W10288">
        <v>2752.48</v>
      </c>
    </row>
    <row r="10289" spans="22:23">
      <c r="V10289" s="18">
        <v>35852</v>
      </c>
      <c r="W10289">
        <v>2752.48</v>
      </c>
    </row>
    <row r="10290" spans="22:23">
      <c r="V10290" s="18">
        <v>35853</v>
      </c>
      <c r="W10290">
        <v>2946.08</v>
      </c>
    </row>
    <row r="10291" spans="22:23">
      <c r="V10291" s="18">
        <v>35854</v>
      </c>
      <c r="W10291">
        <v>2946.08</v>
      </c>
    </row>
    <row r="10292" spans="22:23">
      <c r="V10292" s="18">
        <v>35855</v>
      </c>
      <c r="W10292">
        <v>2946.08</v>
      </c>
    </row>
    <row r="10293" spans="22:23">
      <c r="V10293" s="18">
        <v>35856</v>
      </c>
      <c r="W10293">
        <v>2946.08</v>
      </c>
    </row>
    <row r="10294" spans="22:23">
      <c r="V10294" s="18">
        <v>35857</v>
      </c>
      <c r="W10294">
        <v>2946.08</v>
      </c>
    </row>
    <row r="10295" spans="22:23">
      <c r="V10295" s="18">
        <v>35858</v>
      </c>
      <c r="W10295">
        <v>2946.08</v>
      </c>
    </row>
    <row r="10296" spans="22:23">
      <c r="V10296" s="18">
        <v>35859</v>
      </c>
      <c r="W10296">
        <v>2946.08</v>
      </c>
    </row>
    <row r="10297" spans="22:23">
      <c r="V10297" s="18">
        <v>35860</v>
      </c>
      <c r="W10297">
        <v>2946.08</v>
      </c>
    </row>
    <row r="10298" spans="22:23">
      <c r="V10298" s="18">
        <v>35861</v>
      </c>
      <c r="W10298">
        <v>2946.08</v>
      </c>
    </row>
    <row r="10299" spans="22:23">
      <c r="V10299" s="18">
        <v>35862</v>
      </c>
      <c r="W10299">
        <v>2946.08</v>
      </c>
    </row>
    <row r="10300" spans="22:23">
      <c r="V10300" s="18">
        <v>35863</v>
      </c>
      <c r="W10300">
        <v>2946.08</v>
      </c>
    </row>
    <row r="10301" spans="22:23">
      <c r="V10301" s="18">
        <v>35864</v>
      </c>
      <c r="W10301">
        <v>2946.08</v>
      </c>
    </row>
    <row r="10302" spans="22:23">
      <c r="V10302" s="18">
        <v>35865</v>
      </c>
      <c r="W10302">
        <v>2946.08</v>
      </c>
    </row>
    <row r="10303" spans="22:23">
      <c r="V10303" s="18">
        <v>35866</v>
      </c>
      <c r="W10303">
        <v>2946.08</v>
      </c>
    </row>
    <row r="10304" spans="22:23">
      <c r="V10304" s="18">
        <v>35867</v>
      </c>
      <c r="W10304">
        <v>2946.08</v>
      </c>
    </row>
    <row r="10305" spans="22:23">
      <c r="V10305" s="18">
        <v>35868</v>
      </c>
      <c r="W10305">
        <v>2946.08</v>
      </c>
    </row>
    <row r="10306" spans="22:23">
      <c r="V10306" s="18">
        <v>35869</v>
      </c>
      <c r="W10306">
        <v>2946.08</v>
      </c>
    </row>
    <row r="10307" spans="22:23">
      <c r="V10307" s="18">
        <v>35870</v>
      </c>
      <c r="W10307">
        <v>2946.08</v>
      </c>
    </row>
    <row r="10308" spans="22:23">
      <c r="V10308" s="18">
        <v>35871</v>
      </c>
      <c r="W10308">
        <v>2946.08</v>
      </c>
    </row>
    <row r="10309" spans="22:23">
      <c r="V10309" s="18">
        <v>35872</v>
      </c>
      <c r="W10309">
        <v>2946.08</v>
      </c>
    </row>
    <row r="10310" spans="22:23">
      <c r="V10310" s="18">
        <v>35873</v>
      </c>
      <c r="W10310">
        <v>2946.08</v>
      </c>
    </row>
    <row r="10311" spans="22:23">
      <c r="V10311" s="18">
        <v>35874</v>
      </c>
      <c r="W10311">
        <v>2946.08</v>
      </c>
    </row>
    <row r="10312" spans="22:23">
      <c r="V10312" s="18">
        <v>35875</v>
      </c>
      <c r="W10312">
        <v>2946.08</v>
      </c>
    </row>
    <row r="10313" spans="22:23">
      <c r="V10313" s="18">
        <v>35876</v>
      </c>
      <c r="W10313">
        <v>2946.08</v>
      </c>
    </row>
    <row r="10314" spans="22:23">
      <c r="V10314" s="18">
        <v>35877</v>
      </c>
      <c r="W10314">
        <v>2946.08</v>
      </c>
    </row>
    <row r="10315" spans="22:23">
      <c r="V10315" s="18">
        <v>35878</v>
      </c>
      <c r="W10315">
        <v>2946.08</v>
      </c>
    </row>
    <row r="10316" spans="22:23">
      <c r="V10316" s="18">
        <v>35879</v>
      </c>
      <c r="W10316">
        <v>2946.08</v>
      </c>
    </row>
    <row r="10317" spans="22:23">
      <c r="V10317" s="18">
        <v>35880</v>
      </c>
      <c r="W10317">
        <v>2946.08</v>
      </c>
    </row>
    <row r="10318" spans="22:23">
      <c r="V10318" s="18">
        <v>35881</v>
      </c>
      <c r="W10318">
        <v>2946.08</v>
      </c>
    </row>
    <row r="10319" spans="22:23">
      <c r="V10319" s="18">
        <v>35882</v>
      </c>
      <c r="W10319">
        <v>2946.08</v>
      </c>
    </row>
    <row r="10320" spans="22:23">
      <c r="V10320" s="18">
        <v>35883</v>
      </c>
      <c r="W10320">
        <v>2946.08</v>
      </c>
    </row>
    <row r="10321" spans="22:23">
      <c r="V10321" s="18">
        <v>35884</v>
      </c>
      <c r="W10321">
        <v>2946.08</v>
      </c>
    </row>
    <row r="10322" spans="22:23">
      <c r="V10322" s="18">
        <v>35885</v>
      </c>
      <c r="W10322">
        <v>3099.36</v>
      </c>
    </row>
    <row r="10323" spans="22:23">
      <c r="V10323" s="18">
        <v>35886</v>
      </c>
      <c r="W10323">
        <v>3099.36</v>
      </c>
    </row>
    <row r="10324" spans="22:23">
      <c r="V10324" s="18">
        <v>35887</v>
      </c>
      <c r="W10324">
        <v>3099.36</v>
      </c>
    </row>
    <row r="10325" spans="22:23">
      <c r="V10325" s="18">
        <v>35888</v>
      </c>
      <c r="W10325">
        <v>3099.36</v>
      </c>
    </row>
    <row r="10326" spans="22:23">
      <c r="V10326" s="18">
        <v>35889</v>
      </c>
      <c r="W10326">
        <v>3099.36</v>
      </c>
    </row>
    <row r="10327" spans="22:23">
      <c r="V10327" s="18">
        <v>35890</v>
      </c>
      <c r="W10327">
        <v>3099.36</v>
      </c>
    </row>
    <row r="10328" spans="22:23">
      <c r="V10328" s="18">
        <v>35891</v>
      </c>
      <c r="W10328">
        <v>3099.36</v>
      </c>
    </row>
    <row r="10329" spans="22:23">
      <c r="V10329" s="18">
        <v>35892</v>
      </c>
      <c r="W10329">
        <v>3099.36</v>
      </c>
    </row>
    <row r="10330" spans="22:23">
      <c r="V10330" s="18">
        <v>35893</v>
      </c>
      <c r="W10330">
        <v>3099.36</v>
      </c>
    </row>
    <row r="10331" spans="22:23">
      <c r="V10331" s="18">
        <v>35894</v>
      </c>
      <c r="W10331">
        <v>3099.36</v>
      </c>
    </row>
    <row r="10332" spans="22:23">
      <c r="V10332" s="18">
        <v>35895</v>
      </c>
      <c r="W10332">
        <v>3099.36</v>
      </c>
    </row>
    <row r="10333" spans="22:23">
      <c r="V10333" s="18">
        <v>35896</v>
      </c>
      <c r="W10333">
        <v>3099.36</v>
      </c>
    </row>
    <row r="10334" spans="22:23">
      <c r="V10334" s="18">
        <v>35897</v>
      </c>
      <c r="W10334">
        <v>3099.36</v>
      </c>
    </row>
    <row r="10335" spans="22:23">
      <c r="V10335" s="18">
        <v>35898</v>
      </c>
      <c r="W10335">
        <v>3099.36</v>
      </c>
    </row>
    <row r="10336" spans="22:23">
      <c r="V10336" s="18">
        <v>35899</v>
      </c>
      <c r="W10336">
        <v>3099.36</v>
      </c>
    </row>
    <row r="10337" spans="22:23">
      <c r="V10337" s="18">
        <v>35900</v>
      </c>
      <c r="W10337">
        <v>3099.36</v>
      </c>
    </row>
    <row r="10338" spans="22:23">
      <c r="V10338" s="18">
        <v>35901</v>
      </c>
      <c r="W10338">
        <v>3099.36</v>
      </c>
    </row>
    <row r="10339" spans="22:23">
      <c r="V10339" s="18">
        <v>35902</v>
      </c>
      <c r="W10339">
        <v>3099.36</v>
      </c>
    </row>
    <row r="10340" spans="22:23">
      <c r="V10340" s="18">
        <v>35903</v>
      </c>
      <c r="W10340">
        <v>3099.36</v>
      </c>
    </row>
    <row r="10341" spans="22:23">
      <c r="V10341" s="18">
        <v>35904</v>
      </c>
      <c r="W10341">
        <v>3099.36</v>
      </c>
    </row>
    <row r="10342" spans="22:23">
      <c r="V10342" s="18">
        <v>35905</v>
      </c>
      <c r="W10342">
        <v>3099.36</v>
      </c>
    </row>
    <row r="10343" spans="22:23">
      <c r="V10343" s="18">
        <v>35906</v>
      </c>
      <c r="W10343">
        <v>3099.36</v>
      </c>
    </row>
    <row r="10344" spans="22:23">
      <c r="V10344" s="18">
        <v>35907</v>
      </c>
      <c r="W10344">
        <v>3099.36</v>
      </c>
    </row>
    <row r="10345" spans="22:23">
      <c r="V10345" s="18">
        <v>35908</v>
      </c>
      <c r="W10345">
        <v>3099.36</v>
      </c>
    </row>
    <row r="10346" spans="22:23">
      <c r="V10346" s="18">
        <v>35909</v>
      </c>
      <c r="W10346">
        <v>3099.36</v>
      </c>
    </row>
    <row r="10347" spans="22:23">
      <c r="V10347" s="18">
        <v>35910</v>
      </c>
      <c r="W10347">
        <v>3099.36</v>
      </c>
    </row>
    <row r="10348" spans="22:23">
      <c r="V10348" s="18">
        <v>35911</v>
      </c>
      <c r="W10348">
        <v>3099.36</v>
      </c>
    </row>
    <row r="10349" spans="22:23">
      <c r="V10349" s="18">
        <v>35912</v>
      </c>
      <c r="W10349">
        <v>3099.36</v>
      </c>
    </row>
    <row r="10350" spans="22:23">
      <c r="V10350" s="18">
        <v>35913</v>
      </c>
      <c r="W10350">
        <v>3099.36</v>
      </c>
    </row>
    <row r="10351" spans="22:23">
      <c r="V10351" s="18">
        <v>35914</v>
      </c>
      <c r="W10351">
        <v>3099.36</v>
      </c>
    </row>
    <row r="10352" spans="22:23">
      <c r="V10352" s="18">
        <v>35915</v>
      </c>
      <c r="W10352">
        <v>3136.19</v>
      </c>
    </row>
    <row r="10353" spans="22:23">
      <c r="V10353" s="18">
        <v>35916</v>
      </c>
      <c r="W10353">
        <v>3136.19</v>
      </c>
    </row>
    <row r="10354" spans="22:23">
      <c r="V10354" s="18">
        <v>35917</v>
      </c>
      <c r="W10354">
        <v>3136.19</v>
      </c>
    </row>
    <row r="10355" spans="22:23">
      <c r="V10355" s="18">
        <v>35918</v>
      </c>
      <c r="W10355">
        <v>3136.19</v>
      </c>
    </row>
    <row r="10356" spans="22:23">
      <c r="V10356" s="18">
        <v>35919</v>
      </c>
      <c r="W10356">
        <v>3136.19</v>
      </c>
    </row>
    <row r="10357" spans="22:23">
      <c r="V10357" s="18">
        <v>35920</v>
      </c>
      <c r="W10357">
        <v>3136.19</v>
      </c>
    </row>
    <row r="10358" spans="22:23">
      <c r="V10358" s="18">
        <v>35921</v>
      </c>
      <c r="W10358">
        <v>3136.19</v>
      </c>
    </row>
    <row r="10359" spans="22:23">
      <c r="V10359" s="18">
        <v>35922</v>
      </c>
      <c r="W10359">
        <v>3136.19</v>
      </c>
    </row>
    <row r="10360" spans="22:23">
      <c r="V10360" s="18">
        <v>35923</v>
      </c>
      <c r="W10360">
        <v>3136.19</v>
      </c>
    </row>
    <row r="10361" spans="22:23">
      <c r="V10361" s="18">
        <v>35924</v>
      </c>
      <c r="W10361">
        <v>3136.19</v>
      </c>
    </row>
    <row r="10362" spans="22:23">
      <c r="V10362" s="18">
        <v>35925</v>
      </c>
      <c r="W10362">
        <v>3136.19</v>
      </c>
    </row>
    <row r="10363" spans="22:23">
      <c r="V10363" s="18">
        <v>35926</v>
      </c>
      <c r="W10363">
        <v>3136.19</v>
      </c>
    </row>
    <row r="10364" spans="22:23">
      <c r="V10364" s="18">
        <v>35927</v>
      </c>
      <c r="W10364">
        <v>3136.19</v>
      </c>
    </row>
    <row r="10365" spans="22:23">
      <c r="V10365" s="18">
        <v>35928</v>
      </c>
      <c r="W10365">
        <v>3136.19</v>
      </c>
    </row>
    <row r="10366" spans="22:23">
      <c r="V10366" s="18">
        <v>35929</v>
      </c>
      <c r="W10366">
        <v>3136.19</v>
      </c>
    </row>
    <row r="10367" spans="22:23">
      <c r="V10367" s="18">
        <v>35930</v>
      </c>
      <c r="W10367">
        <v>3136.19</v>
      </c>
    </row>
    <row r="10368" spans="22:23">
      <c r="V10368" s="18">
        <v>35931</v>
      </c>
      <c r="W10368">
        <v>3136.19</v>
      </c>
    </row>
    <row r="10369" spans="22:23">
      <c r="V10369" s="18">
        <v>35932</v>
      </c>
      <c r="W10369">
        <v>3136.19</v>
      </c>
    </row>
    <row r="10370" spans="22:23">
      <c r="V10370" s="18">
        <v>35933</v>
      </c>
      <c r="W10370">
        <v>3136.19</v>
      </c>
    </row>
    <row r="10371" spans="22:23">
      <c r="V10371" s="18">
        <v>35934</v>
      </c>
      <c r="W10371">
        <v>3136.19</v>
      </c>
    </row>
    <row r="10372" spans="22:23">
      <c r="V10372" s="18">
        <v>35935</v>
      </c>
      <c r="W10372">
        <v>3136.19</v>
      </c>
    </row>
    <row r="10373" spans="22:23">
      <c r="V10373" s="18">
        <v>35936</v>
      </c>
      <c r="W10373">
        <v>3136.19</v>
      </c>
    </row>
    <row r="10374" spans="22:23">
      <c r="V10374" s="18">
        <v>35937</v>
      </c>
      <c r="W10374">
        <v>3136.19</v>
      </c>
    </row>
    <row r="10375" spans="22:23">
      <c r="V10375" s="18">
        <v>35938</v>
      </c>
      <c r="W10375">
        <v>3136.19</v>
      </c>
    </row>
    <row r="10376" spans="22:23">
      <c r="V10376" s="18">
        <v>35939</v>
      </c>
      <c r="W10376">
        <v>3136.19</v>
      </c>
    </row>
    <row r="10377" spans="22:23">
      <c r="V10377" s="18">
        <v>35940</v>
      </c>
      <c r="W10377">
        <v>3136.19</v>
      </c>
    </row>
    <row r="10378" spans="22:23">
      <c r="V10378" s="18">
        <v>35941</v>
      </c>
      <c r="W10378">
        <v>3136.19</v>
      </c>
    </row>
    <row r="10379" spans="22:23">
      <c r="V10379" s="18">
        <v>35942</v>
      </c>
      <c r="W10379">
        <v>3136.19</v>
      </c>
    </row>
    <row r="10380" spans="22:23">
      <c r="V10380" s="18">
        <v>35943</v>
      </c>
      <c r="W10380">
        <v>3136.19</v>
      </c>
    </row>
    <row r="10381" spans="22:23">
      <c r="V10381" s="18">
        <v>35944</v>
      </c>
      <c r="W10381">
        <v>3073.75</v>
      </c>
    </row>
    <row r="10382" spans="22:23">
      <c r="V10382" s="18">
        <v>35945</v>
      </c>
      <c r="W10382">
        <v>3073.75</v>
      </c>
    </row>
    <row r="10383" spans="22:23">
      <c r="V10383" s="18">
        <v>35946</v>
      </c>
      <c r="W10383">
        <v>3073.75</v>
      </c>
    </row>
    <row r="10384" spans="22:23">
      <c r="V10384" s="18">
        <v>35947</v>
      </c>
      <c r="W10384">
        <v>3073.75</v>
      </c>
    </row>
    <row r="10385" spans="22:23">
      <c r="V10385" s="18">
        <v>35948</v>
      </c>
      <c r="W10385">
        <v>3073.75</v>
      </c>
    </row>
    <row r="10386" spans="22:23">
      <c r="V10386" s="18">
        <v>35949</v>
      </c>
      <c r="W10386">
        <v>3073.75</v>
      </c>
    </row>
    <row r="10387" spans="22:23">
      <c r="V10387" s="18">
        <v>35950</v>
      </c>
      <c r="W10387">
        <v>3073.75</v>
      </c>
    </row>
    <row r="10388" spans="22:23">
      <c r="V10388" s="18">
        <v>35951</v>
      </c>
      <c r="W10388">
        <v>3073.75</v>
      </c>
    </row>
    <row r="10389" spans="22:23">
      <c r="V10389" s="18">
        <v>35952</v>
      </c>
      <c r="W10389">
        <v>3073.75</v>
      </c>
    </row>
    <row r="10390" spans="22:23">
      <c r="V10390" s="18">
        <v>35953</v>
      </c>
      <c r="W10390">
        <v>3073.75</v>
      </c>
    </row>
    <row r="10391" spans="22:23">
      <c r="V10391" s="18">
        <v>35954</v>
      </c>
      <c r="W10391">
        <v>3073.75</v>
      </c>
    </row>
    <row r="10392" spans="22:23">
      <c r="V10392" s="18">
        <v>35955</v>
      </c>
      <c r="W10392">
        <v>3073.75</v>
      </c>
    </row>
    <row r="10393" spans="22:23">
      <c r="V10393" s="18">
        <v>35956</v>
      </c>
      <c r="W10393">
        <v>3073.75</v>
      </c>
    </row>
    <row r="10394" spans="22:23">
      <c r="V10394" s="18">
        <v>35957</v>
      </c>
      <c r="W10394">
        <v>3073.75</v>
      </c>
    </row>
    <row r="10395" spans="22:23">
      <c r="V10395" s="18">
        <v>35958</v>
      </c>
      <c r="W10395">
        <v>3073.75</v>
      </c>
    </row>
    <row r="10396" spans="22:23">
      <c r="V10396" s="18">
        <v>35959</v>
      </c>
      <c r="W10396">
        <v>3073.75</v>
      </c>
    </row>
    <row r="10397" spans="22:23">
      <c r="V10397" s="18">
        <v>35960</v>
      </c>
      <c r="W10397">
        <v>3073.75</v>
      </c>
    </row>
    <row r="10398" spans="22:23">
      <c r="V10398" s="18">
        <v>35961</v>
      </c>
      <c r="W10398">
        <v>3073.75</v>
      </c>
    </row>
    <row r="10399" spans="22:23">
      <c r="V10399" s="18">
        <v>35962</v>
      </c>
      <c r="W10399">
        <v>3073.75</v>
      </c>
    </row>
    <row r="10400" spans="22:23">
      <c r="V10400" s="18">
        <v>35963</v>
      </c>
      <c r="W10400">
        <v>3073.75</v>
      </c>
    </row>
    <row r="10401" spans="22:23">
      <c r="V10401" s="18">
        <v>35964</v>
      </c>
      <c r="W10401">
        <v>3073.75</v>
      </c>
    </row>
    <row r="10402" spans="22:23">
      <c r="V10402" s="18">
        <v>35965</v>
      </c>
      <c r="W10402">
        <v>3073.75</v>
      </c>
    </row>
    <row r="10403" spans="22:23">
      <c r="V10403" s="18">
        <v>35966</v>
      </c>
      <c r="W10403">
        <v>3073.75</v>
      </c>
    </row>
    <row r="10404" spans="22:23">
      <c r="V10404" s="18">
        <v>35967</v>
      </c>
      <c r="W10404">
        <v>3073.75</v>
      </c>
    </row>
    <row r="10405" spans="22:23">
      <c r="V10405" s="18">
        <v>35968</v>
      </c>
      <c r="W10405">
        <v>3073.75</v>
      </c>
    </row>
    <row r="10406" spans="22:23">
      <c r="V10406" s="18">
        <v>35969</v>
      </c>
      <c r="W10406">
        <v>3073.75</v>
      </c>
    </row>
    <row r="10407" spans="22:23">
      <c r="V10407" s="18">
        <v>35970</v>
      </c>
      <c r="W10407">
        <v>3073.75</v>
      </c>
    </row>
    <row r="10408" spans="22:23">
      <c r="V10408" s="18">
        <v>35971</v>
      </c>
      <c r="W10408">
        <v>3073.75</v>
      </c>
    </row>
    <row r="10409" spans="22:23">
      <c r="V10409" s="18">
        <v>35972</v>
      </c>
      <c r="W10409">
        <v>3073.75</v>
      </c>
    </row>
    <row r="10410" spans="22:23">
      <c r="V10410" s="18">
        <v>35973</v>
      </c>
      <c r="W10410">
        <v>3073.75</v>
      </c>
    </row>
    <row r="10411" spans="22:23">
      <c r="V10411" s="18">
        <v>35974</v>
      </c>
      <c r="W10411">
        <v>3073.75</v>
      </c>
    </row>
    <row r="10412" spans="22:23">
      <c r="V10412" s="18">
        <v>35975</v>
      </c>
      <c r="W10412">
        <v>3073.75</v>
      </c>
    </row>
    <row r="10413" spans="22:23">
      <c r="V10413" s="18">
        <v>35976</v>
      </c>
      <c r="W10413">
        <v>3206.36</v>
      </c>
    </row>
    <row r="10414" spans="22:23">
      <c r="V10414" s="18">
        <v>35977</v>
      </c>
      <c r="W10414">
        <v>3206.36</v>
      </c>
    </row>
    <row r="10415" spans="22:23">
      <c r="V10415" s="18">
        <v>35978</v>
      </c>
      <c r="W10415">
        <v>3206.36</v>
      </c>
    </row>
    <row r="10416" spans="22:23">
      <c r="V10416" s="18">
        <v>35979</v>
      </c>
      <c r="W10416">
        <v>3206.36</v>
      </c>
    </row>
    <row r="10417" spans="22:23">
      <c r="V10417" s="18">
        <v>35980</v>
      </c>
      <c r="W10417">
        <v>3206.36</v>
      </c>
    </row>
    <row r="10418" spans="22:23">
      <c r="V10418" s="18">
        <v>35981</v>
      </c>
      <c r="W10418">
        <v>3206.36</v>
      </c>
    </row>
    <row r="10419" spans="22:23">
      <c r="V10419" s="18">
        <v>35982</v>
      </c>
      <c r="W10419">
        <v>3206.36</v>
      </c>
    </row>
    <row r="10420" spans="22:23">
      <c r="V10420" s="18">
        <v>35983</v>
      </c>
      <c r="W10420">
        <v>3206.36</v>
      </c>
    </row>
    <row r="10421" spans="22:23">
      <c r="V10421" s="18">
        <v>35984</v>
      </c>
      <c r="W10421">
        <v>3206.36</v>
      </c>
    </row>
    <row r="10422" spans="22:23">
      <c r="V10422" s="18">
        <v>35985</v>
      </c>
      <c r="W10422">
        <v>3206.36</v>
      </c>
    </row>
    <row r="10423" spans="22:23">
      <c r="V10423" s="18">
        <v>35986</v>
      </c>
      <c r="W10423">
        <v>3206.36</v>
      </c>
    </row>
    <row r="10424" spans="22:23">
      <c r="V10424" s="18">
        <v>35987</v>
      </c>
      <c r="W10424">
        <v>3206.36</v>
      </c>
    </row>
    <row r="10425" spans="22:23">
      <c r="V10425" s="18">
        <v>35988</v>
      </c>
      <c r="W10425">
        <v>3206.36</v>
      </c>
    </row>
    <row r="10426" spans="22:23">
      <c r="V10426" s="18">
        <v>35989</v>
      </c>
      <c r="W10426">
        <v>3206.36</v>
      </c>
    </row>
    <row r="10427" spans="22:23">
      <c r="V10427" s="18">
        <v>35990</v>
      </c>
      <c r="W10427">
        <v>3206.36</v>
      </c>
    </row>
    <row r="10428" spans="22:23">
      <c r="V10428" s="18">
        <v>35991</v>
      </c>
      <c r="W10428">
        <v>3206.36</v>
      </c>
    </row>
    <row r="10429" spans="22:23">
      <c r="V10429" s="18">
        <v>35992</v>
      </c>
      <c r="W10429">
        <v>3206.36</v>
      </c>
    </row>
    <row r="10430" spans="22:23">
      <c r="V10430" s="18">
        <v>35993</v>
      </c>
      <c r="W10430">
        <v>3206.36</v>
      </c>
    </row>
    <row r="10431" spans="22:23">
      <c r="V10431" s="18">
        <v>35994</v>
      </c>
      <c r="W10431">
        <v>3206.36</v>
      </c>
    </row>
    <row r="10432" spans="22:23">
      <c r="V10432" s="18">
        <v>35995</v>
      </c>
      <c r="W10432">
        <v>3206.36</v>
      </c>
    </row>
    <row r="10433" spans="22:23">
      <c r="V10433" s="18">
        <v>35996</v>
      </c>
      <c r="W10433">
        <v>3206.36</v>
      </c>
    </row>
    <row r="10434" spans="22:23">
      <c r="V10434" s="18">
        <v>35997</v>
      </c>
      <c r="W10434">
        <v>3206.36</v>
      </c>
    </row>
    <row r="10435" spans="22:23">
      <c r="V10435" s="18">
        <v>35998</v>
      </c>
      <c r="W10435">
        <v>3206.36</v>
      </c>
    </row>
    <row r="10436" spans="22:23">
      <c r="V10436" s="18">
        <v>35999</v>
      </c>
      <c r="W10436">
        <v>3206.36</v>
      </c>
    </row>
    <row r="10437" spans="22:23">
      <c r="V10437" s="18">
        <v>36000</v>
      </c>
      <c r="W10437">
        <v>3206.36</v>
      </c>
    </row>
    <row r="10438" spans="22:23">
      <c r="V10438" s="18">
        <v>36001</v>
      </c>
      <c r="W10438">
        <v>3206.36</v>
      </c>
    </row>
    <row r="10439" spans="22:23">
      <c r="V10439" s="18">
        <v>36002</v>
      </c>
      <c r="W10439">
        <v>3206.36</v>
      </c>
    </row>
    <row r="10440" spans="22:23">
      <c r="V10440" s="18">
        <v>36003</v>
      </c>
      <c r="W10440">
        <v>3206.36</v>
      </c>
    </row>
    <row r="10441" spans="22:23">
      <c r="V10441" s="18">
        <v>36004</v>
      </c>
      <c r="W10441">
        <v>3206.36</v>
      </c>
    </row>
    <row r="10442" spans="22:23">
      <c r="V10442" s="18">
        <v>36005</v>
      </c>
      <c r="W10442">
        <v>3206.36</v>
      </c>
    </row>
    <row r="10443" spans="22:23">
      <c r="V10443" s="18">
        <v>36006</v>
      </c>
      <c r="W10443">
        <v>3206.36</v>
      </c>
    </row>
    <row r="10444" spans="22:23">
      <c r="V10444" s="18">
        <v>36007</v>
      </c>
      <c r="W10444">
        <v>3175.11</v>
      </c>
    </row>
    <row r="10445" spans="22:23">
      <c r="V10445" s="18">
        <v>36008</v>
      </c>
      <c r="W10445">
        <v>3175.11</v>
      </c>
    </row>
    <row r="10446" spans="22:23">
      <c r="V10446" s="18">
        <v>36009</v>
      </c>
      <c r="W10446">
        <v>3175.11</v>
      </c>
    </row>
    <row r="10447" spans="22:23">
      <c r="V10447" s="18">
        <v>36010</v>
      </c>
      <c r="W10447">
        <v>3175.11</v>
      </c>
    </row>
    <row r="10448" spans="22:23">
      <c r="V10448" s="18">
        <v>36011</v>
      </c>
      <c r="W10448">
        <v>3175.11</v>
      </c>
    </row>
    <row r="10449" spans="22:23">
      <c r="V10449" s="18">
        <v>36012</v>
      </c>
      <c r="W10449">
        <v>3175.11</v>
      </c>
    </row>
    <row r="10450" spans="22:23">
      <c r="V10450" s="18">
        <v>36013</v>
      </c>
      <c r="W10450">
        <v>3175.11</v>
      </c>
    </row>
    <row r="10451" spans="22:23">
      <c r="V10451" s="18">
        <v>36014</v>
      </c>
      <c r="W10451">
        <v>3175.11</v>
      </c>
    </row>
    <row r="10452" spans="22:23">
      <c r="V10452" s="18">
        <v>36015</v>
      </c>
      <c r="W10452">
        <v>3175.11</v>
      </c>
    </row>
    <row r="10453" spans="22:23">
      <c r="V10453" s="18">
        <v>36016</v>
      </c>
      <c r="W10453">
        <v>3175.11</v>
      </c>
    </row>
    <row r="10454" spans="22:23">
      <c r="V10454" s="18">
        <v>36017</v>
      </c>
      <c r="W10454">
        <v>3175.11</v>
      </c>
    </row>
    <row r="10455" spans="22:23">
      <c r="V10455" s="18">
        <v>36018</v>
      </c>
      <c r="W10455">
        <v>3175.11</v>
      </c>
    </row>
    <row r="10456" spans="22:23">
      <c r="V10456" s="18">
        <v>36019</v>
      </c>
      <c r="W10456">
        <v>3175.11</v>
      </c>
    </row>
    <row r="10457" spans="22:23">
      <c r="V10457" s="18">
        <v>36020</v>
      </c>
      <c r="W10457">
        <v>3175.11</v>
      </c>
    </row>
    <row r="10458" spans="22:23">
      <c r="V10458" s="18">
        <v>36021</v>
      </c>
      <c r="W10458">
        <v>3175.11</v>
      </c>
    </row>
    <row r="10459" spans="22:23">
      <c r="V10459" s="18">
        <v>36022</v>
      </c>
      <c r="W10459">
        <v>3175.11</v>
      </c>
    </row>
    <row r="10460" spans="22:23">
      <c r="V10460" s="18">
        <v>36023</v>
      </c>
      <c r="W10460">
        <v>3175.11</v>
      </c>
    </row>
    <row r="10461" spans="22:23">
      <c r="V10461" s="18">
        <v>36024</v>
      </c>
      <c r="W10461">
        <v>3175.11</v>
      </c>
    </row>
    <row r="10462" spans="22:23">
      <c r="V10462" s="18">
        <v>36025</v>
      </c>
      <c r="W10462">
        <v>3175.11</v>
      </c>
    </row>
    <row r="10463" spans="22:23">
      <c r="V10463" s="18">
        <v>36026</v>
      </c>
      <c r="W10463">
        <v>3175.11</v>
      </c>
    </row>
    <row r="10464" spans="22:23">
      <c r="V10464" s="18">
        <v>36027</v>
      </c>
      <c r="W10464">
        <v>3175.11</v>
      </c>
    </row>
    <row r="10465" spans="22:23">
      <c r="V10465" s="18">
        <v>36028</v>
      </c>
      <c r="W10465">
        <v>3175.11</v>
      </c>
    </row>
    <row r="10466" spans="22:23">
      <c r="V10466" s="18">
        <v>36029</v>
      </c>
      <c r="W10466">
        <v>3175.11</v>
      </c>
    </row>
    <row r="10467" spans="22:23">
      <c r="V10467" s="18">
        <v>36030</v>
      </c>
      <c r="W10467">
        <v>3175.11</v>
      </c>
    </row>
    <row r="10468" spans="22:23">
      <c r="V10468" s="18">
        <v>36031</v>
      </c>
      <c r="W10468">
        <v>3175.11</v>
      </c>
    </row>
    <row r="10469" spans="22:23">
      <c r="V10469" s="18">
        <v>36032</v>
      </c>
      <c r="W10469">
        <v>3175.11</v>
      </c>
    </row>
    <row r="10470" spans="22:23">
      <c r="V10470" s="18">
        <v>36033</v>
      </c>
      <c r="W10470">
        <v>3175.11</v>
      </c>
    </row>
    <row r="10471" spans="22:23">
      <c r="V10471" s="18">
        <v>36034</v>
      </c>
      <c r="W10471">
        <v>3175.11</v>
      </c>
    </row>
    <row r="10472" spans="22:23">
      <c r="V10472" s="18">
        <v>36035</v>
      </c>
      <c r="W10472">
        <v>3175.11</v>
      </c>
    </row>
    <row r="10473" spans="22:23">
      <c r="V10473" s="18">
        <v>36036</v>
      </c>
      <c r="W10473">
        <v>3175.11</v>
      </c>
    </row>
    <row r="10474" spans="22:23">
      <c r="V10474" s="18">
        <v>36037</v>
      </c>
      <c r="W10474">
        <v>3175.11</v>
      </c>
    </row>
    <row r="10475" spans="22:23">
      <c r="V10475" s="18">
        <v>36038</v>
      </c>
      <c r="W10475">
        <v>2733.62</v>
      </c>
    </row>
    <row r="10476" spans="22:23">
      <c r="V10476" s="18">
        <v>36039</v>
      </c>
      <c r="W10476">
        <v>2733.62</v>
      </c>
    </row>
    <row r="10477" spans="22:23">
      <c r="V10477" s="18">
        <v>36040</v>
      </c>
      <c r="W10477">
        <v>2733.62</v>
      </c>
    </row>
    <row r="10478" spans="22:23">
      <c r="V10478" s="18">
        <v>36041</v>
      </c>
      <c r="W10478">
        <v>2733.62</v>
      </c>
    </row>
    <row r="10479" spans="22:23">
      <c r="V10479" s="18">
        <v>36042</v>
      </c>
      <c r="W10479">
        <v>2733.62</v>
      </c>
    </row>
    <row r="10480" spans="22:23">
      <c r="V10480" s="18">
        <v>36043</v>
      </c>
      <c r="W10480">
        <v>2733.62</v>
      </c>
    </row>
    <row r="10481" spans="22:23">
      <c r="V10481" s="18">
        <v>36044</v>
      </c>
      <c r="W10481">
        <v>2733.62</v>
      </c>
    </row>
    <row r="10482" spans="22:23">
      <c r="V10482" s="18">
        <v>36045</v>
      </c>
      <c r="W10482">
        <v>2733.62</v>
      </c>
    </row>
    <row r="10483" spans="22:23">
      <c r="V10483" s="18">
        <v>36046</v>
      </c>
      <c r="W10483">
        <v>2733.62</v>
      </c>
    </row>
    <row r="10484" spans="22:23">
      <c r="V10484" s="18">
        <v>36047</v>
      </c>
      <c r="W10484">
        <v>2733.62</v>
      </c>
    </row>
    <row r="10485" spans="22:23">
      <c r="V10485" s="18">
        <v>36048</v>
      </c>
      <c r="W10485">
        <v>2733.62</v>
      </c>
    </row>
    <row r="10486" spans="22:23">
      <c r="V10486" s="18">
        <v>36049</v>
      </c>
      <c r="W10486">
        <v>2733.62</v>
      </c>
    </row>
    <row r="10487" spans="22:23">
      <c r="V10487" s="18">
        <v>36050</v>
      </c>
      <c r="W10487">
        <v>2733.62</v>
      </c>
    </row>
    <row r="10488" spans="22:23">
      <c r="V10488" s="18">
        <v>36051</v>
      </c>
      <c r="W10488">
        <v>2733.62</v>
      </c>
    </row>
    <row r="10489" spans="22:23">
      <c r="V10489" s="18">
        <v>36052</v>
      </c>
      <c r="W10489">
        <v>2733.62</v>
      </c>
    </row>
    <row r="10490" spans="22:23">
      <c r="V10490" s="18">
        <v>36053</v>
      </c>
      <c r="W10490">
        <v>2733.62</v>
      </c>
    </row>
    <row r="10491" spans="22:23">
      <c r="V10491" s="18">
        <v>36054</v>
      </c>
      <c r="W10491">
        <v>2733.62</v>
      </c>
    </row>
    <row r="10492" spans="22:23">
      <c r="V10492" s="18">
        <v>36055</v>
      </c>
      <c r="W10492">
        <v>2733.62</v>
      </c>
    </row>
    <row r="10493" spans="22:23">
      <c r="V10493" s="18">
        <v>36056</v>
      </c>
      <c r="W10493">
        <v>2733.62</v>
      </c>
    </row>
    <row r="10494" spans="22:23">
      <c r="V10494" s="18">
        <v>36057</v>
      </c>
      <c r="W10494">
        <v>2733.62</v>
      </c>
    </row>
    <row r="10495" spans="22:23">
      <c r="V10495" s="18">
        <v>36058</v>
      </c>
      <c r="W10495">
        <v>2733.62</v>
      </c>
    </row>
    <row r="10496" spans="22:23">
      <c r="V10496" s="18">
        <v>36059</v>
      </c>
      <c r="W10496">
        <v>2733.62</v>
      </c>
    </row>
    <row r="10497" spans="22:23">
      <c r="V10497" s="18">
        <v>36060</v>
      </c>
      <c r="W10497">
        <v>2733.62</v>
      </c>
    </row>
    <row r="10498" spans="22:23">
      <c r="V10498" s="18">
        <v>36061</v>
      </c>
      <c r="W10498">
        <v>2733.62</v>
      </c>
    </row>
    <row r="10499" spans="22:23">
      <c r="V10499" s="18">
        <v>36062</v>
      </c>
      <c r="W10499">
        <v>2733.62</v>
      </c>
    </row>
    <row r="10500" spans="22:23">
      <c r="V10500" s="18">
        <v>36063</v>
      </c>
      <c r="W10500">
        <v>2733.62</v>
      </c>
    </row>
    <row r="10501" spans="22:23">
      <c r="V10501" s="18">
        <v>36064</v>
      </c>
      <c r="W10501">
        <v>2733.62</v>
      </c>
    </row>
    <row r="10502" spans="22:23">
      <c r="V10502" s="18">
        <v>36065</v>
      </c>
      <c r="W10502">
        <v>2733.62</v>
      </c>
    </row>
    <row r="10503" spans="22:23">
      <c r="V10503" s="18">
        <v>36066</v>
      </c>
      <c r="W10503">
        <v>2733.62</v>
      </c>
    </row>
    <row r="10504" spans="22:23">
      <c r="V10504" s="18">
        <v>36067</v>
      </c>
      <c r="W10504">
        <v>2733.62</v>
      </c>
    </row>
    <row r="10505" spans="22:23">
      <c r="V10505" s="18">
        <v>36068</v>
      </c>
      <c r="W10505">
        <v>2913.73</v>
      </c>
    </row>
    <row r="10506" spans="22:23">
      <c r="V10506" s="18">
        <v>36069</v>
      </c>
      <c r="W10506">
        <v>2913.73</v>
      </c>
    </row>
    <row r="10507" spans="22:23">
      <c r="V10507" s="18">
        <v>36070</v>
      </c>
      <c r="W10507">
        <v>2913.73</v>
      </c>
    </row>
    <row r="10508" spans="22:23">
      <c r="V10508" s="18">
        <v>36071</v>
      </c>
      <c r="W10508">
        <v>2913.73</v>
      </c>
    </row>
    <row r="10509" spans="22:23">
      <c r="V10509" s="18">
        <v>36072</v>
      </c>
      <c r="W10509">
        <v>2913.73</v>
      </c>
    </row>
    <row r="10510" spans="22:23">
      <c r="V10510" s="18">
        <v>36073</v>
      </c>
      <c r="W10510">
        <v>2913.73</v>
      </c>
    </row>
    <row r="10511" spans="22:23">
      <c r="V10511" s="18">
        <v>36074</v>
      </c>
      <c r="W10511">
        <v>2913.73</v>
      </c>
    </row>
    <row r="10512" spans="22:23">
      <c r="V10512" s="18">
        <v>36075</v>
      </c>
      <c r="W10512">
        <v>2913.73</v>
      </c>
    </row>
    <row r="10513" spans="22:23">
      <c r="V10513" s="18">
        <v>36076</v>
      </c>
      <c r="W10513">
        <v>2913.73</v>
      </c>
    </row>
    <row r="10514" spans="22:23">
      <c r="V10514" s="18">
        <v>36077</v>
      </c>
      <c r="W10514">
        <v>2913.73</v>
      </c>
    </row>
    <row r="10515" spans="22:23">
      <c r="V10515" s="18">
        <v>36078</v>
      </c>
      <c r="W10515">
        <v>2913.73</v>
      </c>
    </row>
    <row r="10516" spans="22:23">
      <c r="V10516" s="18">
        <v>36079</v>
      </c>
      <c r="W10516">
        <v>2913.73</v>
      </c>
    </row>
    <row r="10517" spans="22:23">
      <c r="V10517" s="18">
        <v>36080</v>
      </c>
      <c r="W10517">
        <v>2913.73</v>
      </c>
    </row>
    <row r="10518" spans="22:23">
      <c r="V10518" s="18">
        <v>36081</v>
      </c>
      <c r="W10518">
        <v>2913.73</v>
      </c>
    </row>
    <row r="10519" spans="22:23">
      <c r="V10519" s="18">
        <v>36082</v>
      </c>
      <c r="W10519">
        <v>2913.73</v>
      </c>
    </row>
    <row r="10520" spans="22:23">
      <c r="V10520" s="18">
        <v>36083</v>
      </c>
      <c r="W10520">
        <v>2913.73</v>
      </c>
    </row>
    <row r="10521" spans="22:23">
      <c r="V10521" s="18">
        <v>36084</v>
      </c>
      <c r="W10521">
        <v>2913.73</v>
      </c>
    </row>
    <row r="10522" spans="22:23">
      <c r="V10522" s="18">
        <v>36085</v>
      </c>
      <c r="W10522">
        <v>2913.73</v>
      </c>
    </row>
    <row r="10523" spans="22:23">
      <c r="V10523" s="18">
        <v>36086</v>
      </c>
      <c r="W10523">
        <v>2913.73</v>
      </c>
    </row>
    <row r="10524" spans="22:23">
      <c r="V10524" s="18">
        <v>36087</v>
      </c>
      <c r="W10524">
        <v>2913.73</v>
      </c>
    </row>
    <row r="10525" spans="22:23">
      <c r="V10525" s="18">
        <v>36088</v>
      </c>
      <c r="W10525">
        <v>2913.73</v>
      </c>
    </row>
    <row r="10526" spans="22:23">
      <c r="V10526" s="18">
        <v>36089</v>
      </c>
      <c r="W10526">
        <v>2913.73</v>
      </c>
    </row>
    <row r="10527" spans="22:23">
      <c r="V10527" s="18">
        <v>36090</v>
      </c>
      <c r="W10527">
        <v>2913.73</v>
      </c>
    </row>
    <row r="10528" spans="22:23">
      <c r="V10528" s="18">
        <v>36091</v>
      </c>
      <c r="W10528">
        <v>2913.73</v>
      </c>
    </row>
    <row r="10529" spans="22:23">
      <c r="V10529" s="18">
        <v>36092</v>
      </c>
      <c r="W10529">
        <v>2913.73</v>
      </c>
    </row>
    <row r="10530" spans="22:23">
      <c r="V10530" s="18">
        <v>36093</v>
      </c>
      <c r="W10530">
        <v>2913.73</v>
      </c>
    </row>
    <row r="10531" spans="22:23">
      <c r="V10531" s="18">
        <v>36094</v>
      </c>
      <c r="W10531">
        <v>2913.73</v>
      </c>
    </row>
    <row r="10532" spans="22:23">
      <c r="V10532" s="18">
        <v>36095</v>
      </c>
      <c r="W10532">
        <v>2913.73</v>
      </c>
    </row>
    <row r="10533" spans="22:23">
      <c r="V10533" s="18">
        <v>36096</v>
      </c>
      <c r="W10533">
        <v>2913.73</v>
      </c>
    </row>
    <row r="10534" spans="22:23">
      <c r="V10534" s="18">
        <v>36097</v>
      </c>
      <c r="W10534">
        <v>2913.73</v>
      </c>
    </row>
    <row r="10535" spans="22:23">
      <c r="V10535" s="18">
        <v>36098</v>
      </c>
      <c r="W10535">
        <v>3139.7</v>
      </c>
    </row>
    <row r="10536" spans="22:23">
      <c r="V10536" s="18">
        <v>36099</v>
      </c>
      <c r="W10536">
        <v>3139.7</v>
      </c>
    </row>
    <row r="10537" spans="22:23">
      <c r="V10537" s="18">
        <v>36100</v>
      </c>
      <c r="W10537">
        <v>3139.7</v>
      </c>
    </row>
    <row r="10538" spans="22:23">
      <c r="V10538" s="18">
        <v>36101</v>
      </c>
      <c r="W10538">
        <v>3139.7</v>
      </c>
    </row>
    <row r="10539" spans="22:23">
      <c r="V10539" s="18">
        <v>36102</v>
      </c>
      <c r="W10539">
        <v>3139.7</v>
      </c>
    </row>
    <row r="10540" spans="22:23">
      <c r="V10540" s="18">
        <v>36103</v>
      </c>
      <c r="W10540">
        <v>3139.7</v>
      </c>
    </row>
    <row r="10541" spans="22:23">
      <c r="V10541" s="18">
        <v>36104</v>
      </c>
      <c r="W10541">
        <v>3139.7</v>
      </c>
    </row>
    <row r="10542" spans="22:23">
      <c r="V10542" s="18">
        <v>36105</v>
      </c>
      <c r="W10542">
        <v>3139.7</v>
      </c>
    </row>
    <row r="10543" spans="22:23">
      <c r="V10543" s="18">
        <v>36106</v>
      </c>
      <c r="W10543">
        <v>3139.7</v>
      </c>
    </row>
    <row r="10544" spans="22:23">
      <c r="V10544" s="18">
        <v>36107</v>
      </c>
      <c r="W10544">
        <v>3139.7</v>
      </c>
    </row>
    <row r="10545" spans="22:23">
      <c r="V10545" s="18">
        <v>36108</v>
      </c>
      <c r="W10545">
        <v>3139.7</v>
      </c>
    </row>
    <row r="10546" spans="22:23">
      <c r="V10546" s="18">
        <v>36109</v>
      </c>
      <c r="W10546">
        <v>3139.7</v>
      </c>
    </row>
    <row r="10547" spans="22:23">
      <c r="V10547" s="18">
        <v>36110</v>
      </c>
      <c r="W10547">
        <v>3139.7</v>
      </c>
    </row>
    <row r="10548" spans="22:23">
      <c r="V10548" s="18">
        <v>36111</v>
      </c>
      <c r="W10548">
        <v>3139.7</v>
      </c>
    </row>
    <row r="10549" spans="22:23">
      <c r="V10549" s="18">
        <v>36112</v>
      </c>
      <c r="W10549">
        <v>3139.7</v>
      </c>
    </row>
    <row r="10550" spans="22:23">
      <c r="V10550" s="18">
        <v>36113</v>
      </c>
      <c r="W10550">
        <v>3139.7</v>
      </c>
    </row>
    <row r="10551" spans="22:23">
      <c r="V10551" s="18">
        <v>36114</v>
      </c>
      <c r="W10551">
        <v>3139.7</v>
      </c>
    </row>
    <row r="10552" spans="22:23">
      <c r="V10552" s="18">
        <v>36115</v>
      </c>
      <c r="W10552">
        <v>3139.7</v>
      </c>
    </row>
    <row r="10553" spans="22:23">
      <c r="V10553" s="18">
        <v>36116</v>
      </c>
      <c r="W10553">
        <v>3139.7</v>
      </c>
    </row>
    <row r="10554" spans="22:23">
      <c r="V10554" s="18">
        <v>36117</v>
      </c>
      <c r="W10554">
        <v>3139.7</v>
      </c>
    </row>
    <row r="10555" spans="22:23">
      <c r="V10555" s="18">
        <v>36118</v>
      </c>
      <c r="W10555">
        <v>3139.7</v>
      </c>
    </row>
    <row r="10556" spans="22:23">
      <c r="V10556" s="18">
        <v>36119</v>
      </c>
      <c r="W10556">
        <v>3139.7</v>
      </c>
    </row>
    <row r="10557" spans="22:23">
      <c r="V10557" s="18">
        <v>36120</v>
      </c>
      <c r="W10557">
        <v>3139.7</v>
      </c>
    </row>
    <row r="10558" spans="22:23">
      <c r="V10558" s="18">
        <v>36121</v>
      </c>
      <c r="W10558">
        <v>3139.7</v>
      </c>
    </row>
    <row r="10559" spans="22:23">
      <c r="V10559" s="18">
        <v>36122</v>
      </c>
      <c r="W10559">
        <v>3139.7</v>
      </c>
    </row>
    <row r="10560" spans="22:23">
      <c r="V10560" s="18">
        <v>36123</v>
      </c>
      <c r="W10560">
        <v>3139.7</v>
      </c>
    </row>
    <row r="10561" spans="22:23">
      <c r="V10561" s="18">
        <v>36124</v>
      </c>
      <c r="W10561">
        <v>3139.7</v>
      </c>
    </row>
    <row r="10562" spans="22:23">
      <c r="V10562" s="18">
        <v>36125</v>
      </c>
      <c r="W10562">
        <v>3139.7</v>
      </c>
    </row>
    <row r="10563" spans="22:23">
      <c r="V10563" s="18">
        <v>36126</v>
      </c>
      <c r="W10563">
        <v>3139.7</v>
      </c>
    </row>
    <row r="10564" spans="22:23">
      <c r="V10564" s="18">
        <v>36127</v>
      </c>
      <c r="W10564">
        <v>3139.7</v>
      </c>
    </row>
    <row r="10565" spans="22:23">
      <c r="V10565" s="18">
        <v>36128</v>
      </c>
      <c r="W10565">
        <v>3139.7</v>
      </c>
    </row>
    <row r="10566" spans="22:23">
      <c r="V10566" s="18">
        <v>36129</v>
      </c>
      <c r="W10566">
        <v>3353.37</v>
      </c>
    </row>
    <row r="10567" spans="22:23">
      <c r="V10567" s="18">
        <v>36130</v>
      </c>
      <c r="W10567">
        <v>3353.37</v>
      </c>
    </row>
    <row r="10568" spans="22:23">
      <c r="V10568" s="18">
        <v>36131</v>
      </c>
      <c r="W10568">
        <v>3353.37</v>
      </c>
    </row>
    <row r="10569" spans="22:23">
      <c r="V10569" s="18">
        <v>36132</v>
      </c>
      <c r="W10569">
        <v>3353.37</v>
      </c>
    </row>
    <row r="10570" spans="22:23">
      <c r="V10570" s="18">
        <v>36133</v>
      </c>
      <c r="W10570">
        <v>3353.37</v>
      </c>
    </row>
    <row r="10571" spans="22:23">
      <c r="V10571" s="18">
        <v>36134</v>
      </c>
      <c r="W10571">
        <v>3353.37</v>
      </c>
    </row>
    <row r="10572" spans="22:23">
      <c r="V10572" s="18">
        <v>36135</v>
      </c>
      <c r="W10572">
        <v>3353.37</v>
      </c>
    </row>
    <row r="10573" spans="22:23">
      <c r="V10573" s="18">
        <v>36136</v>
      </c>
      <c r="W10573">
        <v>3353.37</v>
      </c>
    </row>
    <row r="10574" spans="22:23">
      <c r="V10574" s="18">
        <v>36137</v>
      </c>
      <c r="W10574">
        <v>3353.37</v>
      </c>
    </row>
    <row r="10575" spans="22:23">
      <c r="V10575" s="18">
        <v>36138</v>
      </c>
      <c r="W10575">
        <v>3353.37</v>
      </c>
    </row>
    <row r="10576" spans="22:23">
      <c r="V10576" s="18">
        <v>36139</v>
      </c>
      <c r="W10576">
        <v>3353.37</v>
      </c>
    </row>
    <row r="10577" spans="22:23">
      <c r="V10577" s="18">
        <v>36140</v>
      </c>
      <c r="W10577">
        <v>3353.37</v>
      </c>
    </row>
    <row r="10578" spans="22:23">
      <c r="V10578" s="18">
        <v>36141</v>
      </c>
      <c r="W10578">
        <v>3353.37</v>
      </c>
    </row>
    <row r="10579" spans="22:23">
      <c r="V10579" s="18">
        <v>36142</v>
      </c>
      <c r="W10579">
        <v>3353.37</v>
      </c>
    </row>
    <row r="10580" spans="22:23">
      <c r="V10580" s="18">
        <v>36143</v>
      </c>
      <c r="W10580">
        <v>3353.37</v>
      </c>
    </row>
    <row r="10581" spans="22:23">
      <c r="V10581" s="18">
        <v>36144</v>
      </c>
      <c r="W10581">
        <v>3353.37</v>
      </c>
    </row>
    <row r="10582" spans="22:23">
      <c r="V10582" s="18">
        <v>36145</v>
      </c>
      <c r="W10582">
        <v>3353.37</v>
      </c>
    </row>
    <row r="10583" spans="22:23">
      <c r="V10583" s="18">
        <v>36146</v>
      </c>
      <c r="W10583">
        <v>3353.37</v>
      </c>
    </row>
    <row r="10584" spans="22:23">
      <c r="V10584" s="18">
        <v>36147</v>
      </c>
      <c r="W10584">
        <v>3353.37</v>
      </c>
    </row>
    <row r="10585" spans="22:23">
      <c r="V10585" s="18">
        <v>36148</v>
      </c>
      <c r="W10585">
        <v>3353.37</v>
      </c>
    </row>
    <row r="10586" spans="22:23">
      <c r="V10586" s="18">
        <v>36149</v>
      </c>
      <c r="W10586">
        <v>3353.37</v>
      </c>
    </row>
    <row r="10587" spans="22:23">
      <c r="V10587" s="18">
        <v>36150</v>
      </c>
      <c r="W10587">
        <v>3353.37</v>
      </c>
    </row>
    <row r="10588" spans="22:23">
      <c r="V10588" s="18">
        <v>36151</v>
      </c>
      <c r="W10588">
        <v>3353.37</v>
      </c>
    </row>
    <row r="10589" spans="22:23">
      <c r="V10589" s="18">
        <v>36152</v>
      </c>
      <c r="W10589">
        <v>3353.37</v>
      </c>
    </row>
    <row r="10590" spans="22:23">
      <c r="V10590" s="18">
        <v>36153</v>
      </c>
      <c r="W10590">
        <v>3353.37</v>
      </c>
    </row>
    <row r="10591" spans="22:23">
      <c r="V10591" s="18">
        <v>36154</v>
      </c>
      <c r="W10591">
        <v>3353.37</v>
      </c>
    </row>
    <row r="10592" spans="22:23">
      <c r="V10592" s="18">
        <v>36155</v>
      </c>
      <c r="W10592">
        <v>3353.37</v>
      </c>
    </row>
    <row r="10593" spans="22:23">
      <c r="V10593" s="18">
        <v>36156</v>
      </c>
      <c r="W10593">
        <v>3353.37</v>
      </c>
    </row>
    <row r="10594" spans="22:23">
      <c r="V10594" s="18">
        <v>36157</v>
      </c>
      <c r="W10594">
        <v>3353.37</v>
      </c>
    </row>
    <row r="10595" spans="22:23">
      <c r="V10595" s="18">
        <v>36158</v>
      </c>
      <c r="W10595">
        <v>3353.37</v>
      </c>
    </row>
    <row r="10596" spans="22:23">
      <c r="V10596" s="18">
        <v>36159</v>
      </c>
      <c r="W10596">
        <v>3353.37</v>
      </c>
    </row>
    <row r="10597" spans="22:23">
      <c r="V10597" s="18">
        <v>36160</v>
      </c>
      <c r="W10597">
        <v>3551.72</v>
      </c>
    </row>
    <row r="10598" spans="22:23">
      <c r="V10598" s="18">
        <v>36161</v>
      </c>
      <c r="W10598">
        <v>3551.72</v>
      </c>
    </row>
    <row r="10599" spans="22:23">
      <c r="V10599" s="18">
        <v>36162</v>
      </c>
      <c r="W10599">
        <v>3551.72</v>
      </c>
    </row>
    <row r="10600" spans="22:23">
      <c r="V10600" s="18">
        <v>36163</v>
      </c>
      <c r="W10600">
        <v>3551.72</v>
      </c>
    </row>
    <row r="10601" spans="22:23">
      <c r="V10601" s="18">
        <v>36164</v>
      </c>
      <c r="W10601">
        <v>3551.72</v>
      </c>
    </row>
    <row r="10602" spans="22:23">
      <c r="V10602" s="18">
        <v>36165</v>
      </c>
      <c r="W10602">
        <v>3551.72</v>
      </c>
    </row>
    <row r="10603" spans="22:23">
      <c r="V10603" s="18">
        <v>36166</v>
      </c>
      <c r="W10603">
        <v>3551.72</v>
      </c>
    </row>
    <row r="10604" spans="22:23">
      <c r="V10604" s="18">
        <v>36167</v>
      </c>
      <c r="W10604">
        <v>3551.72</v>
      </c>
    </row>
    <row r="10605" spans="22:23">
      <c r="V10605" s="18">
        <v>36168</v>
      </c>
      <c r="W10605">
        <v>3551.72</v>
      </c>
    </row>
    <row r="10606" spans="22:23">
      <c r="V10606" s="18">
        <v>36169</v>
      </c>
      <c r="W10606">
        <v>3551.72</v>
      </c>
    </row>
    <row r="10607" spans="22:23">
      <c r="V10607" s="18">
        <v>36170</v>
      </c>
      <c r="W10607">
        <v>3551.72</v>
      </c>
    </row>
    <row r="10608" spans="22:23">
      <c r="V10608" s="18">
        <v>36171</v>
      </c>
      <c r="W10608">
        <v>3551.72</v>
      </c>
    </row>
    <row r="10609" spans="22:23">
      <c r="V10609" s="18">
        <v>36172</v>
      </c>
      <c r="W10609">
        <v>3551.72</v>
      </c>
    </row>
    <row r="10610" spans="22:23">
      <c r="V10610" s="18">
        <v>36173</v>
      </c>
      <c r="W10610">
        <v>3551.72</v>
      </c>
    </row>
    <row r="10611" spans="22:23">
      <c r="V10611" s="18">
        <v>36174</v>
      </c>
      <c r="W10611">
        <v>3551.72</v>
      </c>
    </row>
    <row r="10612" spans="22:23">
      <c r="V10612" s="18">
        <v>36175</v>
      </c>
      <c r="W10612">
        <v>3551.72</v>
      </c>
    </row>
    <row r="10613" spans="22:23">
      <c r="V10613" s="18">
        <v>36176</v>
      </c>
      <c r="W10613">
        <v>3551.72</v>
      </c>
    </row>
    <row r="10614" spans="22:23">
      <c r="V10614" s="18">
        <v>36177</v>
      </c>
      <c r="W10614">
        <v>3551.72</v>
      </c>
    </row>
    <row r="10615" spans="22:23">
      <c r="V10615" s="18">
        <v>36178</v>
      </c>
      <c r="W10615">
        <v>3551.72</v>
      </c>
    </row>
    <row r="10616" spans="22:23">
      <c r="V10616" s="18">
        <v>36179</v>
      </c>
      <c r="W10616">
        <v>3551.72</v>
      </c>
    </row>
    <row r="10617" spans="22:23">
      <c r="V10617" s="18">
        <v>36180</v>
      </c>
      <c r="W10617">
        <v>3551.72</v>
      </c>
    </row>
    <row r="10618" spans="22:23">
      <c r="V10618" s="18">
        <v>36181</v>
      </c>
      <c r="W10618">
        <v>3551.72</v>
      </c>
    </row>
    <row r="10619" spans="22:23">
      <c r="V10619" s="18">
        <v>36182</v>
      </c>
      <c r="W10619">
        <v>3551.72</v>
      </c>
    </row>
    <row r="10620" spans="22:23">
      <c r="V10620" s="18">
        <v>36183</v>
      </c>
      <c r="W10620">
        <v>3551.72</v>
      </c>
    </row>
    <row r="10621" spans="22:23">
      <c r="V10621" s="18">
        <v>36184</v>
      </c>
      <c r="W10621">
        <v>3551.72</v>
      </c>
    </row>
    <row r="10622" spans="22:23">
      <c r="V10622" s="18">
        <v>36185</v>
      </c>
      <c r="W10622">
        <v>3551.72</v>
      </c>
    </row>
    <row r="10623" spans="22:23">
      <c r="V10623" s="18">
        <v>36186</v>
      </c>
      <c r="W10623">
        <v>3551.72</v>
      </c>
    </row>
    <row r="10624" spans="22:23">
      <c r="V10624" s="18">
        <v>36187</v>
      </c>
      <c r="W10624">
        <v>3551.72</v>
      </c>
    </row>
    <row r="10625" spans="22:23">
      <c r="V10625" s="18">
        <v>36188</v>
      </c>
      <c r="W10625">
        <v>3551.72</v>
      </c>
    </row>
    <row r="10626" spans="22:23">
      <c r="V10626" s="18">
        <v>36189</v>
      </c>
      <c r="W10626">
        <v>3705.31</v>
      </c>
    </row>
    <row r="10627" spans="22:23">
      <c r="V10627" s="18">
        <v>36190</v>
      </c>
      <c r="W10627">
        <v>3705.31</v>
      </c>
    </row>
    <row r="10628" spans="22:23">
      <c r="V10628" s="18">
        <v>36191</v>
      </c>
      <c r="W10628">
        <v>3705.31</v>
      </c>
    </row>
    <row r="10629" spans="22:23">
      <c r="V10629" s="18">
        <v>36192</v>
      </c>
      <c r="W10629">
        <v>3705.31</v>
      </c>
    </row>
    <row r="10630" spans="22:23">
      <c r="V10630" s="18">
        <v>36193</v>
      </c>
      <c r="W10630">
        <v>3705.31</v>
      </c>
    </row>
    <row r="10631" spans="22:23">
      <c r="V10631" s="18">
        <v>36194</v>
      </c>
      <c r="W10631">
        <v>3705.31</v>
      </c>
    </row>
    <row r="10632" spans="22:23">
      <c r="V10632" s="18">
        <v>36195</v>
      </c>
      <c r="W10632">
        <v>3705.31</v>
      </c>
    </row>
    <row r="10633" spans="22:23">
      <c r="V10633" s="18">
        <v>36196</v>
      </c>
      <c r="W10633">
        <v>3705.31</v>
      </c>
    </row>
    <row r="10634" spans="22:23">
      <c r="V10634" s="18">
        <v>36197</v>
      </c>
      <c r="W10634">
        <v>3705.31</v>
      </c>
    </row>
    <row r="10635" spans="22:23">
      <c r="V10635" s="18">
        <v>36198</v>
      </c>
      <c r="W10635">
        <v>3705.31</v>
      </c>
    </row>
    <row r="10636" spans="22:23">
      <c r="V10636" s="18">
        <v>36199</v>
      </c>
      <c r="W10636">
        <v>3705.31</v>
      </c>
    </row>
    <row r="10637" spans="22:23">
      <c r="V10637" s="18">
        <v>36200</v>
      </c>
      <c r="W10637">
        <v>3705.31</v>
      </c>
    </row>
    <row r="10638" spans="22:23">
      <c r="V10638" s="18">
        <v>36201</v>
      </c>
      <c r="W10638">
        <v>3705.31</v>
      </c>
    </row>
    <row r="10639" spans="22:23">
      <c r="V10639" s="18">
        <v>36202</v>
      </c>
      <c r="W10639">
        <v>3705.31</v>
      </c>
    </row>
    <row r="10640" spans="22:23">
      <c r="V10640" s="18">
        <v>36203</v>
      </c>
      <c r="W10640">
        <v>3705.31</v>
      </c>
    </row>
    <row r="10641" spans="22:23">
      <c r="V10641" s="18">
        <v>36204</v>
      </c>
      <c r="W10641">
        <v>3705.31</v>
      </c>
    </row>
    <row r="10642" spans="22:23">
      <c r="V10642" s="18">
        <v>36205</v>
      </c>
      <c r="W10642">
        <v>3705.31</v>
      </c>
    </row>
    <row r="10643" spans="22:23">
      <c r="V10643" s="18">
        <v>36206</v>
      </c>
      <c r="W10643">
        <v>3705.31</v>
      </c>
    </row>
    <row r="10644" spans="22:23">
      <c r="V10644" s="18">
        <v>36207</v>
      </c>
      <c r="W10644">
        <v>3705.31</v>
      </c>
    </row>
    <row r="10645" spans="22:23">
      <c r="V10645" s="18">
        <v>36208</v>
      </c>
      <c r="W10645">
        <v>3705.31</v>
      </c>
    </row>
    <row r="10646" spans="22:23">
      <c r="V10646" s="18">
        <v>36209</v>
      </c>
      <c r="W10646">
        <v>3705.31</v>
      </c>
    </row>
    <row r="10647" spans="22:23">
      <c r="V10647" s="18">
        <v>36210</v>
      </c>
      <c r="W10647">
        <v>3705.31</v>
      </c>
    </row>
    <row r="10648" spans="22:23">
      <c r="V10648" s="18">
        <v>36211</v>
      </c>
      <c r="W10648">
        <v>3705.31</v>
      </c>
    </row>
    <row r="10649" spans="22:23">
      <c r="V10649" s="18">
        <v>36212</v>
      </c>
      <c r="W10649">
        <v>3705.31</v>
      </c>
    </row>
    <row r="10650" spans="22:23">
      <c r="V10650" s="18">
        <v>36213</v>
      </c>
      <c r="W10650">
        <v>3705.31</v>
      </c>
    </row>
    <row r="10651" spans="22:23">
      <c r="V10651" s="18">
        <v>36214</v>
      </c>
      <c r="W10651">
        <v>3705.31</v>
      </c>
    </row>
    <row r="10652" spans="22:23">
      <c r="V10652" s="18">
        <v>36215</v>
      </c>
      <c r="W10652">
        <v>3705.31</v>
      </c>
    </row>
    <row r="10653" spans="22:23">
      <c r="V10653" s="18">
        <v>36216</v>
      </c>
      <c r="W10653">
        <v>3705.31</v>
      </c>
    </row>
    <row r="10654" spans="22:23">
      <c r="V10654" s="18">
        <v>36217</v>
      </c>
      <c r="W10654">
        <v>3601.94</v>
      </c>
    </row>
    <row r="10655" spans="22:23">
      <c r="V10655" s="18">
        <v>36218</v>
      </c>
      <c r="W10655">
        <v>3601.94</v>
      </c>
    </row>
    <row r="10656" spans="22:23">
      <c r="V10656" s="18">
        <v>36219</v>
      </c>
      <c r="W10656">
        <v>3601.94</v>
      </c>
    </row>
    <row r="10657" spans="22:23">
      <c r="V10657" s="18">
        <v>36220</v>
      </c>
      <c r="W10657">
        <v>3601.94</v>
      </c>
    </row>
    <row r="10658" spans="22:23">
      <c r="V10658" s="18">
        <v>36221</v>
      </c>
      <c r="W10658">
        <v>3601.94</v>
      </c>
    </row>
    <row r="10659" spans="22:23">
      <c r="V10659" s="18">
        <v>36222</v>
      </c>
      <c r="W10659">
        <v>3601.94</v>
      </c>
    </row>
    <row r="10660" spans="22:23">
      <c r="V10660" s="18">
        <v>36223</v>
      </c>
      <c r="W10660">
        <v>3601.94</v>
      </c>
    </row>
    <row r="10661" spans="22:23">
      <c r="V10661" s="18">
        <v>36224</v>
      </c>
      <c r="W10661">
        <v>3601.94</v>
      </c>
    </row>
    <row r="10662" spans="22:23">
      <c r="V10662" s="18">
        <v>36225</v>
      </c>
      <c r="W10662">
        <v>3601.94</v>
      </c>
    </row>
    <row r="10663" spans="22:23">
      <c r="V10663" s="18">
        <v>36226</v>
      </c>
      <c r="W10663">
        <v>3601.94</v>
      </c>
    </row>
    <row r="10664" spans="22:23">
      <c r="V10664" s="18">
        <v>36227</v>
      </c>
      <c r="W10664">
        <v>3601.94</v>
      </c>
    </row>
    <row r="10665" spans="22:23">
      <c r="V10665" s="18">
        <v>36228</v>
      </c>
      <c r="W10665">
        <v>3601.94</v>
      </c>
    </row>
    <row r="10666" spans="22:23">
      <c r="V10666" s="18">
        <v>36229</v>
      </c>
      <c r="W10666">
        <v>3601.94</v>
      </c>
    </row>
    <row r="10667" spans="22:23">
      <c r="V10667" s="18">
        <v>36230</v>
      </c>
      <c r="W10667">
        <v>3601.94</v>
      </c>
    </row>
    <row r="10668" spans="22:23">
      <c r="V10668" s="18">
        <v>36231</v>
      </c>
      <c r="W10668">
        <v>3601.94</v>
      </c>
    </row>
    <row r="10669" spans="22:23">
      <c r="V10669" s="18">
        <v>36232</v>
      </c>
      <c r="W10669">
        <v>3601.94</v>
      </c>
    </row>
    <row r="10670" spans="22:23">
      <c r="V10670" s="18">
        <v>36233</v>
      </c>
      <c r="W10670">
        <v>3601.94</v>
      </c>
    </row>
    <row r="10671" spans="22:23">
      <c r="V10671" s="18">
        <v>36234</v>
      </c>
      <c r="W10671">
        <v>3601.94</v>
      </c>
    </row>
    <row r="10672" spans="22:23">
      <c r="V10672" s="18">
        <v>36235</v>
      </c>
      <c r="W10672">
        <v>3601.94</v>
      </c>
    </row>
    <row r="10673" spans="22:23">
      <c r="V10673" s="18">
        <v>36236</v>
      </c>
      <c r="W10673">
        <v>3601.94</v>
      </c>
    </row>
    <row r="10674" spans="22:23">
      <c r="V10674" s="18">
        <v>36237</v>
      </c>
      <c r="W10674">
        <v>3601.94</v>
      </c>
    </row>
    <row r="10675" spans="22:23">
      <c r="V10675" s="18">
        <v>36238</v>
      </c>
      <c r="W10675">
        <v>3601.94</v>
      </c>
    </row>
    <row r="10676" spans="22:23">
      <c r="V10676" s="18">
        <v>36239</v>
      </c>
      <c r="W10676">
        <v>3601.94</v>
      </c>
    </row>
    <row r="10677" spans="22:23">
      <c r="V10677" s="18">
        <v>36240</v>
      </c>
      <c r="W10677">
        <v>3601.94</v>
      </c>
    </row>
    <row r="10678" spans="22:23">
      <c r="V10678" s="18">
        <v>36241</v>
      </c>
      <c r="W10678">
        <v>3601.94</v>
      </c>
    </row>
    <row r="10679" spans="22:23">
      <c r="V10679" s="18">
        <v>36242</v>
      </c>
      <c r="W10679">
        <v>3601.94</v>
      </c>
    </row>
    <row r="10680" spans="22:23">
      <c r="V10680" s="18">
        <v>36243</v>
      </c>
      <c r="W10680">
        <v>3601.94</v>
      </c>
    </row>
    <row r="10681" spans="22:23">
      <c r="V10681" s="18">
        <v>36244</v>
      </c>
      <c r="W10681">
        <v>3601.94</v>
      </c>
    </row>
    <row r="10682" spans="22:23">
      <c r="V10682" s="18">
        <v>36245</v>
      </c>
      <c r="W10682">
        <v>3601.94</v>
      </c>
    </row>
    <row r="10683" spans="22:23">
      <c r="V10683" s="18">
        <v>36246</v>
      </c>
      <c r="W10683">
        <v>3601.94</v>
      </c>
    </row>
    <row r="10684" spans="22:23">
      <c r="V10684" s="18">
        <v>36247</v>
      </c>
      <c r="W10684">
        <v>3601.94</v>
      </c>
    </row>
    <row r="10685" spans="22:23">
      <c r="V10685" s="18">
        <v>36248</v>
      </c>
      <c r="W10685">
        <v>3601.94</v>
      </c>
    </row>
    <row r="10686" spans="22:23">
      <c r="V10686" s="18">
        <v>36249</v>
      </c>
      <c r="W10686">
        <v>3601.94</v>
      </c>
    </row>
    <row r="10687" spans="22:23">
      <c r="V10687" s="18">
        <v>36250</v>
      </c>
      <c r="W10687">
        <v>3751.83</v>
      </c>
    </row>
    <row r="10688" spans="22:23">
      <c r="V10688" s="18">
        <v>36251</v>
      </c>
      <c r="W10688">
        <v>3751.83</v>
      </c>
    </row>
    <row r="10689" spans="22:23">
      <c r="V10689" s="18">
        <v>36252</v>
      </c>
      <c r="W10689">
        <v>3751.83</v>
      </c>
    </row>
    <row r="10690" spans="22:23">
      <c r="V10690" s="18">
        <v>36253</v>
      </c>
      <c r="W10690">
        <v>3751.83</v>
      </c>
    </row>
    <row r="10691" spans="22:23">
      <c r="V10691" s="18">
        <v>36254</v>
      </c>
      <c r="W10691">
        <v>3751.83</v>
      </c>
    </row>
    <row r="10692" spans="22:23">
      <c r="V10692" s="18">
        <v>36255</v>
      </c>
      <c r="W10692">
        <v>3751.83</v>
      </c>
    </row>
    <row r="10693" spans="22:23">
      <c r="V10693" s="18">
        <v>36256</v>
      </c>
      <c r="W10693">
        <v>3751.83</v>
      </c>
    </row>
    <row r="10694" spans="22:23">
      <c r="V10694" s="18">
        <v>36257</v>
      </c>
      <c r="W10694">
        <v>3751.83</v>
      </c>
    </row>
    <row r="10695" spans="22:23">
      <c r="V10695" s="18">
        <v>36258</v>
      </c>
      <c r="W10695">
        <v>3751.83</v>
      </c>
    </row>
    <row r="10696" spans="22:23">
      <c r="V10696" s="18">
        <v>36259</v>
      </c>
      <c r="W10696">
        <v>3751.83</v>
      </c>
    </row>
    <row r="10697" spans="22:23">
      <c r="V10697" s="18">
        <v>36260</v>
      </c>
      <c r="W10697">
        <v>3751.83</v>
      </c>
    </row>
    <row r="10698" spans="22:23">
      <c r="V10698" s="18">
        <v>36261</v>
      </c>
      <c r="W10698">
        <v>3751.83</v>
      </c>
    </row>
    <row r="10699" spans="22:23">
      <c r="V10699" s="18">
        <v>36262</v>
      </c>
      <c r="W10699">
        <v>3751.83</v>
      </c>
    </row>
    <row r="10700" spans="22:23">
      <c r="V10700" s="18">
        <v>36263</v>
      </c>
      <c r="W10700">
        <v>3751.83</v>
      </c>
    </row>
    <row r="10701" spans="22:23">
      <c r="V10701" s="18">
        <v>36264</v>
      </c>
      <c r="W10701">
        <v>3751.83</v>
      </c>
    </row>
    <row r="10702" spans="22:23">
      <c r="V10702" s="18">
        <v>36265</v>
      </c>
      <c r="W10702">
        <v>3751.83</v>
      </c>
    </row>
    <row r="10703" spans="22:23">
      <c r="V10703" s="18">
        <v>36266</v>
      </c>
      <c r="W10703">
        <v>3751.83</v>
      </c>
    </row>
    <row r="10704" spans="22:23">
      <c r="V10704" s="18">
        <v>36267</v>
      </c>
      <c r="W10704">
        <v>3751.83</v>
      </c>
    </row>
    <row r="10705" spans="22:23">
      <c r="V10705" s="18">
        <v>36268</v>
      </c>
      <c r="W10705">
        <v>3751.83</v>
      </c>
    </row>
    <row r="10706" spans="22:23">
      <c r="V10706" s="18">
        <v>36269</v>
      </c>
      <c r="W10706">
        <v>3751.83</v>
      </c>
    </row>
    <row r="10707" spans="22:23">
      <c r="V10707" s="18">
        <v>36270</v>
      </c>
      <c r="W10707">
        <v>3751.83</v>
      </c>
    </row>
    <row r="10708" spans="22:23">
      <c r="V10708" s="18">
        <v>36271</v>
      </c>
      <c r="W10708">
        <v>3751.83</v>
      </c>
    </row>
    <row r="10709" spans="22:23">
      <c r="V10709" s="18">
        <v>36272</v>
      </c>
      <c r="W10709">
        <v>3751.83</v>
      </c>
    </row>
    <row r="10710" spans="22:23">
      <c r="V10710" s="18">
        <v>36273</v>
      </c>
      <c r="W10710">
        <v>3751.83</v>
      </c>
    </row>
    <row r="10711" spans="22:23">
      <c r="V10711" s="18">
        <v>36274</v>
      </c>
      <c r="W10711">
        <v>3751.83</v>
      </c>
    </row>
    <row r="10712" spans="22:23">
      <c r="V10712" s="18">
        <v>36275</v>
      </c>
      <c r="W10712">
        <v>3751.83</v>
      </c>
    </row>
    <row r="10713" spans="22:23">
      <c r="V10713" s="18">
        <v>36276</v>
      </c>
      <c r="W10713">
        <v>3751.83</v>
      </c>
    </row>
    <row r="10714" spans="22:23">
      <c r="V10714" s="18">
        <v>36277</v>
      </c>
      <c r="W10714">
        <v>3751.83</v>
      </c>
    </row>
    <row r="10715" spans="22:23">
      <c r="V10715" s="18">
        <v>36278</v>
      </c>
      <c r="W10715">
        <v>3751.83</v>
      </c>
    </row>
    <row r="10716" spans="22:23">
      <c r="V10716" s="18">
        <v>36279</v>
      </c>
      <c r="W10716">
        <v>3751.83</v>
      </c>
    </row>
    <row r="10717" spans="22:23">
      <c r="V10717" s="18">
        <v>36280</v>
      </c>
      <c r="W10717">
        <v>3887.65</v>
      </c>
    </row>
    <row r="10718" spans="22:23">
      <c r="V10718" s="18">
        <v>36281</v>
      </c>
      <c r="W10718">
        <v>3887.65</v>
      </c>
    </row>
    <row r="10719" spans="22:23">
      <c r="V10719" s="18">
        <v>36282</v>
      </c>
      <c r="W10719">
        <v>3887.65</v>
      </c>
    </row>
    <row r="10720" spans="22:23">
      <c r="V10720" s="18">
        <v>36283</v>
      </c>
      <c r="W10720">
        <v>3887.65</v>
      </c>
    </row>
    <row r="10721" spans="22:23">
      <c r="V10721" s="18">
        <v>36284</v>
      </c>
      <c r="W10721">
        <v>3887.65</v>
      </c>
    </row>
    <row r="10722" spans="22:23">
      <c r="V10722" s="18">
        <v>36285</v>
      </c>
      <c r="W10722">
        <v>3887.65</v>
      </c>
    </row>
    <row r="10723" spans="22:23">
      <c r="V10723" s="18">
        <v>36286</v>
      </c>
      <c r="W10723">
        <v>3887.65</v>
      </c>
    </row>
    <row r="10724" spans="22:23">
      <c r="V10724" s="18">
        <v>36287</v>
      </c>
      <c r="W10724">
        <v>3887.65</v>
      </c>
    </row>
    <row r="10725" spans="22:23">
      <c r="V10725" s="18">
        <v>36288</v>
      </c>
      <c r="W10725">
        <v>3887.65</v>
      </c>
    </row>
    <row r="10726" spans="22:23">
      <c r="V10726" s="18">
        <v>36289</v>
      </c>
      <c r="W10726">
        <v>3887.65</v>
      </c>
    </row>
    <row r="10727" spans="22:23">
      <c r="V10727" s="18">
        <v>36290</v>
      </c>
      <c r="W10727">
        <v>3887.65</v>
      </c>
    </row>
    <row r="10728" spans="22:23">
      <c r="V10728" s="18">
        <v>36291</v>
      </c>
      <c r="W10728">
        <v>3887.65</v>
      </c>
    </row>
    <row r="10729" spans="22:23">
      <c r="V10729" s="18">
        <v>36292</v>
      </c>
      <c r="W10729">
        <v>3887.65</v>
      </c>
    </row>
    <row r="10730" spans="22:23">
      <c r="V10730" s="18">
        <v>36293</v>
      </c>
      <c r="W10730">
        <v>3887.65</v>
      </c>
    </row>
    <row r="10731" spans="22:23">
      <c r="V10731" s="18">
        <v>36294</v>
      </c>
      <c r="W10731">
        <v>3887.65</v>
      </c>
    </row>
    <row r="10732" spans="22:23">
      <c r="V10732" s="18">
        <v>36295</v>
      </c>
      <c r="W10732">
        <v>3887.65</v>
      </c>
    </row>
    <row r="10733" spans="22:23">
      <c r="V10733" s="18">
        <v>36296</v>
      </c>
      <c r="W10733">
        <v>3887.65</v>
      </c>
    </row>
    <row r="10734" spans="22:23">
      <c r="V10734" s="18">
        <v>36297</v>
      </c>
      <c r="W10734">
        <v>3887.65</v>
      </c>
    </row>
    <row r="10735" spans="22:23">
      <c r="V10735" s="18">
        <v>36298</v>
      </c>
      <c r="W10735">
        <v>3887.65</v>
      </c>
    </row>
    <row r="10736" spans="22:23">
      <c r="V10736" s="18">
        <v>36299</v>
      </c>
      <c r="W10736">
        <v>3887.65</v>
      </c>
    </row>
    <row r="10737" spans="22:23">
      <c r="V10737" s="18">
        <v>36300</v>
      </c>
      <c r="W10737">
        <v>3887.65</v>
      </c>
    </row>
    <row r="10738" spans="22:23">
      <c r="V10738" s="18">
        <v>36301</v>
      </c>
      <c r="W10738">
        <v>3887.65</v>
      </c>
    </row>
    <row r="10739" spans="22:23">
      <c r="V10739" s="18">
        <v>36302</v>
      </c>
      <c r="W10739">
        <v>3887.65</v>
      </c>
    </row>
    <row r="10740" spans="22:23">
      <c r="V10740" s="18">
        <v>36303</v>
      </c>
      <c r="W10740">
        <v>3887.65</v>
      </c>
    </row>
    <row r="10741" spans="22:23">
      <c r="V10741" s="18">
        <v>36304</v>
      </c>
      <c r="W10741">
        <v>3887.65</v>
      </c>
    </row>
    <row r="10742" spans="22:23">
      <c r="V10742" s="18">
        <v>36305</v>
      </c>
      <c r="W10742">
        <v>3887.65</v>
      </c>
    </row>
    <row r="10743" spans="22:23">
      <c r="V10743" s="18">
        <v>36306</v>
      </c>
      <c r="W10743">
        <v>3887.65</v>
      </c>
    </row>
    <row r="10744" spans="22:23">
      <c r="V10744" s="18">
        <v>36307</v>
      </c>
      <c r="W10744">
        <v>3887.65</v>
      </c>
    </row>
    <row r="10745" spans="22:23">
      <c r="V10745" s="18">
        <v>36308</v>
      </c>
      <c r="W10745">
        <v>3887.65</v>
      </c>
    </row>
    <row r="10746" spans="22:23">
      <c r="V10746" s="18">
        <v>36309</v>
      </c>
      <c r="W10746">
        <v>3887.65</v>
      </c>
    </row>
    <row r="10747" spans="22:23">
      <c r="V10747" s="18">
        <v>36310</v>
      </c>
      <c r="W10747">
        <v>3887.65</v>
      </c>
    </row>
    <row r="10748" spans="22:23">
      <c r="V10748" s="18">
        <v>36311</v>
      </c>
      <c r="W10748">
        <v>3797.28</v>
      </c>
    </row>
    <row r="10749" spans="22:23">
      <c r="V10749" s="18">
        <v>36312</v>
      </c>
      <c r="W10749">
        <v>3797.28</v>
      </c>
    </row>
    <row r="10750" spans="22:23">
      <c r="V10750" s="18">
        <v>36313</v>
      </c>
      <c r="W10750">
        <v>3797.28</v>
      </c>
    </row>
    <row r="10751" spans="22:23">
      <c r="V10751" s="18">
        <v>36314</v>
      </c>
      <c r="W10751">
        <v>3797.28</v>
      </c>
    </row>
    <row r="10752" spans="22:23">
      <c r="V10752" s="18">
        <v>36315</v>
      </c>
      <c r="W10752">
        <v>3797.28</v>
      </c>
    </row>
    <row r="10753" spans="22:23">
      <c r="V10753" s="18">
        <v>36316</v>
      </c>
      <c r="W10753">
        <v>3797.28</v>
      </c>
    </row>
    <row r="10754" spans="22:23">
      <c r="V10754" s="18">
        <v>36317</v>
      </c>
      <c r="W10754">
        <v>3797.28</v>
      </c>
    </row>
    <row r="10755" spans="22:23">
      <c r="V10755" s="18">
        <v>36318</v>
      </c>
      <c r="W10755">
        <v>3797.28</v>
      </c>
    </row>
    <row r="10756" spans="22:23">
      <c r="V10756" s="18">
        <v>36319</v>
      </c>
      <c r="W10756">
        <v>3797.28</v>
      </c>
    </row>
    <row r="10757" spans="22:23">
      <c r="V10757" s="18">
        <v>36320</v>
      </c>
      <c r="W10757">
        <v>3797.28</v>
      </c>
    </row>
    <row r="10758" spans="22:23">
      <c r="V10758" s="18">
        <v>36321</v>
      </c>
      <c r="W10758">
        <v>3797.28</v>
      </c>
    </row>
    <row r="10759" spans="22:23">
      <c r="V10759" s="18">
        <v>36322</v>
      </c>
      <c r="W10759">
        <v>3797.28</v>
      </c>
    </row>
    <row r="10760" spans="22:23">
      <c r="V10760" s="18">
        <v>36323</v>
      </c>
      <c r="W10760">
        <v>3797.28</v>
      </c>
    </row>
    <row r="10761" spans="22:23">
      <c r="V10761" s="18">
        <v>36324</v>
      </c>
      <c r="W10761">
        <v>3797.28</v>
      </c>
    </row>
    <row r="10762" spans="22:23">
      <c r="V10762" s="18">
        <v>36325</v>
      </c>
      <c r="W10762">
        <v>3797.28</v>
      </c>
    </row>
    <row r="10763" spans="22:23">
      <c r="V10763" s="18">
        <v>36326</v>
      </c>
      <c r="W10763">
        <v>3797.28</v>
      </c>
    </row>
    <row r="10764" spans="22:23">
      <c r="V10764" s="18">
        <v>36327</v>
      </c>
      <c r="W10764">
        <v>3797.28</v>
      </c>
    </row>
    <row r="10765" spans="22:23">
      <c r="V10765" s="18">
        <v>36328</v>
      </c>
      <c r="W10765">
        <v>3797.28</v>
      </c>
    </row>
    <row r="10766" spans="22:23">
      <c r="V10766" s="18">
        <v>36329</v>
      </c>
      <c r="W10766">
        <v>3797.28</v>
      </c>
    </row>
    <row r="10767" spans="22:23">
      <c r="V10767" s="18">
        <v>36330</v>
      </c>
      <c r="W10767">
        <v>3797.28</v>
      </c>
    </row>
    <row r="10768" spans="22:23">
      <c r="V10768" s="18">
        <v>36331</v>
      </c>
      <c r="W10768">
        <v>3797.28</v>
      </c>
    </row>
    <row r="10769" spans="22:23">
      <c r="V10769" s="18">
        <v>36332</v>
      </c>
      <c r="W10769">
        <v>3797.28</v>
      </c>
    </row>
    <row r="10770" spans="22:23">
      <c r="V10770" s="18">
        <v>36333</v>
      </c>
      <c r="W10770">
        <v>3797.28</v>
      </c>
    </row>
    <row r="10771" spans="22:23">
      <c r="V10771" s="18">
        <v>36334</v>
      </c>
      <c r="W10771">
        <v>3797.28</v>
      </c>
    </row>
    <row r="10772" spans="22:23">
      <c r="V10772" s="18">
        <v>36335</v>
      </c>
      <c r="W10772">
        <v>3797.28</v>
      </c>
    </row>
    <row r="10773" spans="22:23">
      <c r="V10773" s="18">
        <v>36336</v>
      </c>
      <c r="W10773">
        <v>3797.28</v>
      </c>
    </row>
    <row r="10774" spans="22:23">
      <c r="V10774" s="18">
        <v>36337</v>
      </c>
      <c r="W10774">
        <v>3797.28</v>
      </c>
    </row>
    <row r="10775" spans="22:23">
      <c r="V10775" s="18">
        <v>36338</v>
      </c>
      <c r="W10775">
        <v>3797.28</v>
      </c>
    </row>
    <row r="10776" spans="22:23">
      <c r="V10776" s="18">
        <v>36339</v>
      </c>
      <c r="W10776">
        <v>3797.28</v>
      </c>
    </row>
    <row r="10777" spans="22:23">
      <c r="V10777" s="18">
        <v>36340</v>
      </c>
      <c r="W10777">
        <v>3797.28</v>
      </c>
    </row>
    <row r="10778" spans="22:23">
      <c r="V10778" s="18">
        <v>36341</v>
      </c>
      <c r="W10778">
        <v>4001.63</v>
      </c>
    </row>
    <row r="10779" spans="22:23">
      <c r="V10779" s="18">
        <v>36342</v>
      </c>
      <c r="W10779">
        <v>4001.63</v>
      </c>
    </row>
    <row r="10780" spans="22:23">
      <c r="V10780" s="18">
        <v>36343</v>
      </c>
      <c r="W10780">
        <v>4001.63</v>
      </c>
    </row>
    <row r="10781" spans="22:23">
      <c r="V10781" s="18">
        <v>36344</v>
      </c>
      <c r="W10781">
        <v>4001.63</v>
      </c>
    </row>
    <row r="10782" spans="22:23">
      <c r="V10782" s="18">
        <v>36345</v>
      </c>
      <c r="W10782">
        <v>4001.63</v>
      </c>
    </row>
    <row r="10783" spans="22:23">
      <c r="V10783" s="18">
        <v>36346</v>
      </c>
      <c r="W10783">
        <v>4001.63</v>
      </c>
    </row>
    <row r="10784" spans="22:23">
      <c r="V10784" s="18">
        <v>36347</v>
      </c>
      <c r="W10784">
        <v>4001.63</v>
      </c>
    </row>
    <row r="10785" spans="22:23">
      <c r="V10785" s="18">
        <v>36348</v>
      </c>
      <c r="W10785">
        <v>4001.63</v>
      </c>
    </row>
    <row r="10786" spans="22:23">
      <c r="V10786" s="18">
        <v>36349</v>
      </c>
      <c r="W10786">
        <v>4001.63</v>
      </c>
    </row>
    <row r="10787" spans="22:23">
      <c r="V10787" s="18">
        <v>36350</v>
      </c>
      <c r="W10787">
        <v>4001.63</v>
      </c>
    </row>
    <row r="10788" spans="22:23">
      <c r="V10788" s="18">
        <v>36351</v>
      </c>
      <c r="W10788">
        <v>4001.63</v>
      </c>
    </row>
    <row r="10789" spans="22:23">
      <c r="V10789" s="18">
        <v>36352</v>
      </c>
      <c r="W10789">
        <v>4001.63</v>
      </c>
    </row>
    <row r="10790" spans="22:23">
      <c r="V10790" s="18">
        <v>36353</v>
      </c>
      <c r="W10790">
        <v>4001.63</v>
      </c>
    </row>
    <row r="10791" spans="22:23">
      <c r="V10791" s="18">
        <v>36354</v>
      </c>
      <c r="W10791">
        <v>4001.63</v>
      </c>
    </row>
    <row r="10792" spans="22:23">
      <c r="V10792" s="18">
        <v>36355</v>
      </c>
      <c r="W10792">
        <v>4001.63</v>
      </c>
    </row>
    <row r="10793" spans="22:23">
      <c r="V10793" s="18">
        <v>36356</v>
      </c>
      <c r="W10793">
        <v>4001.63</v>
      </c>
    </row>
    <row r="10794" spans="22:23">
      <c r="V10794" s="18">
        <v>36357</v>
      </c>
      <c r="W10794">
        <v>4001.63</v>
      </c>
    </row>
    <row r="10795" spans="22:23">
      <c r="V10795" s="18">
        <v>36358</v>
      </c>
      <c r="W10795">
        <v>4001.63</v>
      </c>
    </row>
    <row r="10796" spans="22:23">
      <c r="V10796" s="18">
        <v>36359</v>
      </c>
      <c r="W10796">
        <v>4001.63</v>
      </c>
    </row>
    <row r="10797" spans="22:23">
      <c r="V10797" s="18">
        <v>36360</v>
      </c>
      <c r="W10797">
        <v>4001.63</v>
      </c>
    </row>
    <row r="10798" spans="22:23">
      <c r="V10798" s="18">
        <v>36361</v>
      </c>
      <c r="W10798">
        <v>4001.63</v>
      </c>
    </row>
    <row r="10799" spans="22:23">
      <c r="V10799" s="18">
        <v>36362</v>
      </c>
      <c r="W10799">
        <v>4001.63</v>
      </c>
    </row>
    <row r="10800" spans="22:23">
      <c r="V10800" s="18">
        <v>36363</v>
      </c>
      <c r="W10800">
        <v>4001.63</v>
      </c>
    </row>
    <row r="10801" spans="22:23">
      <c r="V10801" s="18">
        <v>36364</v>
      </c>
      <c r="W10801">
        <v>4001.63</v>
      </c>
    </row>
    <row r="10802" spans="22:23">
      <c r="V10802" s="18">
        <v>36365</v>
      </c>
      <c r="W10802">
        <v>4001.63</v>
      </c>
    </row>
    <row r="10803" spans="22:23">
      <c r="V10803" s="18">
        <v>36366</v>
      </c>
      <c r="W10803">
        <v>4001.63</v>
      </c>
    </row>
    <row r="10804" spans="22:23">
      <c r="V10804" s="18">
        <v>36367</v>
      </c>
      <c r="W10804">
        <v>4001.63</v>
      </c>
    </row>
    <row r="10805" spans="22:23">
      <c r="V10805" s="18">
        <v>36368</v>
      </c>
      <c r="W10805">
        <v>4001.63</v>
      </c>
    </row>
    <row r="10806" spans="22:23">
      <c r="V10806" s="18">
        <v>36369</v>
      </c>
      <c r="W10806">
        <v>4001.63</v>
      </c>
    </row>
    <row r="10807" spans="22:23">
      <c r="V10807" s="18">
        <v>36370</v>
      </c>
      <c r="W10807">
        <v>4001.63</v>
      </c>
    </row>
    <row r="10808" spans="22:23">
      <c r="V10808" s="18">
        <v>36371</v>
      </c>
      <c r="W10808">
        <v>3872.03</v>
      </c>
    </row>
    <row r="10809" spans="22:23">
      <c r="V10809" s="18">
        <v>36372</v>
      </c>
      <c r="W10809">
        <v>3872.03</v>
      </c>
    </row>
    <row r="10810" spans="22:23">
      <c r="V10810" s="18">
        <v>36373</v>
      </c>
      <c r="W10810">
        <v>3872.03</v>
      </c>
    </row>
    <row r="10811" spans="22:23">
      <c r="V10811" s="18">
        <v>36374</v>
      </c>
      <c r="W10811">
        <v>3872.03</v>
      </c>
    </row>
    <row r="10812" spans="22:23">
      <c r="V10812" s="18">
        <v>36375</v>
      </c>
      <c r="W10812">
        <v>3872.03</v>
      </c>
    </row>
    <row r="10813" spans="22:23">
      <c r="V10813" s="18">
        <v>36376</v>
      </c>
      <c r="W10813">
        <v>3872.03</v>
      </c>
    </row>
    <row r="10814" spans="22:23">
      <c r="V10814" s="18">
        <v>36377</v>
      </c>
      <c r="W10814">
        <v>3872.03</v>
      </c>
    </row>
    <row r="10815" spans="22:23">
      <c r="V10815" s="18">
        <v>36378</v>
      </c>
      <c r="W10815">
        <v>3872.03</v>
      </c>
    </row>
    <row r="10816" spans="22:23">
      <c r="V10816" s="18">
        <v>36379</v>
      </c>
      <c r="W10816">
        <v>3872.03</v>
      </c>
    </row>
    <row r="10817" spans="22:23">
      <c r="V10817" s="18">
        <v>36380</v>
      </c>
      <c r="W10817">
        <v>3872.03</v>
      </c>
    </row>
    <row r="10818" spans="22:23">
      <c r="V10818" s="18">
        <v>36381</v>
      </c>
      <c r="W10818">
        <v>3872.03</v>
      </c>
    </row>
    <row r="10819" spans="22:23">
      <c r="V10819" s="18">
        <v>36382</v>
      </c>
      <c r="W10819">
        <v>3872.03</v>
      </c>
    </row>
    <row r="10820" spans="22:23">
      <c r="V10820" s="18">
        <v>36383</v>
      </c>
      <c r="W10820">
        <v>3872.03</v>
      </c>
    </row>
    <row r="10821" spans="22:23">
      <c r="V10821" s="18">
        <v>36384</v>
      </c>
      <c r="W10821">
        <v>3872.03</v>
      </c>
    </row>
    <row r="10822" spans="22:23">
      <c r="V10822" s="18">
        <v>36385</v>
      </c>
      <c r="W10822">
        <v>3872.03</v>
      </c>
    </row>
    <row r="10823" spans="22:23">
      <c r="V10823" s="18">
        <v>36386</v>
      </c>
      <c r="W10823">
        <v>3872.03</v>
      </c>
    </row>
    <row r="10824" spans="22:23">
      <c r="V10824" s="18">
        <v>36387</v>
      </c>
      <c r="W10824">
        <v>3872.03</v>
      </c>
    </row>
    <row r="10825" spans="22:23">
      <c r="V10825" s="18">
        <v>36388</v>
      </c>
      <c r="W10825">
        <v>3872.03</v>
      </c>
    </row>
    <row r="10826" spans="22:23">
      <c r="V10826" s="18">
        <v>36389</v>
      </c>
      <c r="W10826">
        <v>3872.03</v>
      </c>
    </row>
    <row r="10827" spans="22:23">
      <c r="V10827" s="18">
        <v>36390</v>
      </c>
      <c r="W10827">
        <v>3872.03</v>
      </c>
    </row>
    <row r="10828" spans="22:23">
      <c r="V10828" s="18">
        <v>36391</v>
      </c>
      <c r="W10828">
        <v>3872.03</v>
      </c>
    </row>
    <row r="10829" spans="22:23">
      <c r="V10829" s="18">
        <v>36392</v>
      </c>
      <c r="W10829">
        <v>3872.03</v>
      </c>
    </row>
    <row r="10830" spans="22:23">
      <c r="V10830" s="18">
        <v>36393</v>
      </c>
      <c r="W10830">
        <v>3872.03</v>
      </c>
    </row>
    <row r="10831" spans="22:23">
      <c r="V10831" s="18">
        <v>36394</v>
      </c>
      <c r="W10831">
        <v>3872.03</v>
      </c>
    </row>
    <row r="10832" spans="22:23">
      <c r="V10832" s="18">
        <v>36395</v>
      </c>
      <c r="W10832">
        <v>3872.03</v>
      </c>
    </row>
    <row r="10833" spans="22:23">
      <c r="V10833" s="18">
        <v>36396</v>
      </c>
      <c r="W10833">
        <v>3872.03</v>
      </c>
    </row>
    <row r="10834" spans="22:23">
      <c r="V10834" s="18">
        <v>36397</v>
      </c>
      <c r="W10834">
        <v>3872.03</v>
      </c>
    </row>
    <row r="10835" spans="22:23">
      <c r="V10835" s="18">
        <v>36398</v>
      </c>
      <c r="W10835">
        <v>3872.03</v>
      </c>
    </row>
    <row r="10836" spans="22:23">
      <c r="V10836" s="18">
        <v>36399</v>
      </c>
      <c r="W10836">
        <v>3872.03</v>
      </c>
    </row>
    <row r="10837" spans="22:23">
      <c r="V10837" s="18">
        <v>36400</v>
      </c>
      <c r="W10837">
        <v>3872.03</v>
      </c>
    </row>
    <row r="10838" spans="22:23">
      <c r="V10838" s="18">
        <v>36401</v>
      </c>
      <c r="W10838">
        <v>3872.03</v>
      </c>
    </row>
    <row r="10839" spans="22:23">
      <c r="V10839" s="18">
        <v>36402</v>
      </c>
      <c r="W10839">
        <v>3872.03</v>
      </c>
    </row>
    <row r="10840" spans="22:23">
      <c r="V10840" s="18">
        <v>36403</v>
      </c>
      <c r="W10840">
        <v>3847.67</v>
      </c>
    </row>
    <row r="10841" spans="22:23">
      <c r="V10841" s="18">
        <v>36404</v>
      </c>
      <c r="W10841">
        <v>3847.67</v>
      </c>
    </row>
    <row r="10842" spans="22:23">
      <c r="V10842" s="18">
        <v>36405</v>
      </c>
      <c r="W10842">
        <v>3847.67</v>
      </c>
    </row>
    <row r="10843" spans="22:23">
      <c r="V10843" s="18">
        <v>36406</v>
      </c>
      <c r="W10843">
        <v>3847.67</v>
      </c>
    </row>
    <row r="10844" spans="22:23">
      <c r="V10844" s="18">
        <v>36407</v>
      </c>
      <c r="W10844">
        <v>3847.67</v>
      </c>
    </row>
    <row r="10845" spans="22:23">
      <c r="V10845" s="18">
        <v>36408</v>
      </c>
      <c r="W10845">
        <v>3847.67</v>
      </c>
    </row>
    <row r="10846" spans="22:23">
      <c r="V10846" s="18">
        <v>36409</v>
      </c>
      <c r="W10846">
        <v>3847.67</v>
      </c>
    </row>
    <row r="10847" spans="22:23">
      <c r="V10847" s="18">
        <v>36410</v>
      </c>
      <c r="W10847">
        <v>3847.67</v>
      </c>
    </row>
    <row r="10848" spans="22:23">
      <c r="V10848" s="18">
        <v>36411</v>
      </c>
      <c r="W10848">
        <v>3847.67</v>
      </c>
    </row>
    <row r="10849" spans="22:23">
      <c r="V10849" s="18">
        <v>36412</v>
      </c>
      <c r="W10849">
        <v>3847.67</v>
      </c>
    </row>
    <row r="10850" spans="22:23">
      <c r="V10850" s="18">
        <v>36413</v>
      </c>
      <c r="W10850">
        <v>3847.67</v>
      </c>
    </row>
    <row r="10851" spans="22:23">
      <c r="V10851" s="18">
        <v>36414</v>
      </c>
      <c r="W10851">
        <v>3847.67</v>
      </c>
    </row>
    <row r="10852" spans="22:23">
      <c r="V10852" s="18">
        <v>36415</v>
      </c>
      <c r="W10852">
        <v>3847.67</v>
      </c>
    </row>
    <row r="10853" spans="22:23">
      <c r="V10853" s="18">
        <v>36416</v>
      </c>
      <c r="W10853">
        <v>3847.67</v>
      </c>
    </row>
    <row r="10854" spans="22:23">
      <c r="V10854" s="18">
        <v>36417</v>
      </c>
      <c r="W10854">
        <v>3847.67</v>
      </c>
    </row>
    <row r="10855" spans="22:23">
      <c r="V10855" s="18">
        <v>36418</v>
      </c>
      <c r="W10855">
        <v>3847.67</v>
      </c>
    </row>
    <row r="10856" spans="22:23">
      <c r="V10856" s="18">
        <v>36419</v>
      </c>
      <c r="W10856">
        <v>3847.67</v>
      </c>
    </row>
    <row r="10857" spans="22:23">
      <c r="V10857" s="18">
        <v>36420</v>
      </c>
      <c r="W10857">
        <v>3847.67</v>
      </c>
    </row>
    <row r="10858" spans="22:23">
      <c r="V10858" s="18">
        <v>36421</v>
      </c>
      <c r="W10858">
        <v>3847.67</v>
      </c>
    </row>
    <row r="10859" spans="22:23">
      <c r="V10859" s="18">
        <v>36422</v>
      </c>
      <c r="W10859">
        <v>3847.67</v>
      </c>
    </row>
    <row r="10860" spans="22:23">
      <c r="V10860" s="18">
        <v>36423</v>
      </c>
      <c r="W10860">
        <v>3847.67</v>
      </c>
    </row>
    <row r="10861" spans="22:23">
      <c r="V10861" s="18">
        <v>36424</v>
      </c>
      <c r="W10861">
        <v>3847.67</v>
      </c>
    </row>
    <row r="10862" spans="22:23">
      <c r="V10862" s="18">
        <v>36425</v>
      </c>
      <c r="W10862">
        <v>3847.67</v>
      </c>
    </row>
    <row r="10863" spans="22:23">
      <c r="V10863" s="18">
        <v>36426</v>
      </c>
      <c r="W10863">
        <v>3847.67</v>
      </c>
    </row>
    <row r="10864" spans="22:23">
      <c r="V10864" s="18">
        <v>36427</v>
      </c>
      <c r="W10864">
        <v>3847.67</v>
      </c>
    </row>
    <row r="10865" spans="22:23">
      <c r="V10865" s="18">
        <v>36428</v>
      </c>
      <c r="W10865">
        <v>3847.67</v>
      </c>
    </row>
    <row r="10866" spans="22:23">
      <c r="V10866" s="18">
        <v>36429</v>
      </c>
      <c r="W10866">
        <v>3847.67</v>
      </c>
    </row>
    <row r="10867" spans="22:23">
      <c r="V10867" s="18">
        <v>36430</v>
      </c>
      <c r="W10867">
        <v>3847.67</v>
      </c>
    </row>
    <row r="10868" spans="22:23">
      <c r="V10868" s="18">
        <v>36431</v>
      </c>
      <c r="W10868">
        <v>3847.67</v>
      </c>
    </row>
    <row r="10869" spans="22:23">
      <c r="V10869" s="18">
        <v>36432</v>
      </c>
      <c r="W10869">
        <v>3847.67</v>
      </c>
    </row>
    <row r="10870" spans="22:23">
      <c r="V10870" s="18">
        <v>36433</v>
      </c>
      <c r="W10870">
        <v>3733.53</v>
      </c>
    </row>
    <row r="10871" spans="22:23">
      <c r="V10871" s="18">
        <v>36434</v>
      </c>
      <c r="W10871">
        <v>3733.53</v>
      </c>
    </row>
    <row r="10872" spans="22:23">
      <c r="V10872" s="18">
        <v>36435</v>
      </c>
      <c r="W10872">
        <v>3733.53</v>
      </c>
    </row>
    <row r="10873" spans="22:23">
      <c r="V10873" s="18">
        <v>36436</v>
      </c>
      <c r="W10873">
        <v>3733.53</v>
      </c>
    </row>
    <row r="10874" spans="22:23">
      <c r="V10874" s="18">
        <v>36437</v>
      </c>
      <c r="W10874">
        <v>3733.53</v>
      </c>
    </row>
    <row r="10875" spans="22:23">
      <c r="V10875" s="18">
        <v>36438</v>
      </c>
      <c r="W10875">
        <v>3733.53</v>
      </c>
    </row>
    <row r="10876" spans="22:23">
      <c r="V10876" s="18">
        <v>36439</v>
      </c>
      <c r="W10876">
        <v>3733.53</v>
      </c>
    </row>
    <row r="10877" spans="22:23">
      <c r="V10877" s="18">
        <v>36440</v>
      </c>
      <c r="W10877">
        <v>3733.53</v>
      </c>
    </row>
    <row r="10878" spans="22:23">
      <c r="V10878" s="18">
        <v>36441</v>
      </c>
      <c r="W10878">
        <v>3733.53</v>
      </c>
    </row>
    <row r="10879" spans="22:23">
      <c r="V10879" s="18">
        <v>36442</v>
      </c>
      <c r="W10879">
        <v>3733.53</v>
      </c>
    </row>
    <row r="10880" spans="22:23">
      <c r="V10880" s="18">
        <v>36443</v>
      </c>
      <c r="W10880">
        <v>3733.53</v>
      </c>
    </row>
    <row r="10881" spans="22:23">
      <c r="V10881" s="18">
        <v>36444</v>
      </c>
      <c r="W10881">
        <v>3733.53</v>
      </c>
    </row>
    <row r="10882" spans="22:23">
      <c r="V10882" s="18">
        <v>36445</v>
      </c>
      <c r="W10882">
        <v>3733.53</v>
      </c>
    </row>
    <row r="10883" spans="22:23">
      <c r="V10883" s="18">
        <v>36446</v>
      </c>
      <c r="W10883">
        <v>3733.53</v>
      </c>
    </row>
    <row r="10884" spans="22:23">
      <c r="V10884" s="18">
        <v>36447</v>
      </c>
      <c r="W10884">
        <v>3733.53</v>
      </c>
    </row>
    <row r="10885" spans="22:23">
      <c r="V10885" s="18">
        <v>36448</v>
      </c>
      <c r="W10885">
        <v>3733.53</v>
      </c>
    </row>
    <row r="10886" spans="22:23">
      <c r="V10886" s="18">
        <v>36449</v>
      </c>
      <c r="W10886">
        <v>3733.53</v>
      </c>
    </row>
    <row r="10887" spans="22:23">
      <c r="V10887" s="18">
        <v>36450</v>
      </c>
      <c r="W10887">
        <v>3733.53</v>
      </c>
    </row>
    <row r="10888" spans="22:23">
      <c r="V10888" s="18">
        <v>36451</v>
      </c>
      <c r="W10888">
        <v>3733.53</v>
      </c>
    </row>
    <row r="10889" spans="22:23">
      <c r="V10889" s="18">
        <v>36452</v>
      </c>
      <c r="W10889">
        <v>3733.53</v>
      </c>
    </row>
    <row r="10890" spans="22:23">
      <c r="V10890" s="18">
        <v>36453</v>
      </c>
      <c r="W10890">
        <v>3733.53</v>
      </c>
    </row>
    <row r="10891" spans="22:23">
      <c r="V10891" s="18">
        <v>36454</v>
      </c>
      <c r="W10891">
        <v>3733.53</v>
      </c>
    </row>
    <row r="10892" spans="22:23">
      <c r="V10892" s="18">
        <v>36455</v>
      </c>
      <c r="W10892">
        <v>3733.53</v>
      </c>
    </row>
    <row r="10893" spans="22:23">
      <c r="V10893" s="18">
        <v>36456</v>
      </c>
      <c r="W10893">
        <v>3733.53</v>
      </c>
    </row>
    <row r="10894" spans="22:23">
      <c r="V10894" s="18">
        <v>36457</v>
      </c>
      <c r="W10894">
        <v>3733.53</v>
      </c>
    </row>
    <row r="10895" spans="22:23">
      <c r="V10895" s="18">
        <v>36458</v>
      </c>
      <c r="W10895">
        <v>3733.53</v>
      </c>
    </row>
    <row r="10896" spans="22:23">
      <c r="V10896" s="18">
        <v>36459</v>
      </c>
      <c r="W10896">
        <v>3733.53</v>
      </c>
    </row>
    <row r="10897" spans="22:23">
      <c r="V10897" s="18">
        <v>36460</v>
      </c>
      <c r="W10897">
        <v>3733.53</v>
      </c>
    </row>
    <row r="10898" spans="22:23">
      <c r="V10898" s="18">
        <v>36461</v>
      </c>
      <c r="W10898">
        <v>3733.53</v>
      </c>
    </row>
    <row r="10899" spans="22:23">
      <c r="V10899" s="18">
        <v>36462</v>
      </c>
      <c r="W10899">
        <v>3977.81</v>
      </c>
    </row>
    <row r="10900" spans="22:23">
      <c r="V10900" s="18">
        <v>36463</v>
      </c>
      <c r="W10900">
        <v>3977.81</v>
      </c>
    </row>
    <row r="10901" spans="22:23">
      <c r="V10901" s="18">
        <v>36464</v>
      </c>
      <c r="W10901">
        <v>3977.81</v>
      </c>
    </row>
    <row r="10902" spans="22:23">
      <c r="V10902" s="18">
        <v>36465</v>
      </c>
      <c r="W10902">
        <v>3977.81</v>
      </c>
    </row>
    <row r="10903" spans="22:23">
      <c r="V10903" s="18">
        <v>36466</v>
      </c>
      <c r="W10903">
        <v>3977.81</v>
      </c>
    </row>
    <row r="10904" spans="22:23">
      <c r="V10904" s="18">
        <v>36467</v>
      </c>
      <c r="W10904">
        <v>3977.81</v>
      </c>
    </row>
    <row r="10905" spans="22:23">
      <c r="V10905" s="18">
        <v>36468</v>
      </c>
      <c r="W10905">
        <v>3977.81</v>
      </c>
    </row>
    <row r="10906" spans="22:23">
      <c r="V10906" s="18">
        <v>36469</v>
      </c>
      <c r="W10906">
        <v>3977.81</v>
      </c>
    </row>
    <row r="10907" spans="22:23">
      <c r="V10907" s="18">
        <v>36470</v>
      </c>
      <c r="W10907">
        <v>3977.81</v>
      </c>
    </row>
    <row r="10908" spans="22:23">
      <c r="V10908" s="18">
        <v>36471</v>
      </c>
      <c r="W10908">
        <v>3977.81</v>
      </c>
    </row>
    <row r="10909" spans="22:23">
      <c r="V10909" s="18">
        <v>36472</v>
      </c>
      <c r="W10909">
        <v>3977.81</v>
      </c>
    </row>
    <row r="10910" spans="22:23">
      <c r="V10910" s="18">
        <v>36473</v>
      </c>
      <c r="W10910">
        <v>3977.81</v>
      </c>
    </row>
    <row r="10911" spans="22:23">
      <c r="V10911" s="18">
        <v>36474</v>
      </c>
      <c r="W10911">
        <v>3977.81</v>
      </c>
    </row>
    <row r="10912" spans="22:23">
      <c r="V10912" s="18">
        <v>36475</v>
      </c>
      <c r="W10912">
        <v>3977.81</v>
      </c>
    </row>
    <row r="10913" spans="22:23">
      <c r="V10913" s="18">
        <v>36476</v>
      </c>
      <c r="W10913">
        <v>3977.81</v>
      </c>
    </row>
    <row r="10914" spans="22:23">
      <c r="V10914" s="18">
        <v>36477</v>
      </c>
      <c r="W10914">
        <v>3977.81</v>
      </c>
    </row>
    <row r="10915" spans="22:23">
      <c r="V10915" s="18">
        <v>36478</v>
      </c>
      <c r="W10915">
        <v>3977.81</v>
      </c>
    </row>
    <row r="10916" spans="22:23">
      <c r="V10916" s="18">
        <v>36479</v>
      </c>
      <c r="W10916">
        <v>3977.81</v>
      </c>
    </row>
    <row r="10917" spans="22:23">
      <c r="V10917" s="18">
        <v>36480</v>
      </c>
      <c r="W10917">
        <v>3977.81</v>
      </c>
    </row>
    <row r="10918" spans="22:23">
      <c r="V10918" s="18">
        <v>36481</v>
      </c>
      <c r="W10918">
        <v>3977.81</v>
      </c>
    </row>
    <row r="10919" spans="22:23">
      <c r="V10919" s="18">
        <v>36482</v>
      </c>
      <c r="W10919">
        <v>3977.81</v>
      </c>
    </row>
    <row r="10920" spans="22:23">
      <c r="V10920" s="18">
        <v>36483</v>
      </c>
      <c r="W10920">
        <v>3977.81</v>
      </c>
    </row>
    <row r="10921" spans="22:23">
      <c r="V10921" s="18">
        <v>36484</v>
      </c>
      <c r="W10921">
        <v>3977.81</v>
      </c>
    </row>
    <row r="10922" spans="22:23">
      <c r="V10922" s="18">
        <v>36485</v>
      </c>
      <c r="W10922">
        <v>3977.81</v>
      </c>
    </row>
    <row r="10923" spans="22:23">
      <c r="V10923" s="18">
        <v>36486</v>
      </c>
      <c r="W10923">
        <v>3977.81</v>
      </c>
    </row>
    <row r="10924" spans="22:23">
      <c r="V10924" s="18">
        <v>36487</v>
      </c>
      <c r="W10924">
        <v>3977.81</v>
      </c>
    </row>
    <row r="10925" spans="22:23">
      <c r="V10925" s="18">
        <v>36488</v>
      </c>
      <c r="W10925">
        <v>3977.81</v>
      </c>
    </row>
    <row r="10926" spans="22:23">
      <c r="V10926" s="18">
        <v>36489</v>
      </c>
      <c r="W10926">
        <v>3977.81</v>
      </c>
    </row>
    <row r="10927" spans="22:23">
      <c r="V10927" s="18">
        <v>36490</v>
      </c>
      <c r="W10927">
        <v>3977.81</v>
      </c>
    </row>
    <row r="10928" spans="22:23">
      <c r="V10928" s="18">
        <v>36491</v>
      </c>
      <c r="W10928">
        <v>3977.81</v>
      </c>
    </row>
    <row r="10929" spans="22:23">
      <c r="V10929" s="18">
        <v>36492</v>
      </c>
      <c r="W10929">
        <v>3977.81</v>
      </c>
    </row>
    <row r="10930" spans="22:23">
      <c r="V10930" s="18">
        <v>36493</v>
      </c>
      <c r="W10930">
        <v>3977.81</v>
      </c>
    </row>
    <row r="10931" spans="22:23">
      <c r="V10931" s="18">
        <v>36494</v>
      </c>
      <c r="W10931">
        <v>4063.21</v>
      </c>
    </row>
    <row r="10932" spans="22:23">
      <c r="V10932" s="18">
        <v>36495</v>
      </c>
      <c r="W10932">
        <v>4063.21</v>
      </c>
    </row>
    <row r="10933" spans="22:23">
      <c r="V10933" s="18">
        <v>36496</v>
      </c>
      <c r="W10933">
        <v>4063.21</v>
      </c>
    </row>
    <row r="10934" spans="22:23">
      <c r="V10934" s="18">
        <v>36497</v>
      </c>
      <c r="W10934">
        <v>4063.21</v>
      </c>
    </row>
    <row r="10935" spans="22:23">
      <c r="V10935" s="18">
        <v>36498</v>
      </c>
      <c r="W10935">
        <v>4063.21</v>
      </c>
    </row>
    <row r="10936" spans="22:23">
      <c r="V10936" s="18">
        <v>36499</v>
      </c>
      <c r="W10936">
        <v>4063.21</v>
      </c>
    </row>
    <row r="10937" spans="22:23">
      <c r="V10937" s="18">
        <v>36500</v>
      </c>
      <c r="W10937">
        <v>4063.21</v>
      </c>
    </row>
    <row r="10938" spans="22:23">
      <c r="V10938" s="18">
        <v>36501</v>
      </c>
      <c r="W10938">
        <v>4063.21</v>
      </c>
    </row>
    <row r="10939" spans="22:23">
      <c r="V10939" s="18">
        <v>36502</v>
      </c>
      <c r="W10939">
        <v>4063.21</v>
      </c>
    </row>
    <row r="10940" spans="22:23">
      <c r="V10940" s="18">
        <v>36503</v>
      </c>
      <c r="W10940">
        <v>4063.21</v>
      </c>
    </row>
    <row r="10941" spans="22:23">
      <c r="V10941" s="18">
        <v>36504</v>
      </c>
      <c r="W10941">
        <v>4063.21</v>
      </c>
    </row>
    <row r="10942" spans="22:23">
      <c r="V10942" s="18">
        <v>36505</v>
      </c>
      <c r="W10942">
        <v>4063.21</v>
      </c>
    </row>
    <row r="10943" spans="22:23">
      <c r="V10943" s="18">
        <v>36506</v>
      </c>
      <c r="W10943">
        <v>4063.21</v>
      </c>
    </row>
    <row r="10944" spans="22:23">
      <c r="V10944" s="18">
        <v>36507</v>
      </c>
      <c r="W10944">
        <v>4063.21</v>
      </c>
    </row>
    <row r="10945" spans="22:23">
      <c r="V10945" s="18">
        <v>36508</v>
      </c>
      <c r="W10945">
        <v>4063.21</v>
      </c>
    </row>
    <row r="10946" spans="22:23">
      <c r="V10946" s="18">
        <v>36509</v>
      </c>
      <c r="W10946">
        <v>4063.21</v>
      </c>
    </row>
    <row r="10947" spans="22:23">
      <c r="V10947" s="18">
        <v>36510</v>
      </c>
      <c r="W10947">
        <v>4063.21</v>
      </c>
    </row>
    <row r="10948" spans="22:23">
      <c r="V10948" s="18">
        <v>36511</v>
      </c>
      <c r="W10948">
        <v>4063.21</v>
      </c>
    </row>
    <row r="10949" spans="22:23">
      <c r="V10949" s="18">
        <v>36512</v>
      </c>
      <c r="W10949">
        <v>4063.21</v>
      </c>
    </row>
    <row r="10950" spans="22:23">
      <c r="V10950" s="18">
        <v>36513</v>
      </c>
      <c r="W10950">
        <v>4063.21</v>
      </c>
    </row>
    <row r="10951" spans="22:23">
      <c r="V10951" s="18">
        <v>36514</v>
      </c>
      <c r="W10951">
        <v>4063.21</v>
      </c>
    </row>
    <row r="10952" spans="22:23">
      <c r="V10952" s="18">
        <v>36515</v>
      </c>
      <c r="W10952">
        <v>4063.21</v>
      </c>
    </row>
    <row r="10953" spans="22:23">
      <c r="V10953" s="18">
        <v>36516</v>
      </c>
      <c r="W10953">
        <v>4063.21</v>
      </c>
    </row>
    <row r="10954" spans="22:23">
      <c r="V10954" s="18">
        <v>36517</v>
      </c>
      <c r="W10954">
        <v>4063.21</v>
      </c>
    </row>
    <row r="10955" spans="22:23">
      <c r="V10955" s="18">
        <v>36518</v>
      </c>
      <c r="W10955">
        <v>4063.21</v>
      </c>
    </row>
    <row r="10956" spans="22:23">
      <c r="V10956" s="18">
        <v>36519</v>
      </c>
      <c r="W10956">
        <v>4063.21</v>
      </c>
    </row>
    <row r="10957" spans="22:23">
      <c r="V10957" s="18">
        <v>36520</v>
      </c>
      <c r="W10957">
        <v>4063.21</v>
      </c>
    </row>
    <row r="10958" spans="22:23">
      <c r="V10958" s="18">
        <v>36521</v>
      </c>
      <c r="W10958">
        <v>4063.21</v>
      </c>
    </row>
    <row r="10959" spans="22:23">
      <c r="V10959" s="18">
        <v>36522</v>
      </c>
      <c r="W10959">
        <v>4063.21</v>
      </c>
    </row>
    <row r="10960" spans="22:23">
      <c r="V10960" s="18">
        <v>36523</v>
      </c>
      <c r="W10960">
        <v>4063.21</v>
      </c>
    </row>
    <row r="10961" spans="22:23">
      <c r="V10961" s="18">
        <v>36524</v>
      </c>
      <c r="W10961">
        <v>4063.21</v>
      </c>
    </row>
    <row r="10962" spans="22:23">
      <c r="V10962" s="18">
        <v>36525</v>
      </c>
      <c r="W10962">
        <v>4346.66</v>
      </c>
    </row>
    <row r="10963" spans="22:23">
      <c r="V10963" s="18">
        <v>36526</v>
      </c>
      <c r="W10963">
        <v>4346.66</v>
      </c>
    </row>
    <row r="10964" spans="22:23">
      <c r="V10964" s="18">
        <v>36527</v>
      </c>
      <c r="W10964">
        <v>4346.66</v>
      </c>
    </row>
    <row r="10965" spans="22:23">
      <c r="V10965" s="18">
        <v>36528</v>
      </c>
      <c r="W10965">
        <v>4346.66</v>
      </c>
    </row>
    <row r="10966" spans="22:23">
      <c r="V10966" s="18">
        <v>36529</v>
      </c>
      <c r="W10966">
        <v>4346.66</v>
      </c>
    </row>
    <row r="10967" spans="22:23">
      <c r="V10967" s="18">
        <v>36530</v>
      </c>
      <c r="W10967">
        <v>4346.66</v>
      </c>
    </row>
    <row r="10968" spans="22:23">
      <c r="V10968" s="18">
        <v>36531</v>
      </c>
      <c r="W10968">
        <v>4346.66</v>
      </c>
    </row>
    <row r="10969" spans="22:23">
      <c r="V10969" s="18">
        <v>36532</v>
      </c>
      <c r="W10969">
        <v>4346.66</v>
      </c>
    </row>
    <row r="10970" spans="22:23">
      <c r="V10970" s="18">
        <v>36533</v>
      </c>
      <c r="W10970">
        <v>4346.66</v>
      </c>
    </row>
    <row r="10971" spans="22:23">
      <c r="V10971" s="18">
        <v>36534</v>
      </c>
      <c r="W10971">
        <v>4346.66</v>
      </c>
    </row>
    <row r="10972" spans="22:23">
      <c r="V10972" s="18">
        <v>36535</v>
      </c>
      <c r="W10972">
        <v>4346.66</v>
      </c>
    </row>
    <row r="10973" spans="22:23">
      <c r="V10973" s="18">
        <v>36536</v>
      </c>
      <c r="W10973">
        <v>4346.66</v>
      </c>
    </row>
    <row r="10974" spans="22:23">
      <c r="V10974" s="18">
        <v>36537</v>
      </c>
      <c r="W10974">
        <v>4346.66</v>
      </c>
    </row>
    <row r="10975" spans="22:23">
      <c r="V10975" s="18">
        <v>36538</v>
      </c>
      <c r="W10975">
        <v>4346.66</v>
      </c>
    </row>
    <row r="10976" spans="22:23">
      <c r="V10976" s="18">
        <v>36539</v>
      </c>
      <c r="W10976">
        <v>4346.66</v>
      </c>
    </row>
    <row r="10977" spans="22:23">
      <c r="V10977" s="18">
        <v>36540</v>
      </c>
      <c r="W10977">
        <v>4346.66</v>
      </c>
    </row>
    <row r="10978" spans="22:23">
      <c r="V10978" s="18">
        <v>36541</v>
      </c>
      <c r="W10978">
        <v>4346.66</v>
      </c>
    </row>
    <row r="10979" spans="22:23">
      <c r="V10979" s="18">
        <v>36542</v>
      </c>
      <c r="W10979">
        <v>4346.66</v>
      </c>
    </row>
    <row r="10980" spans="22:23">
      <c r="V10980" s="18">
        <v>36543</v>
      </c>
      <c r="W10980">
        <v>4346.66</v>
      </c>
    </row>
    <row r="10981" spans="22:23">
      <c r="V10981" s="18">
        <v>36544</v>
      </c>
      <c r="W10981">
        <v>4346.66</v>
      </c>
    </row>
    <row r="10982" spans="22:23">
      <c r="V10982" s="18">
        <v>36545</v>
      </c>
      <c r="W10982">
        <v>4346.66</v>
      </c>
    </row>
    <row r="10983" spans="22:23">
      <c r="V10983" s="18">
        <v>36546</v>
      </c>
      <c r="W10983">
        <v>4346.66</v>
      </c>
    </row>
    <row r="10984" spans="22:23">
      <c r="V10984" s="18">
        <v>36547</v>
      </c>
      <c r="W10984">
        <v>4346.66</v>
      </c>
    </row>
    <row r="10985" spans="22:23">
      <c r="V10985" s="18">
        <v>36548</v>
      </c>
      <c r="W10985">
        <v>4346.66</v>
      </c>
    </row>
    <row r="10986" spans="22:23">
      <c r="V10986" s="18">
        <v>36549</v>
      </c>
      <c r="W10986">
        <v>4346.66</v>
      </c>
    </row>
    <row r="10987" spans="22:23">
      <c r="V10987" s="18">
        <v>36550</v>
      </c>
      <c r="W10987">
        <v>4346.66</v>
      </c>
    </row>
    <row r="10988" spans="22:23">
      <c r="V10988" s="18">
        <v>36551</v>
      </c>
      <c r="W10988">
        <v>4346.66</v>
      </c>
    </row>
    <row r="10989" spans="22:23">
      <c r="V10989" s="18">
        <v>36552</v>
      </c>
      <c r="W10989">
        <v>4346.66</v>
      </c>
    </row>
    <row r="10990" spans="22:23">
      <c r="V10990" s="18">
        <v>36553</v>
      </c>
      <c r="W10990">
        <v>4346.66</v>
      </c>
    </row>
    <row r="10991" spans="22:23">
      <c r="V10991" s="18">
        <v>36554</v>
      </c>
      <c r="W10991">
        <v>4346.66</v>
      </c>
    </row>
    <row r="10992" spans="22:23">
      <c r="V10992" s="18">
        <v>36555</v>
      </c>
      <c r="W10992">
        <v>4346.66</v>
      </c>
    </row>
    <row r="10993" spans="22:23">
      <c r="V10993" s="18">
        <v>36556</v>
      </c>
      <c r="W10993">
        <v>4113.9399999999996</v>
      </c>
    </row>
    <row r="10994" spans="22:23">
      <c r="V10994" s="18">
        <v>36557</v>
      </c>
      <c r="W10994">
        <v>4113.9399999999996</v>
      </c>
    </row>
    <row r="10995" spans="22:23">
      <c r="V10995" s="18">
        <v>36558</v>
      </c>
      <c r="W10995">
        <v>4113.9399999999996</v>
      </c>
    </row>
    <row r="10996" spans="22:23">
      <c r="V10996" s="18">
        <v>36559</v>
      </c>
      <c r="W10996">
        <v>4113.9399999999996</v>
      </c>
    </row>
    <row r="10997" spans="22:23">
      <c r="V10997" s="18">
        <v>36560</v>
      </c>
      <c r="W10997">
        <v>4113.9399999999996</v>
      </c>
    </row>
    <row r="10998" spans="22:23">
      <c r="V10998" s="18">
        <v>36561</v>
      </c>
      <c r="W10998">
        <v>4113.9399999999996</v>
      </c>
    </row>
    <row r="10999" spans="22:23">
      <c r="V10999" s="18">
        <v>36562</v>
      </c>
      <c r="W10999">
        <v>4113.9399999999996</v>
      </c>
    </row>
    <row r="11000" spans="22:23">
      <c r="V11000" s="18">
        <v>36563</v>
      </c>
      <c r="W11000">
        <v>4113.9399999999996</v>
      </c>
    </row>
    <row r="11001" spans="22:23">
      <c r="V11001" s="18">
        <v>36564</v>
      </c>
      <c r="W11001">
        <v>4113.9399999999996</v>
      </c>
    </row>
    <row r="11002" spans="22:23">
      <c r="V11002" s="18">
        <v>36565</v>
      </c>
      <c r="W11002">
        <v>4113.9399999999996</v>
      </c>
    </row>
    <row r="11003" spans="22:23">
      <c r="V11003" s="18">
        <v>36566</v>
      </c>
      <c r="W11003">
        <v>4113.9399999999996</v>
      </c>
    </row>
    <row r="11004" spans="22:23">
      <c r="V11004" s="18">
        <v>36567</v>
      </c>
      <c r="W11004">
        <v>4113.9399999999996</v>
      </c>
    </row>
    <row r="11005" spans="22:23">
      <c r="V11005" s="18">
        <v>36568</v>
      </c>
      <c r="W11005">
        <v>4113.9399999999996</v>
      </c>
    </row>
    <row r="11006" spans="22:23">
      <c r="V11006" s="18">
        <v>36569</v>
      </c>
      <c r="W11006">
        <v>4113.9399999999996</v>
      </c>
    </row>
    <row r="11007" spans="22:23">
      <c r="V11007" s="18">
        <v>36570</v>
      </c>
      <c r="W11007">
        <v>4113.9399999999996</v>
      </c>
    </row>
    <row r="11008" spans="22:23">
      <c r="V11008" s="18">
        <v>36571</v>
      </c>
      <c r="W11008">
        <v>4113.9399999999996</v>
      </c>
    </row>
    <row r="11009" spans="22:23">
      <c r="V11009" s="18">
        <v>36572</v>
      </c>
      <c r="W11009">
        <v>4113.9399999999996</v>
      </c>
    </row>
    <row r="11010" spans="22:23">
      <c r="V11010" s="18">
        <v>36573</v>
      </c>
      <c r="W11010">
        <v>4113.9399999999996</v>
      </c>
    </row>
    <row r="11011" spans="22:23">
      <c r="V11011" s="18">
        <v>36574</v>
      </c>
      <c r="W11011">
        <v>4113.9399999999996</v>
      </c>
    </row>
    <row r="11012" spans="22:23">
      <c r="V11012" s="18">
        <v>36575</v>
      </c>
      <c r="W11012">
        <v>4113.9399999999996</v>
      </c>
    </row>
    <row r="11013" spans="22:23">
      <c r="V11013" s="18">
        <v>36576</v>
      </c>
      <c r="W11013">
        <v>4113.9399999999996</v>
      </c>
    </row>
    <row r="11014" spans="22:23">
      <c r="V11014" s="18">
        <v>36577</v>
      </c>
      <c r="W11014">
        <v>4113.9399999999996</v>
      </c>
    </row>
    <row r="11015" spans="22:23">
      <c r="V11015" s="18">
        <v>36578</v>
      </c>
      <c r="W11015">
        <v>4113.9399999999996</v>
      </c>
    </row>
    <row r="11016" spans="22:23">
      <c r="V11016" s="18">
        <v>36579</v>
      </c>
      <c r="W11016">
        <v>4113.9399999999996</v>
      </c>
    </row>
    <row r="11017" spans="22:23">
      <c r="V11017" s="18">
        <v>36580</v>
      </c>
      <c r="W11017">
        <v>4113.9399999999996</v>
      </c>
    </row>
    <row r="11018" spans="22:23">
      <c r="V11018" s="18">
        <v>36581</v>
      </c>
      <c r="W11018">
        <v>4113.9399999999996</v>
      </c>
    </row>
    <row r="11019" spans="22:23">
      <c r="V11019" s="18">
        <v>36582</v>
      </c>
      <c r="W11019">
        <v>4113.9399999999996</v>
      </c>
    </row>
    <row r="11020" spans="22:23">
      <c r="V11020" s="18">
        <v>36583</v>
      </c>
      <c r="W11020">
        <v>4113.9399999999996</v>
      </c>
    </row>
    <row r="11021" spans="22:23">
      <c r="V11021" s="18">
        <v>36584</v>
      </c>
      <c r="W11021">
        <v>4113.9399999999996</v>
      </c>
    </row>
    <row r="11022" spans="22:23">
      <c r="V11022" s="18">
        <v>36585</v>
      </c>
      <c r="W11022">
        <v>4016.24</v>
      </c>
    </row>
    <row r="11023" spans="22:23">
      <c r="V11023" s="18">
        <v>36586</v>
      </c>
      <c r="W11023">
        <v>4016.24</v>
      </c>
    </row>
    <row r="11024" spans="22:23">
      <c r="V11024" s="18">
        <v>36587</v>
      </c>
      <c r="W11024">
        <v>4016.24</v>
      </c>
    </row>
    <row r="11025" spans="22:23">
      <c r="V11025" s="18">
        <v>36588</v>
      </c>
      <c r="W11025">
        <v>4016.24</v>
      </c>
    </row>
    <row r="11026" spans="22:23">
      <c r="V11026" s="18">
        <v>36589</v>
      </c>
      <c r="W11026">
        <v>4016.24</v>
      </c>
    </row>
    <row r="11027" spans="22:23">
      <c r="V11027" s="18">
        <v>36590</v>
      </c>
      <c r="W11027">
        <v>4016.24</v>
      </c>
    </row>
    <row r="11028" spans="22:23">
      <c r="V11028" s="18">
        <v>36591</v>
      </c>
      <c r="W11028">
        <v>4016.24</v>
      </c>
    </row>
    <row r="11029" spans="22:23">
      <c r="V11029" s="18">
        <v>36592</v>
      </c>
      <c r="W11029">
        <v>4016.24</v>
      </c>
    </row>
    <row r="11030" spans="22:23">
      <c r="V11030" s="18">
        <v>36593</v>
      </c>
      <c r="W11030">
        <v>4016.24</v>
      </c>
    </row>
    <row r="11031" spans="22:23">
      <c r="V11031" s="18">
        <v>36594</v>
      </c>
      <c r="W11031">
        <v>4016.24</v>
      </c>
    </row>
    <row r="11032" spans="22:23">
      <c r="V11032" s="18">
        <v>36595</v>
      </c>
      <c r="W11032">
        <v>4016.24</v>
      </c>
    </row>
    <row r="11033" spans="22:23">
      <c r="V11033" s="18">
        <v>36596</v>
      </c>
      <c r="W11033">
        <v>4016.24</v>
      </c>
    </row>
    <row r="11034" spans="22:23">
      <c r="V11034" s="18">
        <v>36597</v>
      </c>
      <c r="W11034">
        <v>4016.24</v>
      </c>
    </row>
    <row r="11035" spans="22:23">
      <c r="V11035" s="18">
        <v>36598</v>
      </c>
      <c r="W11035">
        <v>4016.24</v>
      </c>
    </row>
    <row r="11036" spans="22:23">
      <c r="V11036" s="18">
        <v>36599</v>
      </c>
      <c r="W11036">
        <v>4016.24</v>
      </c>
    </row>
    <row r="11037" spans="22:23">
      <c r="V11037" s="18">
        <v>36600</v>
      </c>
      <c r="W11037">
        <v>4016.24</v>
      </c>
    </row>
    <row r="11038" spans="22:23">
      <c r="V11038" s="18">
        <v>36601</v>
      </c>
      <c r="W11038">
        <v>4016.24</v>
      </c>
    </row>
    <row r="11039" spans="22:23">
      <c r="V11039" s="18">
        <v>36602</v>
      </c>
      <c r="W11039">
        <v>4016.24</v>
      </c>
    </row>
    <row r="11040" spans="22:23">
      <c r="V11040" s="18">
        <v>36603</v>
      </c>
      <c r="W11040">
        <v>4016.24</v>
      </c>
    </row>
    <row r="11041" spans="22:23">
      <c r="V11041" s="18">
        <v>36604</v>
      </c>
      <c r="W11041">
        <v>4016.24</v>
      </c>
    </row>
    <row r="11042" spans="22:23">
      <c r="V11042" s="18">
        <v>36605</v>
      </c>
      <c r="W11042">
        <v>4016.24</v>
      </c>
    </row>
    <row r="11043" spans="22:23">
      <c r="V11043" s="18">
        <v>36606</v>
      </c>
      <c r="W11043">
        <v>4016.24</v>
      </c>
    </row>
    <row r="11044" spans="22:23">
      <c r="V11044" s="18">
        <v>36607</v>
      </c>
      <c r="W11044">
        <v>4016.24</v>
      </c>
    </row>
    <row r="11045" spans="22:23">
      <c r="V11045" s="18">
        <v>36608</v>
      </c>
      <c r="W11045">
        <v>4016.24</v>
      </c>
    </row>
    <row r="11046" spans="22:23">
      <c r="V11046" s="18">
        <v>36609</v>
      </c>
      <c r="W11046">
        <v>4016.24</v>
      </c>
    </row>
    <row r="11047" spans="22:23">
      <c r="V11047" s="18">
        <v>36610</v>
      </c>
      <c r="W11047">
        <v>4016.24</v>
      </c>
    </row>
    <row r="11048" spans="22:23">
      <c r="V11048" s="18">
        <v>36611</v>
      </c>
      <c r="W11048">
        <v>4016.24</v>
      </c>
    </row>
    <row r="11049" spans="22:23">
      <c r="V11049" s="18">
        <v>36612</v>
      </c>
      <c r="W11049">
        <v>4016.24</v>
      </c>
    </row>
    <row r="11050" spans="22:23">
      <c r="V11050" s="18">
        <v>36613</v>
      </c>
      <c r="W11050">
        <v>4016.24</v>
      </c>
    </row>
    <row r="11051" spans="22:23">
      <c r="V11051" s="18">
        <v>36614</v>
      </c>
      <c r="W11051">
        <v>4016.24</v>
      </c>
    </row>
    <row r="11052" spans="22:23">
      <c r="V11052" s="18">
        <v>36615</v>
      </c>
      <c r="W11052">
        <v>4016.24</v>
      </c>
    </row>
    <row r="11053" spans="22:23">
      <c r="V11053" s="18">
        <v>36616</v>
      </c>
      <c r="W11053">
        <v>4417.24</v>
      </c>
    </row>
    <row r="11054" spans="22:23">
      <c r="V11054" s="18">
        <v>36617</v>
      </c>
      <c r="W11054">
        <v>4417.24</v>
      </c>
    </row>
    <row r="11055" spans="22:23">
      <c r="V11055" s="18">
        <v>36618</v>
      </c>
      <c r="W11055">
        <v>4417.24</v>
      </c>
    </row>
    <row r="11056" spans="22:23">
      <c r="V11056" s="18">
        <v>36619</v>
      </c>
      <c r="W11056">
        <v>4417.24</v>
      </c>
    </row>
    <row r="11057" spans="22:23">
      <c r="V11057" s="18">
        <v>36620</v>
      </c>
      <c r="W11057">
        <v>4417.24</v>
      </c>
    </row>
    <row r="11058" spans="22:23">
      <c r="V11058" s="18">
        <v>36621</v>
      </c>
      <c r="W11058">
        <v>4417.24</v>
      </c>
    </row>
    <row r="11059" spans="22:23">
      <c r="V11059" s="18">
        <v>36622</v>
      </c>
      <c r="W11059">
        <v>4417.24</v>
      </c>
    </row>
    <row r="11060" spans="22:23">
      <c r="V11060" s="18">
        <v>36623</v>
      </c>
      <c r="W11060">
        <v>4417.24</v>
      </c>
    </row>
    <row r="11061" spans="22:23">
      <c r="V11061" s="18">
        <v>36624</v>
      </c>
      <c r="W11061">
        <v>4417.24</v>
      </c>
    </row>
    <row r="11062" spans="22:23">
      <c r="V11062" s="18">
        <v>36625</v>
      </c>
      <c r="W11062">
        <v>4417.24</v>
      </c>
    </row>
    <row r="11063" spans="22:23">
      <c r="V11063" s="18">
        <v>36626</v>
      </c>
      <c r="W11063">
        <v>4417.24</v>
      </c>
    </row>
    <row r="11064" spans="22:23">
      <c r="V11064" s="18">
        <v>36627</v>
      </c>
      <c r="W11064">
        <v>4417.24</v>
      </c>
    </row>
    <row r="11065" spans="22:23">
      <c r="V11065" s="18">
        <v>36628</v>
      </c>
      <c r="W11065">
        <v>4417.24</v>
      </c>
    </row>
    <row r="11066" spans="22:23">
      <c r="V11066" s="18">
        <v>36629</v>
      </c>
      <c r="W11066">
        <v>4417.24</v>
      </c>
    </row>
    <row r="11067" spans="22:23">
      <c r="V11067" s="18">
        <v>36630</v>
      </c>
      <c r="W11067">
        <v>4417.24</v>
      </c>
    </row>
    <row r="11068" spans="22:23">
      <c r="V11068" s="18">
        <v>36631</v>
      </c>
      <c r="W11068">
        <v>4417.24</v>
      </c>
    </row>
    <row r="11069" spans="22:23">
      <c r="V11069" s="18">
        <v>36632</v>
      </c>
      <c r="W11069">
        <v>4417.24</v>
      </c>
    </row>
    <row r="11070" spans="22:23">
      <c r="V11070" s="18">
        <v>36633</v>
      </c>
      <c r="W11070">
        <v>4417.24</v>
      </c>
    </row>
    <row r="11071" spans="22:23">
      <c r="V11071" s="18">
        <v>36634</v>
      </c>
      <c r="W11071">
        <v>4417.24</v>
      </c>
    </row>
    <row r="11072" spans="22:23">
      <c r="V11072" s="18">
        <v>36635</v>
      </c>
      <c r="W11072">
        <v>4417.24</v>
      </c>
    </row>
    <row r="11073" spans="22:23">
      <c r="V11073" s="18">
        <v>36636</v>
      </c>
      <c r="W11073">
        <v>4417.24</v>
      </c>
    </row>
    <row r="11074" spans="22:23">
      <c r="V11074" s="18">
        <v>36637</v>
      </c>
      <c r="W11074">
        <v>4417.24</v>
      </c>
    </row>
    <row r="11075" spans="22:23">
      <c r="V11075" s="18">
        <v>36638</v>
      </c>
      <c r="W11075">
        <v>4417.24</v>
      </c>
    </row>
    <row r="11076" spans="22:23">
      <c r="V11076" s="18">
        <v>36639</v>
      </c>
      <c r="W11076">
        <v>4417.24</v>
      </c>
    </row>
    <row r="11077" spans="22:23">
      <c r="V11077" s="18">
        <v>36640</v>
      </c>
      <c r="W11077">
        <v>4417.24</v>
      </c>
    </row>
    <row r="11078" spans="22:23">
      <c r="V11078" s="18">
        <v>36641</v>
      </c>
      <c r="W11078">
        <v>4417.24</v>
      </c>
    </row>
    <row r="11079" spans="22:23">
      <c r="V11079" s="18">
        <v>36642</v>
      </c>
      <c r="W11079">
        <v>4417.24</v>
      </c>
    </row>
    <row r="11080" spans="22:23">
      <c r="V11080" s="18">
        <v>36643</v>
      </c>
      <c r="W11080">
        <v>4417.24</v>
      </c>
    </row>
    <row r="11081" spans="22:23">
      <c r="V11081" s="18">
        <v>36644</v>
      </c>
      <c r="W11081">
        <v>4274.45</v>
      </c>
    </row>
    <row r="11082" spans="22:23">
      <c r="V11082" s="18">
        <v>36645</v>
      </c>
      <c r="W11082">
        <v>4274.45</v>
      </c>
    </row>
    <row r="11083" spans="22:23">
      <c r="V11083" s="18">
        <v>36646</v>
      </c>
      <c r="W11083">
        <v>4274.45</v>
      </c>
    </row>
    <row r="11084" spans="22:23">
      <c r="V11084" s="18">
        <v>36647</v>
      </c>
      <c r="W11084">
        <v>4274.45</v>
      </c>
    </row>
    <row r="11085" spans="22:23">
      <c r="V11085" s="18">
        <v>36648</v>
      </c>
      <c r="W11085">
        <v>4274.45</v>
      </c>
    </row>
    <row r="11086" spans="22:23">
      <c r="V11086" s="18">
        <v>36649</v>
      </c>
      <c r="W11086">
        <v>4274.45</v>
      </c>
    </row>
    <row r="11087" spans="22:23">
      <c r="V11087" s="18">
        <v>36650</v>
      </c>
      <c r="W11087">
        <v>4274.45</v>
      </c>
    </row>
    <row r="11088" spans="22:23">
      <c r="V11088" s="18">
        <v>36651</v>
      </c>
      <c r="W11088">
        <v>4274.45</v>
      </c>
    </row>
    <row r="11089" spans="22:23">
      <c r="V11089" s="18">
        <v>36652</v>
      </c>
      <c r="W11089">
        <v>4274.45</v>
      </c>
    </row>
    <row r="11090" spans="22:23">
      <c r="V11090" s="18">
        <v>36653</v>
      </c>
      <c r="W11090">
        <v>4274.45</v>
      </c>
    </row>
    <row r="11091" spans="22:23">
      <c r="V11091" s="18">
        <v>36654</v>
      </c>
      <c r="W11091">
        <v>4274.45</v>
      </c>
    </row>
    <row r="11092" spans="22:23">
      <c r="V11092" s="18">
        <v>36655</v>
      </c>
      <c r="W11092">
        <v>4274.45</v>
      </c>
    </row>
    <row r="11093" spans="22:23">
      <c r="V11093" s="18">
        <v>36656</v>
      </c>
      <c r="W11093">
        <v>4274.45</v>
      </c>
    </row>
    <row r="11094" spans="22:23">
      <c r="V11094" s="18">
        <v>36657</v>
      </c>
      <c r="W11094">
        <v>4274.45</v>
      </c>
    </row>
    <row r="11095" spans="22:23">
      <c r="V11095" s="18">
        <v>36658</v>
      </c>
      <c r="W11095">
        <v>4274.45</v>
      </c>
    </row>
    <row r="11096" spans="22:23">
      <c r="V11096" s="18">
        <v>36659</v>
      </c>
      <c r="W11096">
        <v>4274.45</v>
      </c>
    </row>
    <row r="11097" spans="22:23">
      <c r="V11097" s="18">
        <v>36660</v>
      </c>
      <c r="W11097">
        <v>4274.45</v>
      </c>
    </row>
    <row r="11098" spans="22:23">
      <c r="V11098" s="18">
        <v>36661</v>
      </c>
      <c r="W11098">
        <v>4274.45</v>
      </c>
    </row>
    <row r="11099" spans="22:23">
      <c r="V11099" s="18">
        <v>36662</v>
      </c>
      <c r="W11099">
        <v>4274.45</v>
      </c>
    </row>
    <row r="11100" spans="22:23">
      <c r="V11100" s="18">
        <v>36663</v>
      </c>
      <c r="W11100">
        <v>4274.45</v>
      </c>
    </row>
    <row r="11101" spans="22:23">
      <c r="V11101" s="18">
        <v>36664</v>
      </c>
      <c r="W11101">
        <v>4274.45</v>
      </c>
    </row>
    <row r="11102" spans="22:23">
      <c r="V11102" s="18">
        <v>36665</v>
      </c>
      <c r="W11102">
        <v>4274.45</v>
      </c>
    </row>
    <row r="11103" spans="22:23">
      <c r="V11103" s="18">
        <v>36666</v>
      </c>
      <c r="W11103">
        <v>4274.45</v>
      </c>
    </row>
    <row r="11104" spans="22:23">
      <c r="V11104" s="18">
        <v>36667</v>
      </c>
      <c r="W11104">
        <v>4274.45</v>
      </c>
    </row>
    <row r="11105" spans="22:23">
      <c r="V11105" s="18">
        <v>36668</v>
      </c>
      <c r="W11105">
        <v>4274.45</v>
      </c>
    </row>
    <row r="11106" spans="22:23">
      <c r="V11106" s="18">
        <v>36669</v>
      </c>
      <c r="W11106">
        <v>4274.45</v>
      </c>
    </row>
    <row r="11107" spans="22:23">
      <c r="V11107" s="18">
        <v>36670</v>
      </c>
      <c r="W11107">
        <v>4274.45</v>
      </c>
    </row>
    <row r="11108" spans="22:23">
      <c r="V11108" s="18">
        <v>36671</v>
      </c>
      <c r="W11108">
        <v>4274.45</v>
      </c>
    </row>
    <row r="11109" spans="22:23">
      <c r="V11109" s="18">
        <v>36672</v>
      </c>
      <c r="W11109">
        <v>4274.45</v>
      </c>
    </row>
    <row r="11110" spans="22:23">
      <c r="V11110" s="18">
        <v>36673</v>
      </c>
      <c r="W11110">
        <v>4274.45</v>
      </c>
    </row>
    <row r="11111" spans="22:23">
      <c r="V11111" s="18">
        <v>36674</v>
      </c>
      <c r="W11111">
        <v>4274.45</v>
      </c>
    </row>
    <row r="11112" spans="22:23">
      <c r="V11112" s="18">
        <v>36675</v>
      </c>
      <c r="W11112">
        <v>4274.45</v>
      </c>
    </row>
    <row r="11113" spans="22:23">
      <c r="V11113" s="18">
        <v>36676</v>
      </c>
      <c r="W11113">
        <v>4274.45</v>
      </c>
    </row>
    <row r="11114" spans="22:23">
      <c r="V11114" s="18">
        <v>36677</v>
      </c>
      <c r="W11114">
        <v>4161.5</v>
      </c>
    </row>
    <row r="11115" spans="22:23">
      <c r="V11115" s="18">
        <v>36678</v>
      </c>
      <c r="W11115">
        <v>4161.5</v>
      </c>
    </row>
    <row r="11116" spans="22:23">
      <c r="V11116" s="18">
        <v>36679</v>
      </c>
      <c r="W11116">
        <v>4161.5</v>
      </c>
    </row>
    <row r="11117" spans="22:23">
      <c r="V11117" s="18">
        <v>36680</v>
      </c>
      <c r="W11117">
        <v>4161.5</v>
      </c>
    </row>
    <row r="11118" spans="22:23">
      <c r="V11118" s="18">
        <v>36681</v>
      </c>
      <c r="W11118">
        <v>4161.5</v>
      </c>
    </row>
    <row r="11119" spans="22:23">
      <c r="V11119" s="18">
        <v>36682</v>
      </c>
      <c r="W11119">
        <v>4161.5</v>
      </c>
    </row>
    <row r="11120" spans="22:23">
      <c r="V11120" s="18">
        <v>36683</v>
      </c>
      <c r="W11120">
        <v>4161.5</v>
      </c>
    </row>
    <row r="11121" spans="22:23">
      <c r="V11121" s="18">
        <v>36684</v>
      </c>
      <c r="W11121">
        <v>4161.5</v>
      </c>
    </row>
    <row r="11122" spans="22:23">
      <c r="V11122" s="18">
        <v>36685</v>
      </c>
      <c r="W11122">
        <v>4161.5</v>
      </c>
    </row>
    <row r="11123" spans="22:23">
      <c r="V11123" s="18">
        <v>36686</v>
      </c>
      <c r="W11123">
        <v>4161.5</v>
      </c>
    </row>
    <row r="11124" spans="22:23">
      <c r="V11124" s="18">
        <v>36687</v>
      </c>
      <c r="W11124">
        <v>4161.5</v>
      </c>
    </row>
    <row r="11125" spans="22:23">
      <c r="V11125" s="18">
        <v>36688</v>
      </c>
      <c r="W11125">
        <v>4161.5</v>
      </c>
    </row>
    <row r="11126" spans="22:23">
      <c r="V11126" s="18">
        <v>36689</v>
      </c>
      <c r="W11126">
        <v>4161.5</v>
      </c>
    </row>
    <row r="11127" spans="22:23">
      <c r="V11127" s="18">
        <v>36690</v>
      </c>
      <c r="W11127">
        <v>4161.5</v>
      </c>
    </row>
    <row r="11128" spans="22:23">
      <c r="V11128" s="18">
        <v>36691</v>
      </c>
      <c r="W11128">
        <v>4161.5</v>
      </c>
    </row>
    <row r="11129" spans="22:23">
      <c r="V11129" s="18">
        <v>36692</v>
      </c>
      <c r="W11129">
        <v>4161.5</v>
      </c>
    </row>
    <row r="11130" spans="22:23">
      <c r="V11130" s="18">
        <v>36693</v>
      </c>
      <c r="W11130">
        <v>4161.5</v>
      </c>
    </row>
    <row r="11131" spans="22:23">
      <c r="V11131" s="18">
        <v>36694</v>
      </c>
      <c r="W11131">
        <v>4161.5</v>
      </c>
    </row>
    <row r="11132" spans="22:23">
      <c r="V11132" s="18">
        <v>36695</v>
      </c>
      <c r="W11132">
        <v>4161.5</v>
      </c>
    </row>
    <row r="11133" spans="22:23">
      <c r="V11133" s="18">
        <v>36696</v>
      </c>
      <c r="W11133">
        <v>4161.5</v>
      </c>
    </row>
    <row r="11134" spans="22:23">
      <c r="V11134" s="18">
        <v>36697</v>
      </c>
      <c r="W11134">
        <v>4161.5</v>
      </c>
    </row>
    <row r="11135" spans="22:23">
      <c r="V11135" s="18">
        <v>36698</v>
      </c>
      <c r="W11135">
        <v>4161.5</v>
      </c>
    </row>
    <row r="11136" spans="22:23">
      <c r="V11136" s="18">
        <v>36699</v>
      </c>
      <c r="W11136">
        <v>4161.5</v>
      </c>
    </row>
    <row r="11137" spans="22:23">
      <c r="V11137" s="18">
        <v>36700</v>
      </c>
      <c r="W11137">
        <v>4161.5</v>
      </c>
    </row>
    <row r="11138" spans="22:23">
      <c r="V11138" s="18">
        <v>36701</v>
      </c>
      <c r="W11138">
        <v>4161.5</v>
      </c>
    </row>
    <row r="11139" spans="22:23">
      <c r="V11139" s="18">
        <v>36702</v>
      </c>
      <c r="W11139">
        <v>4161.5</v>
      </c>
    </row>
    <row r="11140" spans="22:23">
      <c r="V11140" s="18">
        <v>36703</v>
      </c>
      <c r="W11140">
        <v>4161.5</v>
      </c>
    </row>
    <row r="11141" spans="22:23">
      <c r="V11141" s="18">
        <v>36704</v>
      </c>
      <c r="W11141">
        <v>4161.5</v>
      </c>
    </row>
    <row r="11142" spans="22:23">
      <c r="V11142" s="18">
        <v>36705</v>
      </c>
      <c r="W11142">
        <v>4161.5</v>
      </c>
    </row>
    <row r="11143" spans="22:23">
      <c r="V11143" s="18">
        <v>36706</v>
      </c>
      <c r="W11143">
        <v>4161.5</v>
      </c>
    </row>
    <row r="11144" spans="22:23">
      <c r="V11144" s="18">
        <v>36707</v>
      </c>
      <c r="W11144">
        <v>4261.43</v>
      </c>
    </row>
    <row r="11145" spans="22:23">
      <c r="V11145" s="18">
        <v>36708</v>
      </c>
      <c r="W11145">
        <v>4261.43</v>
      </c>
    </row>
    <row r="11146" spans="22:23">
      <c r="V11146" s="18">
        <v>36709</v>
      </c>
      <c r="W11146">
        <v>4261.43</v>
      </c>
    </row>
    <row r="11147" spans="22:23">
      <c r="V11147" s="18">
        <v>36710</v>
      </c>
      <c r="W11147">
        <v>4261.43</v>
      </c>
    </row>
    <row r="11148" spans="22:23">
      <c r="V11148" s="18">
        <v>36711</v>
      </c>
      <c r="W11148">
        <v>4261.43</v>
      </c>
    </row>
    <row r="11149" spans="22:23">
      <c r="V11149" s="18">
        <v>36712</v>
      </c>
      <c r="W11149">
        <v>4261.43</v>
      </c>
    </row>
    <row r="11150" spans="22:23">
      <c r="V11150" s="18">
        <v>36713</v>
      </c>
      <c r="W11150">
        <v>4261.43</v>
      </c>
    </row>
    <row r="11151" spans="22:23">
      <c r="V11151" s="18">
        <v>36714</v>
      </c>
      <c r="W11151">
        <v>4261.43</v>
      </c>
    </row>
    <row r="11152" spans="22:23">
      <c r="V11152" s="18">
        <v>36715</v>
      </c>
      <c r="W11152">
        <v>4261.43</v>
      </c>
    </row>
    <row r="11153" spans="22:23">
      <c r="V11153" s="18">
        <v>36716</v>
      </c>
      <c r="W11153">
        <v>4261.43</v>
      </c>
    </row>
    <row r="11154" spans="22:23">
      <c r="V11154" s="18">
        <v>36717</v>
      </c>
      <c r="W11154">
        <v>4261.43</v>
      </c>
    </row>
    <row r="11155" spans="22:23">
      <c r="V11155" s="18">
        <v>36718</v>
      </c>
      <c r="W11155">
        <v>4261.43</v>
      </c>
    </row>
    <row r="11156" spans="22:23">
      <c r="V11156" s="18">
        <v>36719</v>
      </c>
      <c r="W11156">
        <v>4261.43</v>
      </c>
    </row>
    <row r="11157" spans="22:23">
      <c r="V11157" s="18">
        <v>36720</v>
      </c>
      <c r="W11157">
        <v>4261.43</v>
      </c>
    </row>
    <row r="11158" spans="22:23">
      <c r="V11158" s="18">
        <v>36721</v>
      </c>
      <c r="W11158">
        <v>4261.43</v>
      </c>
    </row>
    <row r="11159" spans="22:23">
      <c r="V11159" s="18">
        <v>36722</v>
      </c>
      <c r="W11159">
        <v>4261.43</v>
      </c>
    </row>
    <row r="11160" spans="22:23">
      <c r="V11160" s="18">
        <v>36723</v>
      </c>
      <c r="W11160">
        <v>4261.43</v>
      </c>
    </row>
    <row r="11161" spans="22:23">
      <c r="V11161" s="18">
        <v>36724</v>
      </c>
      <c r="W11161">
        <v>4261.43</v>
      </c>
    </row>
    <row r="11162" spans="22:23">
      <c r="V11162" s="18">
        <v>36725</v>
      </c>
      <c r="W11162">
        <v>4261.43</v>
      </c>
    </row>
    <row r="11163" spans="22:23">
      <c r="V11163" s="18">
        <v>36726</v>
      </c>
      <c r="W11163">
        <v>4261.43</v>
      </c>
    </row>
    <row r="11164" spans="22:23">
      <c r="V11164" s="18">
        <v>36727</v>
      </c>
      <c r="W11164">
        <v>4261.43</v>
      </c>
    </row>
    <row r="11165" spans="22:23">
      <c r="V11165" s="18">
        <v>36728</v>
      </c>
      <c r="W11165">
        <v>4261.43</v>
      </c>
    </row>
    <row r="11166" spans="22:23">
      <c r="V11166" s="18">
        <v>36729</v>
      </c>
      <c r="W11166">
        <v>4261.43</v>
      </c>
    </row>
    <row r="11167" spans="22:23">
      <c r="V11167" s="18">
        <v>36730</v>
      </c>
      <c r="W11167">
        <v>4261.43</v>
      </c>
    </row>
    <row r="11168" spans="22:23">
      <c r="V11168" s="18">
        <v>36731</v>
      </c>
      <c r="W11168">
        <v>4261.43</v>
      </c>
    </row>
    <row r="11169" spans="22:23">
      <c r="V11169" s="18">
        <v>36732</v>
      </c>
      <c r="W11169">
        <v>4261.43</v>
      </c>
    </row>
    <row r="11170" spans="22:23">
      <c r="V11170" s="18">
        <v>36733</v>
      </c>
      <c r="W11170">
        <v>4261.43</v>
      </c>
    </row>
    <row r="11171" spans="22:23">
      <c r="V11171" s="18">
        <v>36734</v>
      </c>
      <c r="W11171">
        <v>4261.43</v>
      </c>
    </row>
    <row r="11172" spans="22:23">
      <c r="V11172" s="18">
        <v>36735</v>
      </c>
      <c r="W11172">
        <v>4261.43</v>
      </c>
    </row>
    <row r="11173" spans="22:23">
      <c r="V11173" s="18">
        <v>36736</v>
      </c>
      <c r="W11173">
        <v>4261.43</v>
      </c>
    </row>
    <row r="11174" spans="22:23">
      <c r="V11174" s="18">
        <v>36737</v>
      </c>
      <c r="W11174">
        <v>4261.43</v>
      </c>
    </row>
    <row r="11175" spans="22:23">
      <c r="V11175" s="18">
        <v>36738</v>
      </c>
      <c r="W11175">
        <v>4185.3500000000004</v>
      </c>
    </row>
    <row r="11176" spans="22:23">
      <c r="V11176" s="18">
        <v>36739</v>
      </c>
      <c r="W11176">
        <v>4185.3500000000004</v>
      </c>
    </row>
    <row r="11177" spans="22:23">
      <c r="V11177" s="18">
        <v>36740</v>
      </c>
      <c r="W11177">
        <v>4185.3500000000004</v>
      </c>
    </row>
    <row r="11178" spans="22:23">
      <c r="V11178" s="18">
        <v>36741</v>
      </c>
      <c r="W11178">
        <v>4185.3500000000004</v>
      </c>
    </row>
    <row r="11179" spans="22:23">
      <c r="V11179" s="18">
        <v>36742</v>
      </c>
      <c r="W11179">
        <v>4185.3500000000004</v>
      </c>
    </row>
    <row r="11180" spans="22:23">
      <c r="V11180" s="18">
        <v>36743</v>
      </c>
      <c r="W11180">
        <v>4185.3500000000004</v>
      </c>
    </row>
    <row r="11181" spans="22:23">
      <c r="V11181" s="18">
        <v>36744</v>
      </c>
      <c r="W11181">
        <v>4185.3500000000004</v>
      </c>
    </row>
    <row r="11182" spans="22:23">
      <c r="V11182" s="18">
        <v>36745</v>
      </c>
      <c r="W11182">
        <v>4185.3500000000004</v>
      </c>
    </row>
    <row r="11183" spans="22:23">
      <c r="V11183" s="18">
        <v>36746</v>
      </c>
      <c r="W11183">
        <v>4185.3500000000004</v>
      </c>
    </row>
    <row r="11184" spans="22:23">
      <c r="V11184" s="18">
        <v>36747</v>
      </c>
      <c r="W11184">
        <v>4185.3500000000004</v>
      </c>
    </row>
    <row r="11185" spans="22:23">
      <c r="V11185" s="18">
        <v>36748</v>
      </c>
      <c r="W11185">
        <v>4185.3500000000004</v>
      </c>
    </row>
    <row r="11186" spans="22:23">
      <c r="V11186" s="18">
        <v>36749</v>
      </c>
      <c r="W11186">
        <v>4185.3500000000004</v>
      </c>
    </row>
    <row r="11187" spans="22:23">
      <c r="V11187" s="18">
        <v>36750</v>
      </c>
      <c r="W11187">
        <v>4185.3500000000004</v>
      </c>
    </row>
    <row r="11188" spans="22:23">
      <c r="V11188" s="18">
        <v>36751</v>
      </c>
      <c r="W11188">
        <v>4185.3500000000004</v>
      </c>
    </row>
    <row r="11189" spans="22:23">
      <c r="V11189" s="18">
        <v>36752</v>
      </c>
      <c r="W11189">
        <v>4185.3500000000004</v>
      </c>
    </row>
    <row r="11190" spans="22:23">
      <c r="V11190" s="18">
        <v>36753</v>
      </c>
      <c r="W11190">
        <v>4185.3500000000004</v>
      </c>
    </row>
    <row r="11191" spans="22:23">
      <c r="V11191" s="18">
        <v>36754</v>
      </c>
      <c r="W11191">
        <v>4185.3500000000004</v>
      </c>
    </row>
    <row r="11192" spans="22:23">
      <c r="V11192" s="18">
        <v>36755</v>
      </c>
      <c r="W11192">
        <v>4185.3500000000004</v>
      </c>
    </row>
    <row r="11193" spans="22:23">
      <c r="V11193" s="18">
        <v>36756</v>
      </c>
      <c r="W11193">
        <v>4185.3500000000004</v>
      </c>
    </row>
    <row r="11194" spans="22:23">
      <c r="V11194" s="18">
        <v>36757</v>
      </c>
      <c r="W11194">
        <v>4185.3500000000004</v>
      </c>
    </row>
    <row r="11195" spans="22:23">
      <c r="V11195" s="18">
        <v>36758</v>
      </c>
      <c r="W11195">
        <v>4185.3500000000004</v>
      </c>
    </row>
    <row r="11196" spans="22:23">
      <c r="V11196" s="18">
        <v>36759</v>
      </c>
      <c r="W11196">
        <v>4185.3500000000004</v>
      </c>
    </row>
    <row r="11197" spans="22:23">
      <c r="V11197" s="18">
        <v>36760</v>
      </c>
      <c r="W11197">
        <v>4185.3500000000004</v>
      </c>
    </row>
    <row r="11198" spans="22:23">
      <c r="V11198" s="18">
        <v>36761</v>
      </c>
      <c r="W11198">
        <v>4185.3500000000004</v>
      </c>
    </row>
    <row r="11199" spans="22:23">
      <c r="V11199" s="18">
        <v>36762</v>
      </c>
      <c r="W11199">
        <v>4185.3500000000004</v>
      </c>
    </row>
    <row r="11200" spans="22:23">
      <c r="V11200" s="18">
        <v>36763</v>
      </c>
      <c r="W11200">
        <v>4185.3500000000004</v>
      </c>
    </row>
    <row r="11201" spans="22:23">
      <c r="V11201" s="18">
        <v>36764</v>
      </c>
      <c r="W11201">
        <v>4185.3500000000004</v>
      </c>
    </row>
    <row r="11202" spans="22:23">
      <c r="V11202" s="18">
        <v>36765</v>
      </c>
      <c r="W11202">
        <v>4185.3500000000004</v>
      </c>
    </row>
    <row r="11203" spans="22:23">
      <c r="V11203" s="18">
        <v>36766</v>
      </c>
      <c r="W11203">
        <v>4185.3500000000004</v>
      </c>
    </row>
    <row r="11204" spans="22:23">
      <c r="V11204" s="18">
        <v>36767</v>
      </c>
      <c r="W11204">
        <v>4185.3500000000004</v>
      </c>
    </row>
    <row r="11205" spans="22:23">
      <c r="V11205" s="18">
        <v>36768</v>
      </c>
      <c r="W11205">
        <v>4185.3500000000004</v>
      </c>
    </row>
    <row r="11206" spans="22:23">
      <c r="V11206" s="18">
        <v>36769</v>
      </c>
      <c r="W11206">
        <v>4403.0600000000004</v>
      </c>
    </row>
    <row r="11207" spans="22:23">
      <c r="V11207" s="18">
        <v>36770</v>
      </c>
      <c r="W11207">
        <v>4403.0600000000004</v>
      </c>
    </row>
    <row r="11208" spans="22:23">
      <c r="V11208" s="18">
        <v>36771</v>
      </c>
      <c r="W11208">
        <v>4403.0600000000004</v>
      </c>
    </row>
    <row r="11209" spans="22:23">
      <c r="V11209" s="18">
        <v>36772</v>
      </c>
      <c r="W11209">
        <v>4403.0600000000004</v>
      </c>
    </row>
    <row r="11210" spans="22:23">
      <c r="V11210" s="18">
        <v>36773</v>
      </c>
      <c r="W11210">
        <v>4403.0600000000004</v>
      </c>
    </row>
    <row r="11211" spans="22:23">
      <c r="V11211" s="18">
        <v>36774</v>
      </c>
      <c r="W11211">
        <v>4403.0600000000004</v>
      </c>
    </row>
    <row r="11212" spans="22:23">
      <c r="V11212" s="18">
        <v>36775</v>
      </c>
      <c r="W11212">
        <v>4403.0600000000004</v>
      </c>
    </row>
    <row r="11213" spans="22:23">
      <c r="V11213" s="18">
        <v>36776</v>
      </c>
      <c r="W11213">
        <v>4403.0600000000004</v>
      </c>
    </row>
    <row r="11214" spans="22:23">
      <c r="V11214" s="18">
        <v>36777</v>
      </c>
      <c r="W11214">
        <v>4403.0600000000004</v>
      </c>
    </row>
    <row r="11215" spans="22:23">
      <c r="V11215" s="18">
        <v>36778</v>
      </c>
      <c r="W11215">
        <v>4403.0600000000004</v>
      </c>
    </row>
    <row r="11216" spans="22:23">
      <c r="V11216" s="18">
        <v>36779</v>
      </c>
      <c r="W11216">
        <v>4403.0600000000004</v>
      </c>
    </row>
    <row r="11217" spans="22:23">
      <c r="V11217" s="18">
        <v>36780</v>
      </c>
      <c r="W11217">
        <v>4403.0600000000004</v>
      </c>
    </row>
    <row r="11218" spans="22:23">
      <c r="V11218" s="18">
        <v>36781</v>
      </c>
      <c r="W11218">
        <v>4403.0600000000004</v>
      </c>
    </row>
    <row r="11219" spans="22:23">
      <c r="V11219" s="18">
        <v>36782</v>
      </c>
      <c r="W11219">
        <v>4403.0600000000004</v>
      </c>
    </row>
    <row r="11220" spans="22:23">
      <c r="V11220" s="18">
        <v>36783</v>
      </c>
      <c r="W11220">
        <v>4403.0600000000004</v>
      </c>
    </row>
    <row r="11221" spans="22:23">
      <c r="V11221" s="18">
        <v>36784</v>
      </c>
      <c r="W11221">
        <v>4403.0600000000004</v>
      </c>
    </row>
    <row r="11222" spans="22:23">
      <c r="V11222" s="18">
        <v>36785</v>
      </c>
      <c r="W11222">
        <v>4403.0600000000004</v>
      </c>
    </row>
    <row r="11223" spans="22:23">
      <c r="V11223" s="18">
        <v>36786</v>
      </c>
      <c r="W11223">
        <v>4403.0600000000004</v>
      </c>
    </row>
    <row r="11224" spans="22:23">
      <c r="V11224" s="18">
        <v>36787</v>
      </c>
      <c r="W11224">
        <v>4403.0600000000004</v>
      </c>
    </row>
    <row r="11225" spans="22:23">
      <c r="V11225" s="18">
        <v>36788</v>
      </c>
      <c r="W11225">
        <v>4403.0600000000004</v>
      </c>
    </row>
    <row r="11226" spans="22:23">
      <c r="V11226" s="18">
        <v>36789</v>
      </c>
      <c r="W11226">
        <v>4403.0600000000004</v>
      </c>
    </row>
    <row r="11227" spans="22:23">
      <c r="V11227" s="18">
        <v>36790</v>
      </c>
      <c r="W11227">
        <v>4403.0600000000004</v>
      </c>
    </row>
    <row r="11228" spans="22:23">
      <c r="V11228" s="18">
        <v>36791</v>
      </c>
      <c r="W11228">
        <v>4403.0600000000004</v>
      </c>
    </row>
    <row r="11229" spans="22:23">
      <c r="V11229" s="18">
        <v>36792</v>
      </c>
      <c r="W11229">
        <v>4403.0600000000004</v>
      </c>
    </row>
    <row r="11230" spans="22:23">
      <c r="V11230" s="18">
        <v>36793</v>
      </c>
      <c r="W11230">
        <v>4403.0600000000004</v>
      </c>
    </row>
    <row r="11231" spans="22:23">
      <c r="V11231" s="18">
        <v>36794</v>
      </c>
      <c r="W11231">
        <v>4403.0600000000004</v>
      </c>
    </row>
    <row r="11232" spans="22:23">
      <c r="V11232" s="18">
        <v>36795</v>
      </c>
      <c r="W11232">
        <v>4403.0600000000004</v>
      </c>
    </row>
    <row r="11233" spans="22:23">
      <c r="V11233" s="18">
        <v>36796</v>
      </c>
      <c r="W11233">
        <v>4403.0600000000004</v>
      </c>
    </row>
    <row r="11234" spans="22:23">
      <c r="V11234" s="18">
        <v>36797</v>
      </c>
      <c r="W11234">
        <v>4403.0600000000004</v>
      </c>
    </row>
    <row r="11235" spans="22:23">
      <c r="V11235" s="18">
        <v>36798</v>
      </c>
      <c r="W11235">
        <v>4163.6400000000003</v>
      </c>
    </row>
    <row r="11236" spans="22:23">
      <c r="V11236" s="18">
        <v>36799</v>
      </c>
      <c r="W11236">
        <v>4163.6400000000003</v>
      </c>
    </row>
    <row r="11237" spans="22:23">
      <c r="V11237" s="18">
        <v>36800</v>
      </c>
      <c r="W11237">
        <v>4163.6400000000003</v>
      </c>
    </row>
    <row r="11238" spans="22:23">
      <c r="V11238" s="18">
        <v>36801</v>
      </c>
      <c r="W11238">
        <v>4163.6400000000003</v>
      </c>
    </row>
    <row r="11239" spans="22:23">
      <c r="V11239" s="18">
        <v>36802</v>
      </c>
      <c r="W11239">
        <v>4163.6400000000003</v>
      </c>
    </row>
    <row r="11240" spans="22:23">
      <c r="V11240" s="18">
        <v>36803</v>
      </c>
      <c r="W11240">
        <v>4163.6400000000003</v>
      </c>
    </row>
    <row r="11241" spans="22:23">
      <c r="V11241" s="18">
        <v>36804</v>
      </c>
      <c r="W11241">
        <v>4163.6400000000003</v>
      </c>
    </row>
    <row r="11242" spans="22:23">
      <c r="V11242" s="18">
        <v>36805</v>
      </c>
      <c r="W11242">
        <v>4163.6400000000003</v>
      </c>
    </row>
    <row r="11243" spans="22:23">
      <c r="V11243" s="18">
        <v>36806</v>
      </c>
      <c r="W11243">
        <v>4163.6400000000003</v>
      </c>
    </row>
    <row r="11244" spans="22:23">
      <c r="V11244" s="18">
        <v>36807</v>
      </c>
      <c r="W11244">
        <v>4163.6400000000003</v>
      </c>
    </row>
    <row r="11245" spans="22:23">
      <c r="V11245" s="18">
        <v>36808</v>
      </c>
      <c r="W11245">
        <v>4163.6400000000003</v>
      </c>
    </row>
    <row r="11246" spans="22:23">
      <c r="V11246" s="18">
        <v>36809</v>
      </c>
      <c r="W11246">
        <v>4163.6400000000003</v>
      </c>
    </row>
    <row r="11247" spans="22:23">
      <c r="V11247" s="18">
        <v>36810</v>
      </c>
      <c r="W11247">
        <v>4163.6400000000003</v>
      </c>
    </row>
    <row r="11248" spans="22:23">
      <c r="V11248" s="18">
        <v>36811</v>
      </c>
      <c r="W11248">
        <v>4163.6400000000003</v>
      </c>
    </row>
    <row r="11249" spans="22:23">
      <c r="V11249" s="18">
        <v>36812</v>
      </c>
      <c r="W11249">
        <v>4163.6400000000003</v>
      </c>
    </row>
    <row r="11250" spans="22:23">
      <c r="V11250" s="18">
        <v>36813</v>
      </c>
      <c r="W11250">
        <v>4163.6400000000003</v>
      </c>
    </row>
    <row r="11251" spans="22:23">
      <c r="V11251" s="18">
        <v>36814</v>
      </c>
      <c r="W11251">
        <v>4163.6400000000003</v>
      </c>
    </row>
    <row r="11252" spans="22:23">
      <c r="V11252" s="18">
        <v>36815</v>
      </c>
      <c r="W11252">
        <v>4163.6400000000003</v>
      </c>
    </row>
    <row r="11253" spans="22:23">
      <c r="V11253" s="18">
        <v>36816</v>
      </c>
      <c r="W11253">
        <v>4163.6400000000003</v>
      </c>
    </row>
    <row r="11254" spans="22:23">
      <c r="V11254" s="18">
        <v>36817</v>
      </c>
      <c r="W11254">
        <v>4163.6400000000003</v>
      </c>
    </row>
    <row r="11255" spans="22:23">
      <c r="V11255" s="18">
        <v>36818</v>
      </c>
      <c r="W11255">
        <v>4163.6400000000003</v>
      </c>
    </row>
    <row r="11256" spans="22:23">
      <c r="V11256" s="18">
        <v>36819</v>
      </c>
      <c r="W11256">
        <v>4163.6400000000003</v>
      </c>
    </row>
    <row r="11257" spans="22:23">
      <c r="V11257" s="18">
        <v>36820</v>
      </c>
      <c r="W11257">
        <v>4163.6400000000003</v>
      </c>
    </row>
    <row r="11258" spans="22:23">
      <c r="V11258" s="18">
        <v>36821</v>
      </c>
      <c r="W11258">
        <v>4163.6400000000003</v>
      </c>
    </row>
    <row r="11259" spans="22:23">
      <c r="V11259" s="18">
        <v>36822</v>
      </c>
      <c r="W11259">
        <v>4163.6400000000003</v>
      </c>
    </row>
    <row r="11260" spans="22:23">
      <c r="V11260" s="18">
        <v>36823</v>
      </c>
      <c r="W11260">
        <v>4163.6400000000003</v>
      </c>
    </row>
    <row r="11261" spans="22:23">
      <c r="V11261" s="18">
        <v>36824</v>
      </c>
      <c r="W11261">
        <v>4163.6400000000003</v>
      </c>
    </row>
    <row r="11262" spans="22:23">
      <c r="V11262" s="18">
        <v>36825</v>
      </c>
      <c r="W11262">
        <v>4163.6400000000003</v>
      </c>
    </row>
    <row r="11263" spans="22:23">
      <c r="V11263" s="18">
        <v>36826</v>
      </c>
      <c r="W11263">
        <v>4163.6400000000003</v>
      </c>
    </row>
    <row r="11264" spans="22:23">
      <c r="V11264" s="18">
        <v>36827</v>
      </c>
      <c r="W11264">
        <v>4163.6400000000003</v>
      </c>
    </row>
    <row r="11265" spans="22:23">
      <c r="V11265" s="18">
        <v>36828</v>
      </c>
      <c r="W11265">
        <v>4163.6400000000003</v>
      </c>
    </row>
    <row r="11266" spans="22:23">
      <c r="V11266" s="18">
        <v>36829</v>
      </c>
      <c r="W11266">
        <v>4163.6400000000003</v>
      </c>
    </row>
    <row r="11267" spans="22:23">
      <c r="V11267" s="18">
        <v>36830</v>
      </c>
      <c r="W11267">
        <v>4134.07</v>
      </c>
    </row>
    <row r="11268" spans="22:23">
      <c r="V11268" s="18">
        <v>36831</v>
      </c>
      <c r="W11268">
        <v>4134.07</v>
      </c>
    </row>
    <row r="11269" spans="22:23">
      <c r="V11269" s="18">
        <v>36832</v>
      </c>
      <c r="W11269">
        <v>4134.07</v>
      </c>
    </row>
    <row r="11270" spans="22:23">
      <c r="V11270" s="18">
        <v>36833</v>
      </c>
      <c r="W11270">
        <v>4134.07</v>
      </c>
    </row>
    <row r="11271" spans="22:23">
      <c r="V11271" s="18">
        <v>36834</v>
      </c>
      <c r="W11271">
        <v>4134.07</v>
      </c>
    </row>
    <row r="11272" spans="22:23">
      <c r="V11272" s="18">
        <v>36835</v>
      </c>
      <c r="W11272">
        <v>4134.07</v>
      </c>
    </row>
    <row r="11273" spans="22:23">
      <c r="V11273" s="18">
        <v>36836</v>
      </c>
      <c r="W11273">
        <v>4134.07</v>
      </c>
    </row>
    <row r="11274" spans="22:23">
      <c r="V11274" s="18">
        <v>36837</v>
      </c>
      <c r="W11274">
        <v>4134.07</v>
      </c>
    </row>
    <row r="11275" spans="22:23">
      <c r="V11275" s="18">
        <v>36838</v>
      </c>
      <c r="W11275">
        <v>4134.07</v>
      </c>
    </row>
    <row r="11276" spans="22:23">
      <c r="V11276" s="18">
        <v>36839</v>
      </c>
      <c r="W11276">
        <v>4134.07</v>
      </c>
    </row>
    <row r="11277" spans="22:23">
      <c r="V11277" s="18">
        <v>36840</v>
      </c>
      <c r="W11277">
        <v>4134.07</v>
      </c>
    </row>
    <row r="11278" spans="22:23">
      <c r="V11278" s="18">
        <v>36841</v>
      </c>
      <c r="W11278">
        <v>4134.07</v>
      </c>
    </row>
    <row r="11279" spans="22:23">
      <c r="V11279" s="18">
        <v>36842</v>
      </c>
      <c r="W11279">
        <v>4134.07</v>
      </c>
    </row>
    <row r="11280" spans="22:23">
      <c r="V11280" s="18">
        <v>36843</v>
      </c>
      <c r="W11280">
        <v>4134.07</v>
      </c>
    </row>
    <row r="11281" spans="22:23">
      <c r="V11281" s="18">
        <v>36844</v>
      </c>
      <c r="W11281">
        <v>4134.07</v>
      </c>
    </row>
    <row r="11282" spans="22:23">
      <c r="V11282" s="18">
        <v>36845</v>
      </c>
      <c r="W11282">
        <v>4134.07</v>
      </c>
    </row>
    <row r="11283" spans="22:23">
      <c r="V11283" s="18">
        <v>36846</v>
      </c>
      <c r="W11283">
        <v>4134.07</v>
      </c>
    </row>
    <row r="11284" spans="22:23">
      <c r="V11284" s="18">
        <v>36847</v>
      </c>
      <c r="W11284">
        <v>4134.07</v>
      </c>
    </row>
    <row r="11285" spans="22:23">
      <c r="V11285" s="18">
        <v>36848</v>
      </c>
      <c r="W11285">
        <v>4134.07</v>
      </c>
    </row>
    <row r="11286" spans="22:23">
      <c r="V11286" s="18">
        <v>36849</v>
      </c>
      <c r="W11286">
        <v>4134.07</v>
      </c>
    </row>
    <row r="11287" spans="22:23">
      <c r="V11287" s="18">
        <v>36850</v>
      </c>
      <c r="W11287">
        <v>4134.07</v>
      </c>
    </row>
    <row r="11288" spans="22:23">
      <c r="V11288" s="18">
        <v>36851</v>
      </c>
      <c r="W11288">
        <v>4134.07</v>
      </c>
    </row>
    <row r="11289" spans="22:23">
      <c r="V11289" s="18">
        <v>36852</v>
      </c>
      <c r="W11289">
        <v>4134.07</v>
      </c>
    </row>
    <row r="11290" spans="22:23">
      <c r="V11290" s="18">
        <v>36853</v>
      </c>
      <c r="W11290">
        <v>4134.07</v>
      </c>
    </row>
    <row r="11291" spans="22:23">
      <c r="V11291" s="18">
        <v>36854</v>
      </c>
      <c r="W11291">
        <v>4134.07</v>
      </c>
    </row>
    <row r="11292" spans="22:23">
      <c r="V11292" s="18">
        <v>36855</v>
      </c>
      <c r="W11292">
        <v>4134.07</v>
      </c>
    </row>
    <row r="11293" spans="22:23">
      <c r="V11293" s="18">
        <v>36856</v>
      </c>
      <c r="W11293">
        <v>4134.07</v>
      </c>
    </row>
    <row r="11294" spans="22:23">
      <c r="V11294" s="18">
        <v>36857</v>
      </c>
      <c r="W11294">
        <v>4134.07</v>
      </c>
    </row>
    <row r="11295" spans="22:23">
      <c r="V11295" s="18">
        <v>36858</v>
      </c>
      <c r="W11295">
        <v>4134.07</v>
      </c>
    </row>
    <row r="11296" spans="22:23">
      <c r="V11296" s="18">
        <v>36859</v>
      </c>
      <c r="W11296">
        <v>4134.07</v>
      </c>
    </row>
    <row r="11297" spans="22:23">
      <c r="V11297" s="18">
        <v>36860</v>
      </c>
      <c r="W11297">
        <v>3807.64</v>
      </c>
    </row>
    <row r="11298" spans="22:23">
      <c r="V11298" s="18">
        <v>36861</v>
      </c>
      <c r="W11298">
        <v>3807.64</v>
      </c>
    </row>
    <row r="11299" spans="22:23">
      <c r="V11299" s="18">
        <v>36862</v>
      </c>
      <c r="W11299">
        <v>3807.64</v>
      </c>
    </row>
    <row r="11300" spans="22:23">
      <c r="V11300" s="18">
        <v>36863</v>
      </c>
      <c r="W11300">
        <v>3807.64</v>
      </c>
    </row>
    <row r="11301" spans="22:23">
      <c r="V11301" s="18">
        <v>36864</v>
      </c>
      <c r="W11301">
        <v>3807.64</v>
      </c>
    </row>
    <row r="11302" spans="22:23">
      <c r="V11302" s="18">
        <v>36865</v>
      </c>
      <c r="W11302">
        <v>3807.64</v>
      </c>
    </row>
    <row r="11303" spans="22:23">
      <c r="V11303" s="18">
        <v>36866</v>
      </c>
      <c r="W11303">
        <v>3807.64</v>
      </c>
    </row>
    <row r="11304" spans="22:23">
      <c r="V11304" s="18">
        <v>36867</v>
      </c>
      <c r="W11304">
        <v>3807.64</v>
      </c>
    </row>
    <row r="11305" spans="22:23">
      <c r="V11305" s="18">
        <v>36868</v>
      </c>
      <c r="W11305">
        <v>3807.64</v>
      </c>
    </row>
    <row r="11306" spans="22:23">
      <c r="V11306" s="18">
        <v>36869</v>
      </c>
      <c r="W11306">
        <v>3807.64</v>
      </c>
    </row>
    <row r="11307" spans="22:23">
      <c r="V11307" s="18">
        <v>36870</v>
      </c>
      <c r="W11307">
        <v>3807.64</v>
      </c>
    </row>
    <row r="11308" spans="22:23">
      <c r="V11308" s="18">
        <v>36871</v>
      </c>
      <c r="W11308">
        <v>3807.64</v>
      </c>
    </row>
    <row r="11309" spans="22:23">
      <c r="V11309" s="18">
        <v>36872</v>
      </c>
      <c r="W11309">
        <v>3807.64</v>
      </c>
    </row>
    <row r="11310" spans="22:23">
      <c r="V11310" s="18">
        <v>36873</v>
      </c>
      <c r="W11310">
        <v>3807.64</v>
      </c>
    </row>
    <row r="11311" spans="22:23">
      <c r="V11311" s="18">
        <v>36874</v>
      </c>
      <c r="W11311">
        <v>3807.64</v>
      </c>
    </row>
    <row r="11312" spans="22:23">
      <c r="V11312" s="18">
        <v>36875</v>
      </c>
      <c r="W11312">
        <v>3807.64</v>
      </c>
    </row>
    <row r="11313" spans="22:23">
      <c r="V11313" s="18">
        <v>36876</v>
      </c>
      <c r="W11313">
        <v>3807.64</v>
      </c>
    </row>
    <row r="11314" spans="22:23">
      <c r="V11314" s="18">
        <v>36877</v>
      </c>
      <c r="W11314">
        <v>3807.64</v>
      </c>
    </row>
    <row r="11315" spans="22:23">
      <c r="V11315" s="18">
        <v>36878</v>
      </c>
      <c r="W11315">
        <v>3807.64</v>
      </c>
    </row>
    <row r="11316" spans="22:23">
      <c r="V11316" s="18">
        <v>36879</v>
      </c>
      <c r="W11316">
        <v>3807.64</v>
      </c>
    </row>
    <row r="11317" spans="22:23">
      <c r="V11317" s="18">
        <v>36880</v>
      </c>
      <c r="W11317">
        <v>3807.64</v>
      </c>
    </row>
    <row r="11318" spans="22:23">
      <c r="V11318" s="18">
        <v>36881</v>
      </c>
      <c r="W11318">
        <v>3807.64</v>
      </c>
    </row>
    <row r="11319" spans="22:23">
      <c r="V11319" s="18">
        <v>36882</v>
      </c>
      <c r="W11319">
        <v>3807.64</v>
      </c>
    </row>
    <row r="11320" spans="22:23">
      <c r="V11320" s="18">
        <v>36883</v>
      </c>
      <c r="W11320">
        <v>3807.64</v>
      </c>
    </row>
    <row r="11321" spans="22:23">
      <c r="V11321" s="18">
        <v>36884</v>
      </c>
      <c r="W11321">
        <v>3807.64</v>
      </c>
    </row>
    <row r="11322" spans="22:23">
      <c r="V11322" s="18">
        <v>36885</v>
      </c>
      <c r="W11322">
        <v>3807.64</v>
      </c>
    </row>
    <row r="11323" spans="22:23">
      <c r="V11323" s="18">
        <v>36886</v>
      </c>
      <c r="W11323">
        <v>3807.64</v>
      </c>
    </row>
    <row r="11324" spans="22:23">
      <c r="V11324" s="18">
        <v>36887</v>
      </c>
      <c r="W11324">
        <v>3807.64</v>
      </c>
    </row>
    <row r="11325" spans="22:23">
      <c r="V11325" s="18">
        <v>36888</v>
      </c>
      <c r="W11325">
        <v>3807.64</v>
      </c>
    </row>
    <row r="11326" spans="22:23">
      <c r="V11326" s="18">
        <v>36889</v>
      </c>
      <c r="W11326">
        <v>3801.78</v>
      </c>
    </row>
    <row r="11327" spans="22:23">
      <c r="V11327" s="18">
        <v>36890</v>
      </c>
      <c r="W11327">
        <v>3801.78</v>
      </c>
    </row>
    <row r="11328" spans="22:23">
      <c r="V11328" s="18">
        <v>36891</v>
      </c>
      <c r="W11328">
        <v>3801.78</v>
      </c>
    </row>
    <row r="11329" spans="22:23">
      <c r="V11329" s="18">
        <v>36892</v>
      </c>
      <c r="W11329">
        <v>3801.78</v>
      </c>
    </row>
    <row r="11330" spans="22:23">
      <c r="V11330" s="18">
        <v>36893</v>
      </c>
      <c r="W11330">
        <v>3701.07</v>
      </c>
    </row>
    <row r="11331" spans="22:23">
      <c r="V11331" s="18">
        <v>36894</v>
      </c>
      <c r="W11331">
        <v>3886.88</v>
      </c>
    </row>
    <row r="11332" spans="22:23">
      <c r="V11332" s="18">
        <v>36895</v>
      </c>
      <c r="W11332">
        <v>3842.31</v>
      </c>
    </row>
    <row r="11333" spans="22:23">
      <c r="V11333" s="18">
        <v>36896</v>
      </c>
      <c r="W11333">
        <v>3739.57</v>
      </c>
    </row>
    <row r="11334" spans="22:23">
      <c r="V11334" s="18">
        <v>36897</v>
      </c>
      <c r="W11334">
        <v>3739.57</v>
      </c>
    </row>
    <row r="11335" spans="22:23">
      <c r="V11335" s="18">
        <v>36898</v>
      </c>
      <c r="W11335">
        <v>3739.57</v>
      </c>
    </row>
    <row r="11336" spans="22:23">
      <c r="V11336" s="18">
        <v>36899</v>
      </c>
      <c r="W11336">
        <v>3730.98</v>
      </c>
    </row>
    <row r="11337" spans="22:23">
      <c r="V11337" s="18">
        <v>36900</v>
      </c>
      <c r="W11337">
        <v>3752.56</v>
      </c>
    </row>
    <row r="11338" spans="22:23">
      <c r="V11338" s="18">
        <v>36901</v>
      </c>
      <c r="W11338">
        <v>3788.72</v>
      </c>
    </row>
    <row r="11339" spans="22:23">
      <c r="V11339" s="18">
        <v>36902</v>
      </c>
      <c r="W11339">
        <v>3825.85</v>
      </c>
    </row>
    <row r="11340" spans="22:23">
      <c r="V11340" s="18">
        <v>36903</v>
      </c>
      <c r="W11340">
        <v>3804.82</v>
      </c>
    </row>
    <row r="11341" spans="22:23">
      <c r="V11341" s="18">
        <v>36904</v>
      </c>
      <c r="W11341">
        <v>3804.82</v>
      </c>
    </row>
    <row r="11342" spans="22:23">
      <c r="V11342" s="18">
        <v>36905</v>
      </c>
      <c r="W11342">
        <v>3804.82</v>
      </c>
    </row>
    <row r="11343" spans="22:23">
      <c r="V11343" s="18">
        <v>36906</v>
      </c>
      <c r="W11343">
        <v>3804.82</v>
      </c>
    </row>
    <row r="11344" spans="22:23">
      <c r="V11344" s="18">
        <v>36907</v>
      </c>
      <c r="W11344">
        <v>3833.66</v>
      </c>
    </row>
    <row r="11345" spans="22:23">
      <c r="V11345" s="18">
        <v>36908</v>
      </c>
      <c r="W11345">
        <v>3837.52</v>
      </c>
    </row>
    <row r="11346" spans="22:23">
      <c r="V11346" s="18">
        <v>36909</v>
      </c>
      <c r="W11346">
        <v>3889.21</v>
      </c>
    </row>
    <row r="11347" spans="22:23">
      <c r="V11347" s="18">
        <v>36910</v>
      </c>
      <c r="W11347">
        <v>3876.53</v>
      </c>
    </row>
    <row r="11348" spans="22:23">
      <c r="V11348" s="18">
        <v>36911</v>
      </c>
      <c r="W11348">
        <v>3876.53</v>
      </c>
    </row>
    <row r="11349" spans="22:23">
      <c r="V11349" s="18">
        <v>36912</v>
      </c>
      <c r="W11349">
        <v>3876.53</v>
      </c>
    </row>
    <row r="11350" spans="22:23">
      <c r="V11350" s="18">
        <v>36913</v>
      </c>
      <c r="W11350">
        <v>3873.93</v>
      </c>
    </row>
    <row r="11351" spans="22:23">
      <c r="V11351" s="18">
        <v>36914</v>
      </c>
      <c r="W11351">
        <v>3921.34</v>
      </c>
    </row>
    <row r="11352" spans="22:23">
      <c r="V11352" s="18">
        <v>36915</v>
      </c>
      <c r="W11352">
        <v>3938.5</v>
      </c>
    </row>
    <row r="11353" spans="22:23">
      <c r="V11353" s="18">
        <v>36916</v>
      </c>
      <c r="W11353">
        <v>3917.4</v>
      </c>
    </row>
    <row r="11354" spans="22:23">
      <c r="V11354" s="18">
        <v>36917</v>
      </c>
      <c r="W11354">
        <v>3909.75</v>
      </c>
    </row>
    <row r="11355" spans="22:23">
      <c r="V11355" s="18">
        <v>36918</v>
      </c>
      <c r="W11355">
        <v>3909.75</v>
      </c>
    </row>
    <row r="11356" spans="22:23">
      <c r="V11356" s="18">
        <v>36919</v>
      </c>
      <c r="W11356">
        <v>3909.75</v>
      </c>
    </row>
    <row r="11357" spans="22:23">
      <c r="V11357" s="18">
        <v>36920</v>
      </c>
      <c r="W11357">
        <v>3933.39</v>
      </c>
    </row>
    <row r="11358" spans="22:23">
      <c r="V11358" s="18">
        <v>36921</v>
      </c>
      <c r="W11358">
        <v>3962.95</v>
      </c>
    </row>
    <row r="11359" spans="22:23">
      <c r="V11359" s="18">
        <v>36922</v>
      </c>
      <c r="W11359">
        <v>3940.8</v>
      </c>
    </row>
    <row r="11360" spans="22:23">
      <c r="V11360" s="18">
        <v>36923</v>
      </c>
      <c r="W11360">
        <v>3962.02</v>
      </c>
    </row>
    <row r="11361" spans="22:23">
      <c r="V11361" s="18">
        <v>36924</v>
      </c>
      <c r="W11361">
        <v>3888.78</v>
      </c>
    </row>
    <row r="11362" spans="22:23">
      <c r="V11362" s="18">
        <v>36925</v>
      </c>
      <c r="W11362">
        <v>3888.78</v>
      </c>
    </row>
    <row r="11363" spans="22:23">
      <c r="V11363" s="18">
        <v>36926</v>
      </c>
      <c r="W11363">
        <v>3888.78</v>
      </c>
    </row>
    <row r="11364" spans="22:23">
      <c r="V11364" s="18">
        <v>36927</v>
      </c>
      <c r="W11364">
        <v>3905.13</v>
      </c>
    </row>
    <row r="11365" spans="22:23">
      <c r="V11365" s="18">
        <v>36928</v>
      </c>
      <c r="W11365">
        <v>3902.27</v>
      </c>
    </row>
    <row r="11366" spans="22:23">
      <c r="V11366" s="18">
        <v>36929</v>
      </c>
      <c r="W11366">
        <v>3870.28</v>
      </c>
    </row>
    <row r="11367" spans="22:23">
      <c r="V11367" s="18">
        <v>36930</v>
      </c>
      <c r="W11367">
        <v>3845.04</v>
      </c>
    </row>
    <row r="11368" spans="22:23">
      <c r="V11368" s="18">
        <v>36931</v>
      </c>
      <c r="W11368">
        <v>3785.52</v>
      </c>
    </row>
    <row r="11369" spans="22:23">
      <c r="V11369" s="18">
        <v>36932</v>
      </c>
      <c r="W11369">
        <v>3785.52</v>
      </c>
    </row>
    <row r="11370" spans="22:23">
      <c r="V11370" s="18">
        <v>36933</v>
      </c>
      <c r="W11370">
        <v>3785.52</v>
      </c>
    </row>
    <row r="11371" spans="22:23">
      <c r="V11371" s="18">
        <v>36934</v>
      </c>
      <c r="W11371">
        <v>3833.56</v>
      </c>
    </row>
    <row r="11372" spans="22:23">
      <c r="V11372" s="18">
        <v>36935</v>
      </c>
      <c r="W11372">
        <v>3798.84</v>
      </c>
    </row>
    <row r="11373" spans="22:23">
      <c r="V11373" s="18">
        <v>36936</v>
      </c>
      <c r="W11373">
        <v>3789.01</v>
      </c>
    </row>
    <row r="11374" spans="22:23">
      <c r="V11374" s="18">
        <v>36937</v>
      </c>
      <c r="W11374">
        <v>3821.08</v>
      </c>
    </row>
    <row r="11375" spans="22:23">
      <c r="V11375" s="18">
        <v>36938</v>
      </c>
      <c r="W11375">
        <v>3761.04</v>
      </c>
    </row>
    <row r="11376" spans="22:23">
      <c r="V11376" s="18">
        <v>36939</v>
      </c>
      <c r="W11376">
        <v>3761.04</v>
      </c>
    </row>
    <row r="11377" spans="22:23">
      <c r="V11377" s="18">
        <v>36940</v>
      </c>
      <c r="W11377">
        <v>3761.04</v>
      </c>
    </row>
    <row r="11378" spans="22:23">
      <c r="V11378" s="18">
        <v>36941</v>
      </c>
      <c r="W11378">
        <v>3761.04</v>
      </c>
    </row>
    <row r="11379" spans="22:23">
      <c r="V11379" s="18">
        <v>36942</v>
      </c>
      <c r="W11379">
        <v>3696.87</v>
      </c>
    </row>
    <row r="11380" spans="22:23">
      <c r="V11380" s="18">
        <v>36943</v>
      </c>
      <c r="W11380">
        <v>3629.37</v>
      </c>
    </row>
    <row r="11381" spans="22:23">
      <c r="V11381" s="18">
        <v>36944</v>
      </c>
      <c r="W11381">
        <v>3620.19</v>
      </c>
    </row>
    <row r="11382" spans="22:23">
      <c r="V11382" s="18">
        <v>36945</v>
      </c>
      <c r="W11382">
        <v>3599.85</v>
      </c>
    </row>
    <row r="11383" spans="22:23">
      <c r="V11383" s="18">
        <v>36946</v>
      </c>
      <c r="W11383">
        <v>3599.85</v>
      </c>
    </row>
    <row r="11384" spans="22:23">
      <c r="V11384" s="18">
        <v>36947</v>
      </c>
      <c r="W11384">
        <v>3599.85</v>
      </c>
    </row>
    <row r="11385" spans="22:23">
      <c r="V11385" s="18">
        <v>36948</v>
      </c>
      <c r="W11385">
        <v>3668.36</v>
      </c>
    </row>
    <row r="11386" spans="22:23">
      <c r="V11386" s="18">
        <v>36949</v>
      </c>
      <c r="W11386">
        <v>3641.08</v>
      </c>
    </row>
    <row r="11387" spans="22:23">
      <c r="V11387" s="18">
        <v>36950</v>
      </c>
      <c r="W11387">
        <v>3588.65</v>
      </c>
    </row>
    <row r="11388" spans="22:23">
      <c r="V11388" s="18">
        <v>36951</v>
      </c>
      <c r="W11388">
        <v>3591.66</v>
      </c>
    </row>
    <row r="11389" spans="22:23">
      <c r="V11389" s="18">
        <v>36952</v>
      </c>
      <c r="W11389">
        <v>3566.34</v>
      </c>
    </row>
    <row r="11390" spans="22:23">
      <c r="V11390" s="18">
        <v>36953</v>
      </c>
      <c r="W11390">
        <v>3566.34</v>
      </c>
    </row>
    <row r="11391" spans="22:23">
      <c r="V11391" s="18">
        <v>36954</v>
      </c>
      <c r="W11391">
        <v>3566.34</v>
      </c>
    </row>
    <row r="11392" spans="22:23">
      <c r="V11392" s="18">
        <v>36955</v>
      </c>
      <c r="W11392">
        <v>3586.72</v>
      </c>
    </row>
    <row r="11393" spans="22:23">
      <c r="V11393" s="18">
        <v>36956</v>
      </c>
      <c r="W11393">
        <v>3618.03</v>
      </c>
    </row>
    <row r="11394" spans="22:23">
      <c r="V11394" s="18">
        <v>36957</v>
      </c>
      <c r="W11394">
        <v>3641.01</v>
      </c>
    </row>
    <row r="11395" spans="22:23">
      <c r="V11395" s="18">
        <v>36958</v>
      </c>
      <c r="W11395">
        <v>3649.48</v>
      </c>
    </row>
    <row r="11396" spans="22:23">
      <c r="V11396" s="18">
        <v>36959</v>
      </c>
      <c r="W11396">
        <v>3560.82</v>
      </c>
    </row>
    <row r="11397" spans="22:23">
      <c r="V11397" s="18">
        <v>36960</v>
      </c>
      <c r="W11397">
        <v>3560.82</v>
      </c>
    </row>
    <row r="11398" spans="22:23">
      <c r="V11398" s="18">
        <v>36961</v>
      </c>
      <c r="W11398">
        <v>3560.82</v>
      </c>
    </row>
    <row r="11399" spans="22:23">
      <c r="V11399" s="18">
        <v>36962</v>
      </c>
      <c r="W11399">
        <v>3401.71</v>
      </c>
    </row>
    <row r="11400" spans="22:23">
      <c r="V11400" s="18">
        <v>36963</v>
      </c>
      <c r="W11400">
        <v>3459.65</v>
      </c>
    </row>
    <row r="11401" spans="22:23">
      <c r="V11401" s="18">
        <v>36964</v>
      </c>
      <c r="W11401">
        <v>3368.93</v>
      </c>
    </row>
    <row r="11402" spans="22:23">
      <c r="V11402" s="18">
        <v>36965</v>
      </c>
      <c r="W11402">
        <v>3387.55</v>
      </c>
    </row>
    <row r="11403" spans="22:23">
      <c r="V11403" s="18">
        <v>36966</v>
      </c>
      <c r="W11403">
        <v>3317.83</v>
      </c>
    </row>
    <row r="11404" spans="22:23">
      <c r="V11404" s="18">
        <v>36967</v>
      </c>
      <c r="W11404">
        <v>3317.83</v>
      </c>
    </row>
    <row r="11405" spans="22:23">
      <c r="V11405" s="18">
        <v>36968</v>
      </c>
      <c r="W11405">
        <v>3317.83</v>
      </c>
    </row>
    <row r="11406" spans="22:23">
      <c r="V11406" s="18">
        <v>36969</v>
      </c>
      <c r="W11406">
        <v>3376.93</v>
      </c>
    </row>
    <row r="11407" spans="22:23">
      <c r="V11407" s="18">
        <v>36970</v>
      </c>
      <c r="W11407">
        <v>3294.99</v>
      </c>
    </row>
    <row r="11408" spans="22:23">
      <c r="V11408" s="18">
        <v>36971</v>
      </c>
      <c r="W11408">
        <v>3233.42</v>
      </c>
    </row>
    <row r="11409" spans="22:23">
      <c r="V11409" s="18">
        <v>36972</v>
      </c>
      <c r="W11409">
        <v>3217</v>
      </c>
    </row>
    <row r="11410" spans="22:23">
      <c r="V11410" s="18">
        <v>36973</v>
      </c>
      <c r="W11410">
        <v>3283.11</v>
      </c>
    </row>
    <row r="11411" spans="22:23">
      <c r="V11411" s="18">
        <v>36974</v>
      </c>
      <c r="W11411">
        <v>3283.11</v>
      </c>
    </row>
    <row r="11412" spans="22:23">
      <c r="V11412" s="18">
        <v>36975</v>
      </c>
      <c r="W11412">
        <v>3283.11</v>
      </c>
    </row>
    <row r="11413" spans="22:23">
      <c r="V11413" s="18">
        <v>36976</v>
      </c>
      <c r="W11413">
        <v>3326.12</v>
      </c>
    </row>
    <row r="11414" spans="22:23">
      <c r="V11414" s="18">
        <v>36977</v>
      </c>
      <c r="W11414">
        <v>3417.96</v>
      </c>
    </row>
    <row r="11415" spans="22:23">
      <c r="V11415" s="18">
        <v>36978</v>
      </c>
      <c r="W11415">
        <v>3335.67</v>
      </c>
    </row>
    <row r="11416" spans="22:23">
      <c r="V11416" s="18">
        <v>36979</v>
      </c>
      <c r="W11416">
        <v>3323.32</v>
      </c>
    </row>
    <row r="11417" spans="22:23">
      <c r="V11417" s="18">
        <v>36980</v>
      </c>
      <c r="W11417">
        <v>3359.87</v>
      </c>
    </row>
    <row r="11418" spans="22:23">
      <c r="V11418" s="18">
        <v>36981</v>
      </c>
      <c r="W11418">
        <v>3359.87</v>
      </c>
    </row>
    <row r="11419" spans="22:23">
      <c r="V11419" s="18">
        <v>36982</v>
      </c>
      <c r="W11419">
        <v>3359.87</v>
      </c>
    </row>
    <row r="11420" spans="22:23">
      <c r="V11420" s="18">
        <v>36983</v>
      </c>
      <c r="W11420">
        <v>3317.9</v>
      </c>
    </row>
    <row r="11421" spans="22:23">
      <c r="V11421" s="18">
        <v>36984</v>
      </c>
      <c r="W11421">
        <v>3199.83</v>
      </c>
    </row>
    <row r="11422" spans="22:23">
      <c r="V11422" s="18">
        <v>36985</v>
      </c>
      <c r="W11422">
        <v>3191.13</v>
      </c>
    </row>
    <row r="11423" spans="22:23">
      <c r="V11423" s="18">
        <v>36986</v>
      </c>
      <c r="W11423">
        <v>3333.7</v>
      </c>
    </row>
    <row r="11424" spans="22:23">
      <c r="V11424" s="18">
        <v>36987</v>
      </c>
      <c r="W11424">
        <v>3269.71</v>
      </c>
    </row>
    <row r="11425" spans="22:23">
      <c r="V11425" s="18">
        <v>36988</v>
      </c>
      <c r="W11425">
        <v>3269.71</v>
      </c>
    </row>
    <row r="11426" spans="22:23">
      <c r="V11426" s="18">
        <v>36989</v>
      </c>
      <c r="W11426">
        <v>3269.71</v>
      </c>
    </row>
    <row r="11427" spans="22:23">
      <c r="V11427" s="18">
        <v>36990</v>
      </c>
      <c r="W11427">
        <v>3297.65</v>
      </c>
    </row>
    <row r="11428" spans="22:23">
      <c r="V11428" s="18">
        <v>36991</v>
      </c>
      <c r="W11428">
        <v>3384.01</v>
      </c>
    </row>
    <row r="11429" spans="22:23">
      <c r="V11429" s="18">
        <v>36992</v>
      </c>
      <c r="W11429">
        <v>3374.43</v>
      </c>
    </row>
    <row r="11430" spans="22:23">
      <c r="V11430" s="18">
        <v>36993</v>
      </c>
      <c r="W11430">
        <v>3421.97</v>
      </c>
    </row>
    <row r="11431" spans="22:23">
      <c r="V11431" s="18">
        <v>36994</v>
      </c>
      <c r="W11431">
        <v>3421.97</v>
      </c>
    </row>
    <row r="11432" spans="22:23">
      <c r="V11432" s="18">
        <v>36995</v>
      </c>
      <c r="W11432">
        <v>3421.97</v>
      </c>
    </row>
    <row r="11433" spans="22:23">
      <c r="V11433" s="18">
        <v>36996</v>
      </c>
      <c r="W11433">
        <v>3421.97</v>
      </c>
    </row>
    <row r="11434" spans="22:23">
      <c r="V11434" s="18">
        <v>36997</v>
      </c>
      <c r="W11434">
        <v>3414.21</v>
      </c>
    </row>
    <row r="11435" spans="22:23">
      <c r="V11435" s="18">
        <v>36998</v>
      </c>
      <c r="W11435">
        <v>3452.07</v>
      </c>
    </row>
    <row r="11436" spans="22:23">
      <c r="V11436" s="18">
        <v>36999</v>
      </c>
      <c r="W11436">
        <v>3583.61</v>
      </c>
    </row>
    <row r="11437" spans="22:23">
      <c r="V11437" s="18">
        <v>37000</v>
      </c>
      <c r="W11437">
        <v>3632.64</v>
      </c>
    </row>
    <row r="11438" spans="22:23">
      <c r="V11438" s="18">
        <v>37001</v>
      </c>
      <c r="W11438">
        <v>3603.5</v>
      </c>
    </row>
    <row r="11439" spans="22:23">
      <c r="V11439" s="18">
        <v>37002</v>
      </c>
      <c r="W11439">
        <v>3603.5</v>
      </c>
    </row>
    <row r="11440" spans="22:23">
      <c r="V11440" s="18">
        <v>37003</v>
      </c>
      <c r="W11440">
        <v>3603.5</v>
      </c>
    </row>
    <row r="11441" spans="22:23">
      <c r="V11441" s="18">
        <v>37004</v>
      </c>
      <c r="W11441">
        <v>3548.85</v>
      </c>
    </row>
    <row r="11442" spans="22:23">
      <c r="V11442" s="18">
        <v>37005</v>
      </c>
      <c r="W11442">
        <v>3504.3</v>
      </c>
    </row>
    <row r="11443" spans="22:23">
      <c r="V11443" s="18">
        <v>37006</v>
      </c>
      <c r="W11443">
        <v>3563.73</v>
      </c>
    </row>
    <row r="11444" spans="22:23">
      <c r="V11444" s="18">
        <v>37007</v>
      </c>
      <c r="W11444">
        <v>3582.12</v>
      </c>
    </row>
    <row r="11445" spans="22:23">
      <c r="V11445" s="18">
        <v>37008</v>
      </c>
      <c r="W11445">
        <v>3631.5</v>
      </c>
    </row>
    <row r="11446" spans="22:23">
      <c r="V11446" s="18">
        <v>37009</v>
      </c>
      <c r="W11446">
        <v>3631.5</v>
      </c>
    </row>
    <row r="11447" spans="22:23">
      <c r="V11447" s="18">
        <v>37010</v>
      </c>
      <c r="W11447">
        <v>3631.5</v>
      </c>
    </row>
    <row r="11448" spans="22:23">
      <c r="V11448" s="18">
        <v>37011</v>
      </c>
      <c r="W11448">
        <v>3621.65</v>
      </c>
    </row>
    <row r="11449" spans="22:23">
      <c r="V11449" s="18">
        <v>37012</v>
      </c>
      <c r="W11449">
        <v>3673.6</v>
      </c>
    </row>
    <row r="11450" spans="22:23">
      <c r="V11450" s="18">
        <v>37013</v>
      </c>
      <c r="W11450">
        <v>3677.91</v>
      </c>
    </row>
    <row r="11451" spans="22:23">
      <c r="V11451" s="18">
        <v>37014</v>
      </c>
      <c r="W11451">
        <v>3622.65</v>
      </c>
    </row>
    <row r="11452" spans="22:23">
      <c r="V11452" s="18">
        <v>37015</v>
      </c>
      <c r="W11452">
        <v>3677.23</v>
      </c>
    </row>
    <row r="11453" spans="22:23">
      <c r="V11453" s="18">
        <v>37016</v>
      </c>
      <c r="W11453">
        <v>3677.23</v>
      </c>
    </row>
    <row r="11454" spans="22:23">
      <c r="V11454" s="18">
        <v>37017</v>
      </c>
      <c r="W11454">
        <v>3677.23</v>
      </c>
    </row>
    <row r="11455" spans="22:23">
      <c r="V11455" s="18">
        <v>37018</v>
      </c>
      <c r="W11455">
        <v>3669.17</v>
      </c>
    </row>
    <row r="11456" spans="22:23">
      <c r="V11456" s="18">
        <v>37019</v>
      </c>
      <c r="W11456">
        <v>3660.96</v>
      </c>
    </row>
    <row r="11457" spans="22:23">
      <c r="V11457" s="18">
        <v>37020</v>
      </c>
      <c r="W11457">
        <v>3644.01</v>
      </c>
    </row>
    <row r="11458" spans="22:23">
      <c r="V11458" s="18">
        <v>37021</v>
      </c>
      <c r="W11458">
        <v>3642.54</v>
      </c>
    </row>
    <row r="11459" spans="22:23">
      <c r="V11459" s="18">
        <v>37022</v>
      </c>
      <c r="W11459">
        <v>3615.08</v>
      </c>
    </row>
    <row r="11460" spans="22:23">
      <c r="V11460" s="18">
        <v>37023</v>
      </c>
      <c r="W11460">
        <v>3615.08</v>
      </c>
    </row>
    <row r="11461" spans="22:23">
      <c r="V11461" s="18">
        <v>37024</v>
      </c>
      <c r="W11461">
        <v>3615.08</v>
      </c>
    </row>
    <row r="11462" spans="22:23">
      <c r="V11462" s="18">
        <v>37025</v>
      </c>
      <c r="W11462">
        <v>3627.05</v>
      </c>
    </row>
    <row r="11463" spans="22:23">
      <c r="V11463" s="18">
        <v>37026</v>
      </c>
      <c r="W11463">
        <v>3625.97</v>
      </c>
    </row>
    <row r="11464" spans="22:23">
      <c r="V11464" s="18">
        <v>37027</v>
      </c>
      <c r="W11464">
        <v>3729.68</v>
      </c>
    </row>
    <row r="11465" spans="22:23">
      <c r="V11465" s="18">
        <v>37028</v>
      </c>
      <c r="W11465">
        <v>3737.51</v>
      </c>
    </row>
    <row r="11466" spans="22:23">
      <c r="V11466" s="18">
        <v>37029</v>
      </c>
      <c r="W11466">
        <v>3744</v>
      </c>
    </row>
    <row r="11467" spans="22:23">
      <c r="V11467" s="18">
        <v>37030</v>
      </c>
      <c r="W11467">
        <v>3744</v>
      </c>
    </row>
    <row r="11468" spans="22:23">
      <c r="V11468" s="18">
        <v>37031</v>
      </c>
      <c r="W11468">
        <v>3744</v>
      </c>
    </row>
    <row r="11469" spans="22:23">
      <c r="V11469" s="18">
        <v>37032</v>
      </c>
      <c r="W11469">
        <v>3797.63</v>
      </c>
    </row>
    <row r="11470" spans="22:23">
      <c r="V11470" s="18">
        <v>37033</v>
      </c>
      <c r="W11470">
        <v>3788.26</v>
      </c>
    </row>
    <row r="11471" spans="22:23">
      <c r="V11471" s="18">
        <v>37034</v>
      </c>
      <c r="W11471">
        <v>3731.44</v>
      </c>
    </row>
    <row r="11472" spans="22:23">
      <c r="V11472" s="18">
        <v>37035</v>
      </c>
      <c r="W11472">
        <v>3745.73</v>
      </c>
    </row>
    <row r="11473" spans="22:23">
      <c r="V11473" s="18">
        <v>37036</v>
      </c>
      <c r="W11473">
        <v>3702.43</v>
      </c>
    </row>
    <row r="11474" spans="22:23">
      <c r="V11474" s="18">
        <v>37037</v>
      </c>
      <c r="W11474">
        <v>3702.43</v>
      </c>
    </row>
    <row r="11475" spans="22:23">
      <c r="V11475" s="18">
        <v>37038</v>
      </c>
      <c r="W11475">
        <v>3702.43</v>
      </c>
    </row>
    <row r="11476" spans="22:23">
      <c r="V11476" s="18">
        <v>37039</v>
      </c>
      <c r="W11476">
        <v>3702.43</v>
      </c>
    </row>
    <row r="11477" spans="22:23">
      <c r="V11477" s="18">
        <v>37040</v>
      </c>
      <c r="W11477">
        <v>3673.77</v>
      </c>
    </row>
    <row r="11478" spans="22:23">
      <c r="V11478" s="18">
        <v>37041</v>
      </c>
      <c r="W11478">
        <v>3620.25</v>
      </c>
    </row>
    <row r="11479" spans="22:23">
      <c r="V11479" s="18">
        <v>37042</v>
      </c>
      <c r="W11479">
        <v>3643.45</v>
      </c>
    </row>
    <row r="11480" spans="22:23">
      <c r="V11480" s="18">
        <v>37043</v>
      </c>
      <c r="W11480">
        <v>3658.39</v>
      </c>
    </row>
    <row r="11481" spans="22:23">
      <c r="V11481" s="18">
        <v>37044</v>
      </c>
      <c r="W11481">
        <v>3658.39</v>
      </c>
    </row>
    <row r="11482" spans="22:23">
      <c r="V11482" s="18">
        <v>37045</v>
      </c>
      <c r="W11482">
        <v>3658.39</v>
      </c>
    </row>
    <row r="11483" spans="22:23">
      <c r="V11483" s="18">
        <v>37046</v>
      </c>
      <c r="W11483">
        <v>3678.49</v>
      </c>
    </row>
    <row r="11484" spans="22:23">
      <c r="V11484" s="18">
        <v>37047</v>
      </c>
      <c r="W11484">
        <v>3723.23</v>
      </c>
    </row>
    <row r="11485" spans="22:23">
      <c r="V11485" s="18">
        <v>37048</v>
      </c>
      <c r="W11485">
        <v>3684.37</v>
      </c>
    </row>
    <row r="11486" spans="22:23">
      <c r="V11486" s="18">
        <v>37049</v>
      </c>
      <c r="W11486">
        <v>3702.7</v>
      </c>
    </row>
    <row r="11487" spans="22:23">
      <c r="V11487" s="18">
        <v>37050</v>
      </c>
      <c r="W11487">
        <v>3668.33</v>
      </c>
    </row>
    <row r="11488" spans="22:23">
      <c r="V11488" s="18">
        <v>37051</v>
      </c>
      <c r="W11488">
        <v>3668.33</v>
      </c>
    </row>
    <row r="11489" spans="22:23">
      <c r="V11489" s="18">
        <v>37052</v>
      </c>
      <c r="W11489">
        <v>3668.33</v>
      </c>
    </row>
    <row r="11490" spans="22:23">
      <c r="V11490" s="18">
        <v>37053</v>
      </c>
      <c r="W11490">
        <v>3641.35</v>
      </c>
    </row>
    <row r="11491" spans="22:23">
      <c r="V11491" s="18">
        <v>37054</v>
      </c>
      <c r="W11491">
        <v>3645.64</v>
      </c>
    </row>
    <row r="11492" spans="22:23">
      <c r="V11492" s="18">
        <v>37055</v>
      </c>
      <c r="W11492">
        <v>3607.31</v>
      </c>
    </row>
    <row r="11493" spans="22:23">
      <c r="V11493" s="18">
        <v>37056</v>
      </c>
      <c r="W11493">
        <v>3546.64</v>
      </c>
    </row>
    <row r="11494" spans="22:23">
      <c r="V11494" s="18">
        <v>37057</v>
      </c>
      <c r="W11494">
        <v>3527.25</v>
      </c>
    </row>
    <row r="11495" spans="22:23">
      <c r="V11495" s="18">
        <v>37058</v>
      </c>
      <c r="W11495">
        <v>3527.25</v>
      </c>
    </row>
    <row r="11496" spans="22:23">
      <c r="V11496" s="18">
        <v>37059</v>
      </c>
      <c r="W11496">
        <v>3527.25</v>
      </c>
    </row>
    <row r="11497" spans="22:23">
      <c r="V11497" s="18">
        <v>37060</v>
      </c>
      <c r="W11497">
        <v>3512.45</v>
      </c>
    </row>
    <row r="11498" spans="22:23">
      <c r="V11498" s="18">
        <v>37061</v>
      </c>
      <c r="W11498">
        <v>3525.2</v>
      </c>
    </row>
    <row r="11499" spans="22:23">
      <c r="V11499" s="18">
        <v>37062</v>
      </c>
      <c r="W11499">
        <v>3563.84</v>
      </c>
    </row>
    <row r="11500" spans="22:23">
      <c r="V11500" s="18">
        <v>37063</v>
      </c>
      <c r="W11500">
        <v>3602.44</v>
      </c>
    </row>
    <row r="11501" spans="22:23">
      <c r="V11501" s="18">
        <v>37064</v>
      </c>
      <c r="W11501">
        <v>3566.46</v>
      </c>
    </row>
    <row r="11502" spans="22:23">
      <c r="V11502" s="18">
        <v>37065</v>
      </c>
      <c r="W11502">
        <v>3566.46</v>
      </c>
    </row>
    <row r="11503" spans="22:23">
      <c r="V11503" s="18">
        <v>37066</v>
      </c>
      <c r="W11503">
        <v>3566.46</v>
      </c>
    </row>
    <row r="11504" spans="22:23">
      <c r="V11504" s="18">
        <v>37067</v>
      </c>
      <c r="W11504">
        <v>3545.19</v>
      </c>
    </row>
    <row r="11505" spans="22:23">
      <c r="V11505" s="18">
        <v>37068</v>
      </c>
      <c r="W11505">
        <v>3536.24</v>
      </c>
    </row>
    <row r="11506" spans="22:23">
      <c r="V11506" s="18">
        <v>37069</v>
      </c>
      <c r="W11506">
        <v>3521.72</v>
      </c>
    </row>
    <row r="11507" spans="22:23">
      <c r="V11507" s="18">
        <v>37070</v>
      </c>
      <c r="W11507">
        <v>3568.78</v>
      </c>
    </row>
    <row r="11508" spans="22:23">
      <c r="V11508" s="18">
        <v>37071</v>
      </c>
      <c r="W11508">
        <v>3560.07</v>
      </c>
    </row>
    <row r="11509" spans="22:23">
      <c r="V11509" s="18">
        <v>37072</v>
      </c>
      <c r="W11509">
        <v>3560.07</v>
      </c>
    </row>
    <row r="11510" spans="22:23">
      <c r="V11510" s="18">
        <v>37073</v>
      </c>
      <c r="W11510">
        <v>3560.07</v>
      </c>
    </row>
    <row r="11511" spans="22:23">
      <c r="V11511" s="18">
        <v>37074</v>
      </c>
      <c r="W11511">
        <v>3600.64</v>
      </c>
    </row>
    <row r="11512" spans="22:23">
      <c r="V11512" s="18">
        <v>37075</v>
      </c>
      <c r="W11512">
        <v>3592.29</v>
      </c>
    </row>
    <row r="11513" spans="22:23">
      <c r="V11513" s="18">
        <v>37076</v>
      </c>
      <c r="W11513">
        <v>3592.29</v>
      </c>
    </row>
    <row r="11514" spans="22:23">
      <c r="V11514" s="18">
        <v>37077</v>
      </c>
      <c r="W11514">
        <v>3545.28</v>
      </c>
    </row>
    <row r="11515" spans="22:23">
      <c r="V11515" s="18">
        <v>37078</v>
      </c>
      <c r="W11515">
        <v>3464.34</v>
      </c>
    </row>
    <row r="11516" spans="22:23">
      <c r="V11516" s="18">
        <v>37079</v>
      </c>
      <c r="W11516">
        <v>3464.34</v>
      </c>
    </row>
    <row r="11517" spans="22:23">
      <c r="V11517" s="18">
        <v>37080</v>
      </c>
      <c r="W11517">
        <v>3464.34</v>
      </c>
    </row>
    <row r="11518" spans="22:23">
      <c r="V11518" s="18">
        <v>37081</v>
      </c>
      <c r="W11518">
        <v>3492.18</v>
      </c>
    </row>
    <row r="11519" spans="22:23">
      <c r="V11519" s="18">
        <v>37082</v>
      </c>
      <c r="W11519">
        <v>3444.35</v>
      </c>
    </row>
    <row r="11520" spans="22:23">
      <c r="V11520" s="18">
        <v>37083</v>
      </c>
      <c r="W11520">
        <v>3441.17</v>
      </c>
    </row>
    <row r="11521" spans="22:23">
      <c r="V11521" s="18">
        <v>37084</v>
      </c>
      <c r="W11521">
        <v>3523.16</v>
      </c>
    </row>
    <row r="11522" spans="22:23">
      <c r="V11522" s="18">
        <v>37085</v>
      </c>
      <c r="W11522">
        <v>3545.21</v>
      </c>
    </row>
    <row r="11523" spans="22:23">
      <c r="V11523" s="18">
        <v>37086</v>
      </c>
      <c r="W11523">
        <v>3545.21</v>
      </c>
    </row>
    <row r="11524" spans="22:23">
      <c r="V11524" s="18">
        <v>37087</v>
      </c>
      <c r="W11524">
        <v>3545.21</v>
      </c>
    </row>
    <row r="11525" spans="22:23">
      <c r="V11525" s="18">
        <v>37088</v>
      </c>
      <c r="W11525">
        <v>3511.24</v>
      </c>
    </row>
    <row r="11526" spans="22:23">
      <c r="V11526" s="18">
        <v>37089</v>
      </c>
      <c r="W11526">
        <v>3547.51</v>
      </c>
    </row>
    <row r="11527" spans="22:23">
      <c r="V11527" s="18">
        <v>37090</v>
      </c>
      <c r="W11527">
        <v>3528.67</v>
      </c>
    </row>
    <row r="11528" spans="22:23">
      <c r="V11528" s="18">
        <v>37091</v>
      </c>
      <c r="W11528">
        <v>3549.61</v>
      </c>
    </row>
    <row r="11529" spans="22:23">
      <c r="V11529" s="18">
        <v>37092</v>
      </c>
      <c r="W11529">
        <v>3536.52</v>
      </c>
    </row>
    <row r="11530" spans="22:23">
      <c r="V11530" s="18">
        <v>37093</v>
      </c>
      <c r="W11530">
        <v>3536.52</v>
      </c>
    </row>
    <row r="11531" spans="22:23">
      <c r="V11531" s="18">
        <v>37094</v>
      </c>
      <c r="W11531">
        <v>3536.52</v>
      </c>
    </row>
    <row r="11532" spans="22:23">
      <c r="V11532" s="18">
        <v>37095</v>
      </c>
      <c r="W11532">
        <v>3476.8</v>
      </c>
    </row>
    <row r="11533" spans="22:23">
      <c r="V11533" s="18">
        <v>37096</v>
      </c>
      <c r="W11533">
        <v>3419.74</v>
      </c>
    </row>
    <row r="11534" spans="22:23">
      <c r="V11534" s="18">
        <v>37097</v>
      </c>
      <c r="W11534">
        <v>3473.66</v>
      </c>
    </row>
    <row r="11535" spans="22:23">
      <c r="V11535" s="18">
        <v>37098</v>
      </c>
      <c r="W11535">
        <v>3505.57</v>
      </c>
    </row>
    <row r="11536" spans="22:23">
      <c r="V11536" s="18">
        <v>37099</v>
      </c>
      <c r="W11536">
        <v>3510.34</v>
      </c>
    </row>
    <row r="11537" spans="22:23">
      <c r="V11537" s="18">
        <v>37100</v>
      </c>
      <c r="W11537">
        <v>3510.34</v>
      </c>
    </row>
    <row r="11538" spans="22:23">
      <c r="V11538" s="18">
        <v>37101</v>
      </c>
      <c r="W11538">
        <v>3510.34</v>
      </c>
    </row>
    <row r="11539" spans="22:23">
      <c r="V11539" s="18">
        <v>37102</v>
      </c>
      <c r="W11539">
        <v>3509.12</v>
      </c>
    </row>
    <row r="11540" spans="22:23">
      <c r="V11540" s="18">
        <v>37103</v>
      </c>
      <c r="W11540">
        <v>3526.87</v>
      </c>
    </row>
    <row r="11541" spans="22:23">
      <c r="V11541" s="18">
        <v>37104</v>
      </c>
      <c r="W11541">
        <v>3539.48</v>
      </c>
    </row>
    <row r="11542" spans="22:23">
      <c r="V11542" s="18">
        <v>37105</v>
      </c>
      <c r="W11542">
        <v>3555.44</v>
      </c>
    </row>
    <row r="11543" spans="22:23">
      <c r="V11543" s="18">
        <v>37106</v>
      </c>
      <c r="W11543">
        <v>3538.03</v>
      </c>
    </row>
    <row r="11544" spans="22:23">
      <c r="V11544" s="18">
        <v>37107</v>
      </c>
      <c r="W11544">
        <v>3538.03</v>
      </c>
    </row>
    <row r="11545" spans="22:23">
      <c r="V11545" s="18">
        <v>37108</v>
      </c>
      <c r="W11545">
        <v>3538.03</v>
      </c>
    </row>
    <row r="11546" spans="22:23">
      <c r="V11546" s="18">
        <v>37109</v>
      </c>
      <c r="W11546">
        <v>3496.72</v>
      </c>
    </row>
    <row r="11547" spans="22:23">
      <c r="V11547" s="18">
        <v>37110</v>
      </c>
      <c r="W11547">
        <v>3511.25</v>
      </c>
    </row>
    <row r="11548" spans="22:23">
      <c r="V11548" s="18">
        <v>37111</v>
      </c>
      <c r="W11548">
        <v>3450.82</v>
      </c>
    </row>
    <row r="11549" spans="22:23">
      <c r="V11549" s="18">
        <v>37112</v>
      </c>
      <c r="W11549">
        <v>3450.33</v>
      </c>
    </row>
    <row r="11550" spans="22:23">
      <c r="V11550" s="18">
        <v>37113</v>
      </c>
      <c r="W11550">
        <v>3470.76</v>
      </c>
    </row>
    <row r="11551" spans="22:23">
      <c r="V11551" s="18">
        <v>37114</v>
      </c>
      <c r="W11551">
        <v>3470.76</v>
      </c>
    </row>
    <row r="11552" spans="22:23">
      <c r="V11552" s="18">
        <v>37115</v>
      </c>
      <c r="W11552">
        <v>3470.76</v>
      </c>
    </row>
    <row r="11553" spans="22:23">
      <c r="V11553" s="18">
        <v>37116</v>
      </c>
      <c r="W11553">
        <v>3471.24</v>
      </c>
    </row>
    <row r="11554" spans="22:23">
      <c r="V11554" s="18">
        <v>37117</v>
      </c>
      <c r="W11554">
        <v>3455.15</v>
      </c>
    </row>
    <row r="11555" spans="22:23">
      <c r="V11555" s="18">
        <v>37118</v>
      </c>
      <c r="W11555">
        <v>3429.85</v>
      </c>
    </row>
    <row r="11556" spans="22:23">
      <c r="V11556" s="18">
        <v>37119</v>
      </c>
      <c r="W11556">
        <v>3441.42</v>
      </c>
    </row>
    <row r="11557" spans="22:23">
      <c r="V11557" s="18">
        <v>37120</v>
      </c>
      <c r="W11557">
        <v>3381.48</v>
      </c>
    </row>
    <row r="11558" spans="22:23">
      <c r="V11558" s="18">
        <v>37121</v>
      </c>
      <c r="W11558">
        <v>3381.48</v>
      </c>
    </row>
    <row r="11559" spans="22:23">
      <c r="V11559" s="18">
        <v>37122</v>
      </c>
      <c r="W11559">
        <v>3381.48</v>
      </c>
    </row>
    <row r="11560" spans="22:23">
      <c r="V11560" s="18">
        <v>37123</v>
      </c>
      <c r="W11560">
        <v>3408.86</v>
      </c>
    </row>
    <row r="11561" spans="22:23">
      <c r="V11561" s="18">
        <v>37124</v>
      </c>
      <c r="W11561">
        <v>3366.68</v>
      </c>
    </row>
    <row r="11562" spans="22:23">
      <c r="V11562" s="18">
        <v>37125</v>
      </c>
      <c r="W11562">
        <v>3388.82</v>
      </c>
    </row>
    <row r="11563" spans="22:23">
      <c r="V11563" s="18">
        <v>37126</v>
      </c>
      <c r="W11563">
        <v>3378.56</v>
      </c>
    </row>
    <row r="11564" spans="22:23">
      <c r="V11564" s="18">
        <v>37127</v>
      </c>
      <c r="W11564">
        <v>3445.69</v>
      </c>
    </row>
    <row r="11565" spans="22:23">
      <c r="V11565" s="18">
        <v>37128</v>
      </c>
      <c r="W11565">
        <v>3445.69</v>
      </c>
    </row>
    <row r="11566" spans="22:23">
      <c r="V11566" s="18">
        <v>37129</v>
      </c>
      <c r="W11566">
        <v>3445.69</v>
      </c>
    </row>
    <row r="11567" spans="22:23">
      <c r="V11567" s="18">
        <v>37130</v>
      </c>
      <c r="W11567">
        <v>3428.36</v>
      </c>
    </row>
    <row r="11568" spans="22:23">
      <c r="V11568" s="18">
        <v>37131</v>
      </c>
      <c r="W11568">
        <v>3376.33</v>
      </c>
    </row>
    <row r="11569" spans="22:23">
      <c r="V11569" s="18">
        <v>37132</v>
      </c>
      <c r="W11569">
        <v>3335.87</v>
      </c>
    </row>
    <row r="11570" spans="22:23">
      <c r="V11570" s="18">
        <v>37133</v>
      </c>
      <c r="W11570">
        <v>3276.91</v>
      </c>
    </row>
    <row r="11571" spans="22:23">
      <c r="V11571" s="18">
        <v>37134</v>
      </c>
      <c r="W11571">
        <v>3292.65</v>
      </c>
    </row>
    <row r="11572" spans="22:23">
      <c r="V11572" s="18">
        <v>37135</v>
      </c>
      <c r="W11572">
        <v>3292.65</v>
      </c>
    </row>
    <row r="11573" spans="22:23">
      <c r="V11573" s="18">
        <v>37136</v>
      </c>
      <c r="W11573">
        <v>3292.65</v>
      </c>
    </row>
    <row r="11574" spans="22:23">
      <c r="V11574" s="18">
        <v>37137</v>
      </c>
      <c r="W11574">
        <v>3292.65</v>
      </c>
    </row>
    <row r="11575" spans="22:23">
      <c r="V11575" s="18">
        <v>37138</v>
      </c>
      <c r="W11575">
        <v>3296.73</v>
      </c>
    </row>
    <row r="11576" spans="22:23">
      <c r="V11576" s="18">
        <v>37139</v>
      </c>
      <c r="W11576">
        <v>3297.52</v>
      </c>
    </row>
    <row r="11577" spans="22:23">
      <c r="V11577" s="18">
        <v>37140</v>
      </c>
      <c r="W11577">
        <v>3221.89</v>
      </c>
    </row>
    <row r="11578" spans="22:23">
      <c r="V11578" s="18">
        <v>37141</v>
      </c>
      <c r="W11578">
        <v>3160.48</v>
      </c>
    </row>
    <row r="11579" spans="22:23">
      <c r="V11579" s="18">
        <v>37142</v>
      </c>
      <c r="W11579">
        <v>3160.48</v>
      </c>
    </row>
    <row r="11580" spans="22:23">
      <c r="V11580" s="18">
        <v>37143</v>
      </c>
      <c r="W11580">
        <v>3160.48</v>
      </c>
    </row>
    <row r="11581" spans="22:23">
      <c r="V11581" s="18">
        <v>37144</v>
      </c>
      <c r="W11581">
        <v>3185.71</v>
      </c>
    </row>
    <row r="11582" spans="22:23">
      <c r="V11582" s="18">
        <v>37145</v>
      </c>
      <c r="W11582">
        <v>3185.71</v>
      </c>
    </row>
    <row r="11583" spans="22:23">
      <c r="V11583" s="18">
        <v>37146</v>
      </c>
      <c r="W11583">
        <v>3185.71</v>
      </c>
    </row>
    <row r="11584" spans="22:23">
      <c r="V11584" s="18">
        <v>37147</v>
      </c>
      <c r="W11584">
        <v>3185.71</v>
      </c>
    </row>
    <row r="11585" spans="22:23">
      <c r="V11585" s="18">
        <v>37148</v>
      </c>
      <c r="W11585">
        <v>3185.71</v>
      </c>
    </row>
    <row r="11586" spans="22:23">
      <c r="V11586" s="18">
        <v>37149</v>
      </c>
      <c r="W11586">
        <v>3185.71</v>
      </c>
    </row>
    <row r="11587" spans="22:23">
      <c r="V11587" s="18">
        <v>37150</v>
      </c>
      <c r="W11587">
        <v>3185.71</v>
      </c>
    </row>
    <row r="11588" spans="22:23">
      <c r="V11588" s="18">
        <v>37151</v>
      </c>
      <c r="W11588">
        <v>3024.07</v>
      </c>
    </row>
    <row r="11589" spans="22:23">
      <c r="V11589" s="18">
        <v>37152</v>
      </c>
      <c r="W11589">
        <v>3008.86</v>
      </c>
    </row>
    <row r="11590" spans="22:23">
      <c r="V11590" s="18">
        <v>37153</v>
      </c>
      <c r="W11590">
        <v>2962.1</v>
      </c>
    </row>
    <row r="11591" spans="22:23">
      <c r="V11591" s="18">
        <v>37154</v>
      </c>
      <c r="W11591">
        <v>2870.04</v>
      </c>
    </row>
    <row r="11592" spans="22:23">
      <c r="V11592" s="18">
        <v>37155</v>
      </c>
      <c r="W11592">
        <v>2817.51</v>
      </c>
    </row>
    <row r="11593" spans="22:23">
      <c r="V11593" s="18">
        <v>37156</v>
      </c>
      <c r="W11593">
        <v>2817.51</v>
      </c>
    </row>
    <row r="11594" spans="22:23">
      <c r="V11594" s="18">
        <v>37157</v>
      </c>
      <c r="W11594">
        <v>2817.51</v>
      </c>
    </row>
    <row r="11595" spans="22:23">
      <c r="V11595" s="18">
        <v>37158</v>
      </c>
      <c r="W11595">
        <v>2931.7</v>
      </c>
    </row>
    <row r="11596" spans="22:23">
      <c r="V11596" s="18">
        <v>37159</v>
      </c>
      <c r="W11596">
        <v>2955.41</v>
      </c>
    </row>
    <row r="11597" spans="22:23">
      <c r="V11597" s="18">
        <v>37160</v>
      </c>
      <c r="W11597">
        <v>2943.85</v>
      </c>
    </row>
    <row r="11598" spans="22:23">
      <c r="V11598" s="18">
        <v>37161</v>
      </c>
      <c r="W11598">
        <v>2975.84</v>
      </c>
    </row>
    <row r="11599" spans="22:23">
      <c r="V11599" s="18">
        <v>37162</v>
      </c>
      <c r="W11599">
        <v>3040.93</v>
      </c>
    </row>
    <row r="11600" spans="22:23">
      <c r="V11600" s="18">
        <v>37163</v>
      </c>
      <c r="W11600">
        <v>3040.93</v>
      </c>
    </row>
    <row r="11601" spans="22:23">
      <c r="V11601" s="18">
        <v>37164</v>
      </c>
      <c r="W11601">
        <v>3040.93</v>
      </c>
    </row>
    <row r="11602" spans="22:23">
      <c r="V11602" s="18">
        <v>37165</v>
      </c>
      <c r="W11602">
        <v>3036.33</v>
      </c>
    </row>
    <row r="11603" spans="22:23">
      <c r="V11603" s="18">
        <v>37166</v>
      </c>
      <c r="W11603">
        <v>3072.37</v>
      </c>
    </row>
    <row r="11604" spans="22:23">
      <c r="V11604" s="18">
        <v>37167</v>
      </c>
      <c r="W11604">
        <v>3132.55</v>
      </c>
    </row>
    <row r="11605" spans="22:23">
      <c r="V11605" s="18">
        <v>37168</v>
      </c>
      <c r="W11605">
        <v>3122.5</v>
      </c>
    </row>
    <row r="11606" spans="22:23">
      <c r="V11606" s="18">
        <v>37169</v>
      </c>
      <c r="W11606">
        <v>3126.98</v>
      </c>
    </row>
    <row r="11607" spans="22:23">
      <c r="V11607" s="18">
        <v>37170</v>
      </c>
      <c r="W11607">
        <v>3126.98</v>
      </c>
    </row>
    <row r="11608" spans="22:23">
      <c r="V11608" s="18">
        <v>37171</v>
      </c>
      <c r="W11608">
        <v>3126.98</v>
      </c>
    </row>
    <row r="11609" spans="22:23">
      <c r="V11609" s="18">
        <v>37172</v>
      </c>
      <c r="W11609">
        <v>3101.5</v>
      </c>
    </row>
    <row r="11610" spans="22:23">
      <c r="V11610" s="18">
        <v>37173</v>
      </c>
      <c r="W11610">
        <v>3083.13</v>
      </c>
    </row>
    <row r="11611" spans="22:23">
      <c r="V11611" s="18">
        <v>37174</v>
      </c>
      <c r="W11611">
        <v>3155.08</v>
      </c>
    </row>
    <row r="11612" spans="22:23">
      <c r="V11612" s="18">
        <v>37175</v>
      </c>
      <c r="W11612">
        <v>3202.94</v>
      </c>
    </row>
    <row r="11613" spans="22:23">
      <c r="V11613" s="18">
        <v>37176</v>
      </c>
      <c r="W11613">
        <v>3186.62</v>
      </c>
    </row>
    <row r="11614" spans="22:23">
      <c r="V11614" s="18">
        <v>37177</v>
      </c>
      <c r="W11614">
        <v>3186.62</v>
      </c>
    </row>
    <row r="11615" spans="22:23">
      <c r="V11615" s="18">
        <v>37178</v>
      </c>
      <c r="W11615">
        <v>3186.62</v>
      </c>
    </row>
    <row r="11616" spans="22:23">
      <c r="V11616" s="18">
        <v>37179</v>
      </c>
      <c r="W11616">
        <v>3182.85</v>
      </c>
    </row>
    <row r="11617" spans="22:23">
      <c r="V11617" s="18">
        <v>37180</v>
      </c>
      <c r="W11617">
        <v>3204.83</v>
      </c>
    </row>
    <row r="11618" spans="22:23">
      <c r="V11618" s="18">
        <v>37181</v>
      </c>
      <c r="W11618">
        <v>3144.47</v>
      </c>
    </row>
    <row r="11619" spans="22:23">
      <c r="V11619" s="18">
        <v>37182</v>
      </c>
      <c r="W11619">
        <v>3122.68</v>
      </c>
    </row>
    <row r="11620" spans="22:23">
      <c r="V11620" s="18">
        <v>37183</v>
      </c>
      <c r="W11620">
        <v>3137.89</v>
      </c>
    </row>
    <row r="11621" spans="22:23">
      <c r="V11621" s="18">
        <v>37184</v>
      </c>
      <c r="W11621">
        <v>3137.89</v>
      </c>
    </row>
    <row r="11622" spans="22:23">
      <c r="V11622" s="18">
        <v>37185</v>
      </c>
      <c r="W11622">
        <v>3137.89</v>
      </c>
    </row>
    <row r="11623" spans="22:23">
      <c r="V11623" s="18">
        <v>37186</v>
      </c>
      <c r="W11623">
        <v>3187.49</v>
      </c>
    </row>
    <row r="11624" spans="22:23">
      <c r="V11624" s="18">
        <v>37187</v>
      </c>
      <c r="W11624">
        <v>3170.87</v>
      </c>
    </row>
    <row r="11625" spans="22:23">
      <c r="V11625" s="18">
        <v>37188</v>
      </c>
      <c r="W11625">
        <v>3168.98</v>
      </c>
    </row>
    <row r="11626" spans="22:23">
      <c r="V11626" s="18">
        <v>37189</v>
      </c>
      <c r="W11626">
        <v>3209.77</v>
      </c>
    </row>
    <row r="11627" spans="22:23">
      <c r="V11627" s="18">
        <v>37190</v>
      </c>
      <c r="W11627">
        <v>3220.7</v>
      </c>
    </row>
    <row r="11628" spans="22:23">
      <c r="V11628" s="18">
        <v>37191</v>
      </c>
      <c r="W11628">
        <v>3220.7</v>
      </c>
    </row>
    <row r="11629" spans="22:23">
      <c r="V11629" s="18">
        <v>37192</v>
      </c>
      <c r="W11629">
        <v>3220.7</v>
      </c>
    </row>
    <row r="11630" spans="22:23">
      <c r="V11630" s="18">
        <v>37193</v>
      </c>
      <c r="W11630">
        <v>3142.31</v>
      </c>
    </row>
    <row r="11631" spans="22:23">
      <c r="V11631" s="18">
        <v>37194</v>
      </c>
      <c r="W11631">
        <v>3088.94</v>
      </c>
    </row>
    <row r="11632" spans="22:23">
      <c r="V11632" s="18">
        <v>37195</v>
      </c>
      <c r="W11632">
        <v>3085.45</v>
      </c>
    </row>
    <row r="11633" spans="22:23">
      <c r="V11633" s="18">
        <v>37196</v>
      </c>
      <c r="W11633">
        <v>3156.67</v>
      </c>
    </row>
    <row r="11634" spans="22:23">
      <c r="V11634" s="18">
        <v>37197</v>
      </c>
      <c r="W11634">
        <v>3163.17</v>
      </c>
    </row>
    <row r="11635" spans="22:23">
      <c r="V11635" s="18">
        <v>37198</v>
      </c>
      <c r="W11635">
        <v>3163.17</v>
      </c>
    </row>
    <row r="11636" spans="22:23">
      <c r="V11636" s="18">
        <v>37199</v>
      </c>
      <c r="W11636">
        <v>3163.17</v>
      </c>
    </row>
    <row r="11637" spans="22:23">
      <c r="V11637" s="18">
        <v>37200</v>
      </c>
      <c r="W11637">
        <v>3206.11</v>
      </c>
    </row>
    <row r="11638" spans="22:23">
      <c r="V11638" s="18">
        <v>37201</v>
      </c>
      <c r="W11638">
        <v>3254.71</v>
      </c>
    </row>
    <row r="11639" spans="22:23">
      <c r="V11639" s="18">
        <v>37202</v>
      </c>
      <c r="W11639">
        <v>3245.76</v>
      </c>
    </row>
    <row r="11640" spans="22:23">
      <c r="V11640" s="18">
        <v>37203</v>
      </c>
      <c r="W11640">
        <v>3257.36</v>
      </c>
    </row>
    <row r="11641" spans="22:23">
      <c r="V11641" s="18">
        <v>37204</v>
      </c>
      <c r="W11641">
        <v>3263.32</v>
      </c>
    </row>
    <row r="11642" spans="22:23">
      <c r="V11642" s="18">
        <v>37205</v>
      </c>
      <c r="W11642">
        <v>3263.32</v>
      </c>
    </row>
    <row r="11643" spans="22:23">
      <c r="V11643" s="18">
        <v>37206</v>
      </c>
      <c r="W11643">
        <v>3263.32</v>
      </c>
    </row>
    <row r="11644" spans="22:23">
      <c r="V11644" s="18">
        <v>37207</v>
      </c>
      <c r="W11644">
        <v>3256.02</v>
      </c>
    </row>
    <row r="11645" spans="22:23">
      <c r="V11645" s="18">
        <v>37208</v>
      </c>
      <c r="W11645">
        <v>3317</v>
      </c>
    </row>
    <row r="11646" spans="22:23">
      <c r="V11646" s="18">
        <v>37209</v>
      </c>
      <c r="W11646">
        <v>3327.97</v>
      </c>
    </row>
    <row r="11647" spans="22:23">
      <c r="V11647" s="18">
        <v>37210</v>
      </c>
      <c r="W11647">
        <v>3334.49</v>
      </c>
    </row>
    <row r="11648" spans="22:23">
      <c r="V11648" s="18">
        <v>37211</v>
      </c>
      <c r="W11648">
        <v>3323.13</v>
      </c>
    </row>
    <row r="11649" spans="22:23">
      <c r="V11649" s="18">
        <v>37212</v>
      </c>
      <c r="W11649">
        <v>3323.13</v>
      </c>
    </row>
    <row r="11650" spans="22:23">
      <c r="V11650" s="18">
        <v>37213</v>
      </c>
      <c r="W11650">
        <v>3323.13</v>
      </c>
    </row>
    <row r="11651" spans="22:23">
      <c r="V11651" s="18">
        <v>37214</v>
      </c>
      <c r="W11651">
        <v>3360</v>
      </c>
    </row>
    <row r="11652" spans="22:23">
      <c r="V11652" s="18">
        <v>37215</v>
      </c>
      <c r="W11652">
        <v>3334.55</v>
      </c>
    </row>
    <row r="11653" spans="22:23">
      <c r="V11653" s="18">
        <v>37216</v>
      </c>
      <c r="W11653">
        <v>3317.82</v>
      </c>
    </row>
    <row r="11654" spans="22:23">
      <c r="V11654" s="18">
        <v>37217</v>
      </c>
      <c r="W11654">
        <v>3317.82</v>
      </c>
    </row>
    <row r="11655" spans="22:23">
      <c r="V11655" s="18">
        <v>37218</v>
      </c>
      <c r="W11655">
        <v>3356.69</v>
      </c>
    </row>
    <row r="11656" spans="22:23">
      <c r="V11656" s="18">
        <v>37219</v>
      </c>
      <c r="W11656">
        <v>3356.69</v>
      </c>
    </row>
    <row r="11657" spans="22:23">
      <c r="V11657" s="18">
        <v>37220</v>
      </c>
      <c r="W11657">
        <v>3356.69</v>
      </c>
    </row>
    <row r="11658" spans="22:23">
      <c r="V11658" s="18">
        <v>37221</v>
      </c>
      <c r="W11658">
        <v>3376.44</v>
      </c>
    </row>
    <row r="11659" spans="22:23">
      <c r="V11659" s="18">
        <v>37222</v>
      </c>
      <c r="W11659">
        <v>3351.98</v>
      </c>
    </row>
    <row r="11660" spans="22:23">
      <c r="V11660" s="18">
        <v>37223</v>
      </c>
      <c r="W11660">
        <v>3291.51</v>
      </c>
    </row>
    <row r="11661" spans="22:23">
      <c r="V11661" s="18">
        <v>37224</v>
      </c>
      <c r="W11661">
        <v>3325.24</v>
      </c>
    </row>
    <row r="11662" spans="22:23">
      <c r="V11662" s="18">
        <v>37225</v>
      </c>
      <c r="W11662">
        <v>3323.25</v>
      </c>
    </row>
    <row r="11663" spans="22:23">
      <c r="V11663" s="18">
        <v>37226</v>
      </c>
      <c r="W11663">
        <v>3323.25</v>
      </c>
    </row>
    <row r="11664" spans="22:23">
      <c r="V11664" s="18">
        <v>37227</v>
      </c>
      <c r="W11664">
        <v>3323.25</v>
      </c>
    </row>
    <row r="11665" spans="22:23">
      <c r="V11665" s="18">
        <v>37228</v>
      </c>
      <c r="W11665">
        <v>3294.62</v>
      </c>
    </row>
    <row r="11666" spans="22:23">
      <c r="V11666" s="18">
        <v>37229</v>
      </c>
      <c r="W11666">
        <v>3337.56</v>
      </c>
    </row>
    <row r="11667" spans="22:23">
      <c r="V11667" s="18">
        <v>37230</v>
      </c>
      <c r="W11667">
        <v>3411.24</v>
      </c>
    </row>
    <row r="11668" spans="22:23">
      <c r="V11668" s="18">
        <v>37231</v>
      </c>
      <c r="W11668">
        <v>3403.84</v>
      </c>
    </row>
    <row r="11669" spans="22:23">
      <c r="V11669" s="18">
        <v>37232</v>
      </c>
      <c r="W11669">
        <v>3376.89</v>
      </c>
    </row>
    <row r="11670" spans="22:23">
      <c r="V11670" s="18">
        <v>37233</v>
      </c>
      <c r="W11670">
        <v>3376.89</v>
      </c>
    </row>
    <row r="11671" spans="22:23">
      <c r="V11671" s="18">
        <v>37234</v>
      </c>
      <c r="W11671">
        <v>3376.89</v>
      </c>
    </row>
    <row r="11672" spans="22:23">
      <c r="V11672" s="18">
        <v>37235</v>
      </c>
      <c r="W11672">
        <v>3322.69</v>
      </c>
    </row>
    <row r="11673" spans="22:23">
      <c r="V11673" s="18">
        <v>37236</v>
      </c>
      <c r="W11673">
        <v>3312.83</v>
      </c>
    </row>
    <row r="11674" spans="22:23">
      <c r="V11674" s="18">
        <v>37237</v>
      </c>
      <c r="W11674">
        <v>3314.72</v>
      </c>
    </row>
    <row r="11675" spans="22:23">
      <c r="V11675" s="18">
        <v>37238</v>
      </c>
      <c r="W11675">
        <v>3263.05</v>
      </c>
    </row>
    <row r="11676" spans="22:23">
      <c r="V11676" s="18">
        <v>37239</v>
      </c>
      <c r="W11676">
        <v>3272.67</v>
      </c>
    </row>
    <row r="11677" spans="22:23">
      <c r="V11677" s="18">
        <v>37240</v>
      </c>
      <c r="W11677">
        <v>3272.67</v>
      </c>
    </row>
    <row r="11678" spans="22:23">
      <c r="V11678" s="18">
        <v>37241</v>
      </c>
      <c r="W11678">
        <v>3272.67</v>
      </c>
    </row>
    <row r="11679" spans="22:23">
      <c r="V11679" s="18">
        <v>37242</v>
      </c>
      <c r="W11679">
        <v>3307.51</v>
      </c>
    </row>
    <row r="11680" spans="22:23">
      <c r="V11680" s="18">
        <v>37243</v>
      </c>
      <c r="W11680">
        <v>3332.02</v>
      </c>
    </row>
    <row r="11681" spans="22:23">
      <c r="V11681" s="18">
        <v>37244</v>
      </c>
      <c r="W11681">
        <v>3354.12</v>
      </c>
    </row>
    <row r="11682" spans="22:23">
      <c r="V11682" s="18">
        <v>37245</v>
      </c>
      <c r="W11682">
        <v>3326.75</v>
      </c>
    </row>
    <row r="11683" spans="22:23">
      <c r="V11683" s="18">
        <v>37246</v>
      </c>
      <c r="W11683">
        <v>3338.5</v>
      </c>
    </row>
    <row r="11684" spans="22:23">
      <c r="V11684" s="18">
        <v>37247</v>
      </c>
      <c r="W11684">
        <v>3338.5</v>
      </c>
    </row>
    <row r="11685" spans="22:23">
      <c r="V11685" s="18">
        <v>37248</v>
      </c>
      <c r="W11685">
        <v>3338.5</v>
      </c>
    </row>
    <row r="11686" spans="22:23">
      <c r="V11686" s="18">
        <v>37249</v>
      </c>
      <c r="W11686">
        <v>3336.02</v>
      </c>
    </row>
    <row r="11687" spans="22:23">
      <c r="V11687" s="18">
        <v>37250</v>
      </c>
      <c r="W11687">
        <v>3336.02</v>
      </c>
    </row>
    <row r="11688" spans="22:23">
      <c r="V11688" s="18">
        <v>37251</v>
      </c>
      <c r="W11688">
        <v>3349.88</v>
      </c>
    </row>
    <row r="11689" spans="22:23">
      <c r="V11689" s="18">
        <v>37252</v>
      </c>
      <c r="W11689">
        <v>3373.94</v>
      </c>
    </row>
    <row r="11690" spans="22:23">
      <c r="V11690" s="18">
        <v>37253</v>
      </c>
      <c r="W11690">
        <v>3384.22</v>
      </c>
    </row>
    <row r="11691" spans="22:23">
      <c r="V11691" s="18">
        <v>37254</v>
      </c>
      <c r="W11691">
        <v>3384.22</v>
      </c>
    </row>
    <row r="11692" spans="22:23">
      <c r="V11692" s="18">
        <v>37255</v>
      </c>
      <c r="W11692">
        <v>3384.22</v>
      </c>
    </row>
    <row r="11693" spans="22:23">
      <c r="V11693" s="18">
        <v>37256</v>
      </c>
      <c r="W11693">
        <v>3344.37</v>
      </c>
    </row>
    <row r="11694" spans="22:23">
      <c r="V11694" s="18">
        <v>37257</v>
      </c>
      <c r="W11694">
        <v>3344.37</v>
      </c>
    </row>
    <row r="11695" spans="22:23">
      <c r="V11695" s="18">
        <v>37258</v>
      </c>
      <c r="W11695">
        <v>3367.12</v>
      </c>
    </row>
    <row r="11696" spans="22:23">
      <c r="V11696" s="18">
        <v>37259</v>
      </c>
      <c r="W11696">
        <v>3400.54</v>
      </c>
    </row>
    <row r="11697" spans="22:23">
      <c r="V11697" s="18">
        <v>37260</v>
      </c>
      <c r="W11697">
        <v>3422.8</v>
      </c>
    </row>
    <row r="11698" spans="22:23">
      <c r="V11698" s="18">
        <v>37261</v>
      </c>
      <c r="W11698">
        <v>3422.8</v>
      </c>
    </row>
    <row r="11699" spans="22:23">
      <c r="V11699" s="18">
        <v>37262</v>
      </c>
      <c r="W11699">
        <v>3422.8</v>
      </c>
    </row>
    <row r="11700" spans="22:23">
      <c r="V11700" s="18">
        <v>37263</v>
      </c>
      <c r="W11700">
        <v>3399.94</v>
      </c>
    </row>
    <row r="11701" spans="22:23">
      <c r="V11701" s="18">
        <v>37264</v>
      </c>
      <c r="W11701">
        <v>3388.75</v>
      </c>
    </row>
    <row r="11702" spans="22:23">
      <c r="V11702" s="18">
        <v>37265</v>
      </c>
      <c r="W11702">
        <v>3372.3</v>
      </c>
    </row>
    <row r="11703" spans="22:23">
      <c r="V11703" s="18">
        <v>37266</v>
      </c>
      <c r="W11703">
        <v>3376.4</v>
      </c>
    </row>
    <row r="11704" spans="22:23">
      <c r="V11704" s="18">
        <v>37267</v>
      </c>
      <c r="W11704">
        <v>3344.6</v>
      </c>
    </row>
    <row r="11705" spans="22:23">
      <c r="V11705" s="18">
        <v>37268</v>
      </c>
      <c r="W11705">
        <v>3344.6</v>
      </c>
    </row>
    <row r="11706" spans="22:23">
      <c r="V11706" s="18">
        <v>37269</v>
      </c>
      <c r="W11706">
        <v>3344.6</v>
      </c>
    </row>
    <row r="11707" spans="22:23">
      <c r="V11707" s="18">
        <v>37270</v>
      </c>
      <c r="W11707">
        <v>3324.02</v>
      </c>
    </row>
    <row r="11708" spans="22:23">
      <c r="V11708" s="18">
        <v>37271</v>
      </c>
      <c r="W11708">
        <v>3348.62</v>
      </c>
    </row>
    <row r="11709" spans="22:23">
      <c r="V11709" s="18">
        <v>37272</v>
      </c>
      <c r="W11709">
        <v>3294.63</v>
      </c>
    </row>
    <row r="11710" spans="22:23">
      <c r="V11710" s="18">
        <v>37273</v>
      </c>
      <c r="W11710">
        <v>3329.42</v>
      </c>
    </row>
    <row r="11711" spans="22:23">
      <c r="V11711" s="18">
        <v>37274</v>
      </c>
      <c r="W11711">
        <v>3294.01</v>
      </c>
    </row>
    <row r="11712" spans="22:23">
      <c r="V11712" s="18">
        <v>37275</v>
      </c>
      <c r="W11712">
        <v>3294.01</v>
      </c>
    </row>
    <row r="11713" spans="22:23">
      <c r="V11713" s="18">
        <v>37276</v>
      </c>
      <c r="W11713">
        <v>3294.01</v>
      </c>
    </row>
    <row r="11714" spans="22:23">
      <c r="V11714" s="18">
        <v>37277</v>
      </c>
      <c r="W11714">
        <v>3294.01</v>
      </c>
    </row>
    <row r="11715" spans="22:23">
      <c r="V11715" s="18">
        <v>37278</v>
      </c>
      <c r="W11715">
        <v>3268.23</v>
      </c>
    </row>
    <row r="11716" spans="22:23">
      <c r="V11716" s="18">
        <v>37279</v>
      </c>
      <c r="W11716">
        <v>3293.38</v>
      </c>
    </row>
    <row r="11717" spans="22:23">
      <c r="V11717" s="18">
        <v>37280</v>
      </c>
      <c r="W11717">
        <v>3304.13</v>
      </c>
    </row>
    <row r="11718" spans="22:23">
      <c r="V11718" s="18">
        <v>37281</v>
      </c>
      <c r="W11718">
        <v>3308.15</v>
      </c>
    </row>
    <row r="11719" spans="22:23">
      <c r="V11719" s="18">
        <v>37282</v>
      </c>
      <c r="W11719">
        <v>3308.15</v>
      </c>
    </row>
    <row r="11720" spans="22:23">
      <c r="V11720" s="18">
        <v>37283</v>
      </c>
      <c r="W11720">
        <v>3308.15</v>
      </c>
    </row>
    <row r="11721" spans="22:23">
      <c r="V11721" s="18">
        <v>37284</v>
      </c>
      <c r="W11721">
        <v>3308.29</v>
      </c>
    </row>
    <row r="11722" spans="22:23">
      <c r="V11722" s="18">
        <v>37285</v>
      </c>
      <c r="W11722">
        <v>3213.79</v>
      </c>
    </row>
    <row r="11723" spans="22:23">
      <c r="V11723" s="18">
        <v>37286</v>
      </c>
      <c r="W11723">
        <v>3248.47</v>
      </c>
    </row>
    <row r="11724" spans="22:23">
      <c r="V11724" s="18">
        <v>37287</v>
      </c>
      <c r="W11724">
        <v>3297.21</v>
      </c>
    </row>
    <row r="11725" spans="22:23">
      <c r="V11725" s="18">
        <v>37288</v>
      </c>
      <c r="W11725">
        <v>3272.43</v>
      </c>
    </row>
    <row r="11726" spans="22:23">
      <c r="V11726" s="18">
        <v>37289</v>
      </c>
      <c r="W11726">
        <v>3272.43</v>
      </c>
    </row>
    <row r="11727" spans="22:23">
      <c r="V11727" s="18">
        <v>37290</v>
      </c>
      <c r="W11727">
        <v>3272.43</v>
      </c>
    </row>
    <row r="11728" spans="22:23">
      <c r="V11728" s="18">
        <v>37291</v>
      </c>
      <c r="W11728">
        <v>3190.42</v>
      </c>
    </row>
    <row r="11729" spans="22:23">
      <c r="V11729" s="18">
        <v>37292</v>
      </c>
      <c r="W11729">
        <v>3180.82</v>
      </c>
    </row>
    <row r="11730" spans="22:23">
      <c r="V11730" s="18">
        <v>37293</v>
      </c>
      <c r="W11730">
        <v>3162.47</v>
      </c>
    </row>
    <row r="11731" spans="22:23">
      <c r="V11731" s="18">
        <v>37294</v>
      </c>
      <c r="W11731">
        <v>3153.33</v>
      </c>
    </row>
    <row r="11732" spans="22:23">
      <c r="V11732" s="18">
        <v>37295</v>
      </c>
      <c r="W11732">
        <v>3201.84</v>
      </c>
    </row>
    <row r="11733" spans="22:23">
      <c r="V11733" s="18">
        <v>37296</v>
      </c>
      <c r="W11733">
        <v>3201.84</v>
      </c>
    </row>
    <row r="11734" spans="22:23">
      <c r="V11734" s="18">
        <v>37297</v>
      </c>
      <c r="W11734">
        <v>3201.84</v>
      </c>
    </row>
    <row r="11735" spans="22:23">
      <c r="V11735" s="18">
        <v>37298</v>
      </c>
      <c r="W11735">
        <v>3247</v>
      </c>
    </row>
    <row r="11736" spans="22:23">
      <c r="V11736" s="18">
        <v>37299</v>
      </c>
      <c r="W11736">
        <v>3234.1</v>
      </c>
    </row>
    <row r="11737" spans="22:23">
      <c r="V11737" s="18">
        <v>37300</v>
      </c>
      <c r="W11737">
        <v>3267.23</v>
      </c>
    </row>
    <row r="11738" spans="22:23">
      <c r="V11738" s="18">
        <v>37301</v>
      </c>
      <c r="W11738">
        <v>3262.78</v>
      </c>
    </row>
    <row r="11739" spans="22:23">
      <c r="V11739" s="18">
        <v>37302</v>
      </c>
      <c r="W11739">
        <v>3222.92</v>
      </c>
    </row>
    <row r="11740" spans="22:23">
      <c r="V11740" s="18">
        <v>37303</v>
      </c>
      <c r="W11740">
        <v>3222.92</v>
      </c>
    </row>
    <row r="11741" spans="22:23">
      <c r="V11741" s="18">
        <v>37304</v>
      </c>
      <c r="W11741">
        <v>3222.92</v>
      </c>
    </row>
    <row r="11742" spans="22:23">
      <c r="V11742" s="18">
        <v>37305</v>
      </c>
      <c r="W11742">
        <v>3222.92</v>
      </c>
    </row>
    <row r="11743" spans="22:23">
      <c r="V11743" s="18">
        <v>37306</v>
      </c>
      <c r="W11743">
        <v>3162.59</v>
      </c>
    </row>
    <row r="11744" spans="22:23">
      <c r="V11744" s="18">
        <v>37307</v>
      </c>
      <c r="W11744">
        <v>3206.12</v>
      </c>
    </row>
    <row r="11745" spans="22:23">
      <c r="V11745" s="18">
        <v>37308</v>
      </c>
      <c r="W11745">
        <v>3156.25</v>
      </c>
    </row>
    <row r="11746" spans="22:23">
      <c r="V11746" s="18">
        <v>37309</v>
      </c>
      <c r="W11746">
        <v>3182.81</v>
      </c>
    </row>
    <row r="11747" spans="22:23">
      <c r="V11747" s="18">
        <v>37310</v>
      </c>
      <c r="W11747">
        <v>3182.81</v>
      </c>
    </row>
    <row r="11748" spans="22:23">
      <c r="V11748" s="18">
        <v>37311</v>
      </c>
      <c r="W11748">
        <v>3182.81</v>
      </c>
    </row>
    <row r="11749" spans="22:23">
      <c r="V11749" s="18">
        <v>37312</v>
      </c>
      <c r="W11749">
        <v>3240.11</v>
      </c>
    </row>
    <row r="11750" spans="22:23">
      <c r="V11750" s="18">
        <v>37313</v>
      </c>
      <c r="W11750">
        <v>3239.26</v>
      </c>
    </row>
    <row r="11751" spans="22:23">
      <c r="V11751" s="18">
        <v>37314</v>
      </c>
      <c r="W11751">
        <v>3241.78</v>
      </c>
    </row>
    <row r="11752" spans="22:23">
      <c r="V11752" s="18">
        <v>37315</v>
      </c>
      <c r="W11752">
        <v>3232.83</v>
      </c>
    </row>
    <row r="11753" spans="22:23">
      <c r="V11753" s="18">
        <v>37316</v>
      </c>
      <c r="W11753">
        <v>3310.3</v>
      </c>
    </row>
    <row r="11754" spans="22:23">
      <c r="V11754" s="18">
        <v>37317</v>
      </c>
      <c r="W11754">
        <v>3310.3</v>
      </c>
    </row>
    <row r="11755" spans="22:23">
      <c r="V11755" s="18">
        <v>37318</v>
      </c>
      <c r="W11755">
        <v>3310.3</v>
      </c>
    </row>
    <row r="11756" spans="22:23">
      <c r="V11756" s="18">
        <v>37319</v>
      </c>
      <c r="W11756">
        <v>3376.22</v>
      </c>
    </row>
    <row r="11757" spans="22:23">
      <c r="V11757" s="18">
        <v>37320</v>
      </c>
      <c r="W11757">
        <v>3354.02</v>
      </c>
    </row>
    <row r="11758" spans="22:23">
      <c r="V11758" s="18">
        <v>37321</v>
      </c>
      <c r="W11758">
        <v>3402.28</v>
      </c>
    </row>
    <row r="11759" spans="22:23">
      <c r="V11759" s="18">
        <v>37322</v>
      </c>
      <c r="W11759">
        <v>3385.06</v>
      </c>
    </row>
    <row r="11760" spans="22:23">
      <c r="V11760" s="18">
        <v>37323</v>
      </c>
      <c r="W11760">
        <v>3405.59</v>
      </c>
    </row>
    <row r="11761" spans="22:23">
      <c r="V11761" s="18">
        <v>37324</v>
      </c>
      <c r="W11761">
        <v>3405.59</v>
      </c>
    </row>
    <row r="11762" spans="22:23">
      <c r="V11762" s="18">
        <v>37325</v>
      </c>
      <c r="W11762">
        <v>3405.59</v>
      </c>
    </row>
    <row r="11763" spans="22:23">
      <c r="V11763" s="18">
        <v>37326</v>
      </c>
      <c r="W11763">
        <v>3417.83</v>
      </c>
    </row>
    <row r="11764" spans="22:23">
      <c r="V11764" s="18">
        <v>37327</v>
      </c>
      <c r="W11764">
        <v>3409.78</v>
      </c>
    </row>
    <row r="11765" spans="22:23">
      <c r="V11765" s="18">
        <v>37328</v>
      </c>
      <c r="W11765">
        <v>3376.63</v>
      </c>
    </row>
    <row r="11766" spans="22:23">
      <c r="V11766" s="18">
        <v>37329</v>
      </c>
      <c r="W11766">
        <v>3372.52</v>
      </c>
    </row>
    <row r="11767" spans="22:23">
      <c r="V11767" s="18">
        <v>37330</v>
      </c>
      <c r="W11767">
        <v>3412.1</v>
      </c>
    </row>
    <row r="11768" spans="22:23">
      <c r="V11768" s="18">
        <v>37331</v>
      </c>
      <c r="W11768">
        <v>3412.1</v>
      </c>
    </row>
    <row r="11769" spans="22:23">
      <c r="V11769" s="18">
        <v>37332</v>
      </c>
      <c r="W11769">
        <v>3412.1</v>
      </c>
    </row>
    <row r="11770" spans="22:23">
      <c r="V11770" s="18">
        <v>37333</v>
      </c>
      <c r="W11770">
        <v>3410.21</v>
      </c>
    </row>
    <row r="11771" spans="22:23">
      <c r="V11771" s="18">
        <v>37334</v>
      </c>
      <c r="W11771">
        <v>3422.53</v>
      </c>
    </row>
    <row r="11772" spans="22:23">
      <c r="V11772" s="18">
        <v>37335</v>
      </c>
      <c r="W11772">
        <v>3366.98</v>
      </c>
    </row>
    <row r="11773" spans="22:23">
      <c r="V11773" s="18">
        <v>37336</v>
      </c>
      <c r="W11773">
        <v>3373.28</v>
      </c>
    </row>
    <row r="11774" spans="22:23">
      <c r="V11774" s="18">
        <v>37337</v>
      </c>
      <c r="W11774">
        <v>3359.77</v>
      </c>
    </row>
    <row r="11775" spans="22:23">
      <c r="V11775" s="18">
        <v>37338</v>
      </c>
      <c r="W11775">
        <v>3359.77</v>
      </c>
    </row>
    <row r="11776" spans="22:23">
      <c r="V11776" s="18">
        <v>37339</v>
      </c>
      <c r="W11776">
        <v>3359.77</v>
      </c>
    </row>
    <row r="11777" spans="22:23">
      <c r="V11777" s="18">
        <v>37340</v>
      </c>
      <c r="W11777">
        <v>3310.86</v>
      </c>
    </row>
    <row r="11778" spans="22:23">
      <c r="V11778" s="18">
        <v>37341</v>
      </c>
      <c r="W11778">
        <v>3329.28</v>
      </c>
    </row>
    <row r="11779" spans="22:23">
      <c r="V11779" s="18">
        <v>37342</v>
      </c>
      <c r="W11779">
        <v>3345.56</v>
      </c>
    </row>
    <row r="11780" spans="22:23">
      <c r="V11780" s="18">
        <v>37343</v>
      </c>
      <c r="W11780">
        <v>3353.38</v>
      </c>
    </row>
    <row r="11781" spans="22:23">
      <c r="V11781" s="18">
        <v>37344</v>
      </c>
      <c r="W11781">
        <v>3353.38</v>
      </c>
    </row>
    <row r="11782" spans="22:23">
      <c r="V11782" s="18">
        <v>37345</v>
      </c>
      <c r="W11782">
        <v>3353.38</v>
      </c>
    </row>
    <row r="11783" spans="22:23">
      <c r="V11783" s="18">
        <v>37346</v>
      </c>
      <c r="W11783">
        <v>3353.38</v>
      </c>
    </row>
    <row r="11784" spans="22:23">
      <c r="V11784" s="18">
        <v>37347</v>
      </c>
      <c r="W11784">
        <v>3350.8</v>
      </c>
    </row>
    <row r="11785" spans="22:23">
      <c r="V11785" s="18">
        <v>37348</v>
      </c>
      <c r="W11785">
        <v>3320.41</v>
      </c>
    </row>
    <row r="11786" spans="22:23">
      <c r="V11786" s="18">
        <v>37349</v>
      </c>
      <c r="W11786">
        <v>3288.43</v>
      </c>
    </row>
    <row r="11787" spans="22:23">
      <c r="V11787" s="18">
        <v>37350</v>
      </c>
      <c r="W11787">
        <v>3291</v>
      </c>
    </row>
    <row r="11788" spans="22:23">
      <c r="V11788" s="18">
        <v>37351</v>
      </c>
      <c r="W11788">
        <v>3280.13</v>
      </c>
    </row>
    <row r="11789" spans="22:23">
      <c r="V11789" s="18">
        <v>37352</v>
      </c>
      <c r="W11789">
        <v>3280.13</v>
      </c>
    </row>
    <row r="11790" spans="22:23">
      <c r="V11790" s="18">
        <v>37353</v>
      </c>
      <c r="W11790">
        <v>3280.13</v>
      </c>
    </row>
    <row r="11791" spans="22:23">
      <c r="V11791" s="18">
        <v>37354</v>
      </c>
      <c r="W11791">
        <v>3286.48</v>
      </c>
    </row>
    <row r="11792" spans="22:23">
      <c r="V11792" s="18">
        <v>37355</v>
      </c>
      <c r="W11792">
        <v>3262.79</v>
      </c>
    </row>
    <row r="11793" spans="22:23">
      <c r="V11793" s="18">
        <v>37356</v>
      </c>
      <c r="W11793">
        <v>3298.06</v>
      </c>
    </row>
    <row r="11794" spans="22:23">
      <c r="V11794" s="18">
        <v>37357</v>
      </c>
      <c r="W11794">
        <v>3216.8</v>
      </c>
    </row>
    <row r="11795" spans="22:23">
      <c r="V11795" s="18">
        <v>37358</v>
      </c>
      <c r="W11795">
        <v>3238.65</v>
      </c>
    </row>
    <row r="11796" spans="22:23">
      <c r="V11796" s="18">
        <v>37359</v>
      </c>
      <c r="W11796">
        <v>3238.65</v>
      </c>
    </row>
    <row r="11797" spans="22:23">
      <c r="V11797" s="18">
        <v>37360</v>
      </c>
      <c r="W11797">
        <v>3238.65</v>
      </c>
    </row>
    <row r="11798" spans="22:23">
      <c r="V11798" s="18">
        <v>37361</v>
      </c>
      <c r="W11798">
        <v>3212.06</v>
      </c>
    </row>
    <row r="11799" spans="22:23">
      <c r="V11799" s="18">
        <v>37362</v>
      </c>
      <c r="W11799">
        <v>3288.35</v>
      </c>
    </row>
    <row r="11800" spans="22:23">
      <c r="V11800" s="18">
        <v>37363</v>
      </c>
      <c r="W11800">
        <v>3281.76</v>
      </c>
    </row>
    <row r="11801" spans="22:23">
      <c r="V11801" s="18">
        <v>37364</v>
      </c>
      <c r="W11801">
        <v>3278.07</v>
      </c>
    </row>
    <row r="11802" spans="22:23">
      <c r="V11802" s="18">
        <v>37365</v>
      </c>
      <c r="W11802">
        <v>3279.94</v>
      </c>
    </row>
    <row r="11803" spans="22:23">
      <c r="V11803" s="18">
        <v>37366</v>
      </c>
      <c r="W11803">
        <v>3279.94</v>
      </c>
    </row>
    <row r="11804" spans="22:23">
      <c r="V11804" s="18">
        <v>37367</v>
      </c>
      <c r="W11804">
        <v>3279.94</v>
      </c>
    </row>
    <row r="11805" spans="22:23">
      <c r="V11805" s="18">
        <v>37368</v>
      </c>
      <c r="W11805">
        <v>3227.23</v>
      </c>
    </row>
    <row r="11806" spans="22:23">
      <c r="V11806" s="18">
        <v>37369</v>
      </c>
      <c r="W11806">
        <v>3205.17</v>
      </c>
    </row>
    <row r="11807" spans="22:23">
      <c r="V11807" s="18">
        <v>37370</v>
      </c>
      <c r="W11807">
        <v>3183.18</v>
      </c>
    </row>
    <row r="11808" spans="22:23">
      <c r="V11808" s="18">
        <v>37371</v>
      </c>
      <c r="W11808">
        <v>3180.19</v>
      </c>
    </row>
    <row r="11809" spans="22:23">
      <c r="V11809" s="18">
        <v>37372</v>
      </c>
      <c r="W11809">
        <v>3134.36</v>
      </c>
    </row>
    <row r="11810" spans="22:23">
      <c r="V11810" s="18">
        <v>37373</v>
      </c>
      <c r="W11810">
        <v>3134.36</v>
      </c>
    </row>
    <row r="11811" spans="22:23">
      <c r="V11811" s="18">
        <v>37374</v>
      </c>
      <c r="W11811">
        <v>3134.36</v>
      </c>
    </row>
    <row r="11812" spans="22:23">
      <c r="V11812" s="18">
        <v>37375</v>
      </c>
      <c r="W11812">
        <v>3101.46</v>
      </c>
    </row>
    <row r="11813" spans="22:23">
      <c r="V11813" s="18">
        <v>37376</v>
      </c>
      <c r="W11813">
        <v>3135.88</v>
      </c>
    </row>
    <row r="11814" spans="22:23">
      <c r="V11814" s="18">
        <v>37377</v>
      </c>
      <c r="W11814">
        <v>3165.51</v>
      </c>
    </row>
    <row r="11815" spans="22:23">
      <c r="V11815" s="18">
        <v>37378</v>
      </c>
      <c r="W11815">
        <v>3158.35</v>
      </c>
    </row>
    <row r="11816" spans="22:23">
      <c r="V11816" s="18">
        <v>37379</v>
      </c>
      <c r="W11816">
        <v>3123.23</v>
      </c>
    </row>
    <row r="11817" spans="22:23">
      <c r="V11817" s="18">
        <v>37380</v>
      </c>
      <c r="W11817">
        <v>3123.23</v>
      </c>
    </row>
    <row r="11818" spans="22:23">
      <c r="V11818" s="18">
        <v>37381</v>
      </c>
      <c r="W11818">
        <v>3123.23</v>
      </c>
    </row>
    <row r="11819" spans="22:23">
      <c r="V11819" s="18">
        <v>37382</v>
      </c>
      <c r="W11819">
        <v>3061.63</v>
      </c>
    </row>
    <row r="11820" spans="22:23">
      <c r="V11820" s="18">
        <v>37383</v>
      </c>
      <c r="W11820">
        <v>3051.2</v>
      </c>
    </row>
    <row r="11821" spans="22:23">
      <c r="V11821" s="18">
        <v>37384</v>
      </c>
      <c r="W11821">
        <v>3172.57</v>
      </c>
    </row>
    <row r="11822" spans="22:23">
      <c r="V11822" s="18">
        <v>37385</v>
      </c>
      <c r="W11822">
        <v>3124.74</v>
      </c>
    </row>
    <row r="11823" spans="22:23">
      <c r="V11823" s="18">
        <v>37386</v>
      </c>
      <c r="W11823">
        <v>3072.35</v>
      </c>
    </row>
    <row r="11824" spans="22:23">
      <c r="V11824" s="18">
        <v>37387</v>
      </c>
      <c r="W11824">
        <v>3072.35</v>
      </c>
    </row>
    <row r="11825" spans="22:23">
      <c r="V11825" s="18">
        <v>37388</v>
      </c>
      <c r="W11825">
        <v>3072.35</v>
      </c>
    </row>
    <row r="11826" spans="22:23">
      <c r="V11826" s="18">
        <v>37389</v>
      </c>
      <c r="W11826">
        <v>3130.9</v>
      </c>
    </row>
    <row r="11827" spans="22:23">
      <c r="V11827" s="18">
        <v>37390</v>
      </c>
      <c r="W11827">
        <v>3199.52</v>
      </c>
    </row>
    <row r="11828" spans="22:23">
      <c r="V11828" s="18">
        <v>37391</v>
      </c>
      <c r="W11828">
        <v>3184.17</v>
      </c>
    </row>
    <row r="11829" spans="22:23">
      <c r="V11829" s="18">
        <v>37392</v>
      </c>
      <c r="W11829">
        <v>3205.64</v>
      </c>
    </row>
    <row r="11830" spans="22:23">
      <c r="V11830" s="18">
        <v>37393</v>
      </c>
      <c r="W11830">
        <v>3231.18</v>
      </c>
    </row>
    <row r="11831" spans="22:23">
      <c r="V11831" s="18">
        <v>37394</v>
      </c>
      <c r="W11831">
        <v>3231.18</v>
      </c>
    </row>
    <row r="11832" spans="22:23">
      <c r="V11832" s="18">
        <v>37395</v>
      </c>
      <c r="W11832">
        <v>3231.18</v>
      </c>
    </row>
    <row r="11833" spans="22:23">
      <c r="V11833" s="18">
        <v>37396</v>
      </c>
      <c r="W11833">
        <v>3187.28</v>
      </c>
    </row>
    <row r="11834" spans="22:23">
      <c r="V11834" s="18">
        <v>37397</v>
      </c>
      <c r="W11834">
        <v>3151.32</v>
      </c>
    </row>
    <row r="11835" spans="22:23">
      <c r="V11835" s="18">
        <v>37398</v>
      </c>
      <c r="W11835">
        <v>3169.26</v>
      </c>
    </row>
    <row r="11836" spans="22:23">
      <c r="V11836" s="18">
        <v>37399</v>
      </c>
      <c r="W11836">
        <v>3203.07</v>
      </c>
    </row>
    <row r="11837" spans="22:23">
      <c r="V11837" s="18">
        <v>37400</v>
      </c>
      <c r="W11837">
        <v>3163.32</v>
      </c>
    </row>
    <row r="11838" spans="22:23">
      <c r="V11838" s="18">
        <v>37401</v>
      </c>
      <c r="W11838">
        <v>3163.32</v>
      </c>
    </row>
    <row r="11839" spans="22:23">
      <c r="V11839" s="18">
        <v>37402</v>
      </c>
      <c r="W11839">
        <v>3163.32</v>
      </c>
    </row>
    <row r="11840" spans="22:23">
      <c r="V11840" s="18">
        <v>37403</v>
      </c>
      <c r="W11840">
        <v>3163.32</v>
      </c>
    </row>
    <row r="11841" spans="22:23">
      <c r="V11841" s="18">
        <v>37404</v>
      </c>
      <c r="W11841">
        <v>3136.7</v>
      </c>
    </row>
    <row r="11842" spans="22:23">
      <c r="V11842" s="18">
        <v>37405</v>
      </c>
      <c r="W11842">
        <v>3115.82</v>
      </c>
    </row>
    <row r="11843" spans="22:23">
      <c r="V11843" s="18">
        <v>37406</v>
      </c>
      <c r="W11843">
        <v>3108.3</v>
      </c>
    </row>
    <row r="11844" spans="22:23">
      <c r="V11844" s="18">
        <v>37407</v>
      </c>
      <c r="W11844">
        <v>3112.56</v>
      </c>
    </row>
    <row r="11845" spans="22:23">
      <c r="V11845" s="18">
        <v>37408</v>
      </c>
      <c r="W11845">
        <v>3112.56</v>
      </c>
    </row>
    <row r="11846" spans="22:23">
      <c r="V11846" s="18">
        <v>37409</v>
      </c>
      <c r="W11846">
        <v>3112.56</v>
      </c>
    </row>
    <row r="11847" spans="22:23">
      <c r="V11847" s="18">
        <v>37410</v>
      </c>
      <c r="W11847">
        <v>3033.06</v>
      </c>
    </row>
    <row r="11848" spans="22:23">
      <c r="V11848" s="18">
        <v>37411</v>
      </c>
      <c r="W11848">
        <v>3034.25</v>
      </c>
    </row>
    <row r="11849" spans="22:23">
      <c r="V11849" s="18">
        <v>37412</v>
      </c>
      <c r="W11849">
        <v>3061.26</v>
      </c>
    </row>
    <row r="11850" spans="22:23">
      <c r="V11850" s="18">
        <v>37413</v>
      </c>
      <c r="W11850">
        <v>2999.36</v>
      </c>
    </row>
    <row r="11851" spans="22:23">
      <c r="V11851" s="18">
        <v>37414</v>
      </c>
      <c r="W11851">
        <v>2992.39</v>
      </c>
    </row>
    <row r="11852" spans="22:23">
      <c r="V11852" s="18">
        <v>37415</v>
      </c>
      <c r="W11852">
        <v>2992.39</v>
      </c>
    </row>
    <row r="11853" spans="22:23">
      <c r="V11853" s="18">
        <v>37416</v>
      </c>
      <c r="W11853">
        <v>2992.39</v>
      </c>
    </row>
    <row r="11854" spans="22:23">
      <c r="V11854" s="18">
        <v>37417</v>
      </c>
      <c r="W11854">
        <v>3001.69</v>
      </c>
    </row>
    <row r="11855" spans="22:23">
      <c r="V11855" s="18">
        <v>37418</v>
      </c>
      <c r="W11855">
        <v>2948.16</v>
      </c>
    </row>
    <row r="11856" spans="22:23">
      <c r="V11856" s="18">
        <v>37419</v>
      </c>
      <c r="W11856">
        <v>2969.95</v>
      </c>
    </row>
    <row r="11857" spans="22:23">
      <c r="V11857" s="18">
        <v>37420</v>
      </c>
      <c r="W11857">
        <v>2940.64</v>
      </c>
    </row>
    <row r="11858" spans="22:23">
      <c r="V11858" s="18">
        <v>37421</v>
      </c>
      <c r="W11858">
        <v>2935.08</v>
      </c>
    </row>
    <row r="11859" spans="22:23">
      <c r="V11859" s="18">
        <v>37422</v>
      </c>
      <c r="W11859">
        <v>2935.08</v>
      </c>
    </row>
    <row r="11860" spans="22:23">
      <c r="V11860" s="18">
        <v>37423</v>
      </c>
      <c r="W11860">
        <v>2935.08</v>
      </c>
    </row>
    <row r="11861" spans="22:23">
      <c r="V11861" s="18">
        <v>37424</v>
      </c>
      <c r="W11861">
        <v>3019.29</v>
      </c>
    </row>
    <row r="11862" spans="22:23">
      <c r="V11862" s="18">
        <v>37425</v>
      </c>
      <c r="W11862">
        <v>3022.16</v>
      </c>
    </row>
    <row r="11863" spans="22:23">
      <c r="V11863" s="18">
        <v>37426</v>
      </c>
      <c r="W11863">
        <v>2971.89</v>
      </c>
    </row>
    <row r="11864" spans="22:23">
      <c r="V11864" s="18">
        <v>37427</v>
      </c>
      <c r="W11864">
        <v>2927.57</v>
      </c>
    </row>
    <row r="11865" spans="22:23">
      <c r="V11865" s="18">
        <v>37428</v>
      </c>
      <c r="W11865">
        <v>2875.21</v>
      </c>
    </row>
    <row r="11866" spans="22:23">
      <c r="V11866" s="18">
        <v>37429</v>
      </c>
      <c r="W11866">
        <v>2875.21</v>
      </c>
    </row>
    <row r="11867" spans="22:23">
      <c r="V11867" s="18">
        <v>37430</v>
      </c>
      <c r="W11867">
        <v>2875.21</v>
      </c>
    </row>
    <row r="11868" spans="22:23">
      <c r="V11868" s="18">
        <v>37431</v>
      </c>
      <c r="W11868">
        <v>2886.69</v>
      </c>
    </row>
    <row r="11869" spans="22:23">
      <c r="V11869" s="18">
        <v>37432</v>
      </c>
      <c r="W11869">
        <v>2836.24</v>
      </c>
    </row>
    <row r="11870" spans="22:23">
      <c r="V11870" s="18">
        <v>37433</v>
      </c>
      <c r="W11870">
        <v>2828.18</v>
      </c>
    </row>
    <row r="11871" spans="22:23">
      <c r="V11871" s="18">
        <v>37434</v>
      </c>
      <c r="W11871">
        <v>2877.28</v>
      </c>
    </row>
    <row r="11872" spans="22:23">
      <c r="V11872" s="18">
        <v>37435</v>
      </c>
      <c r="W11872">
        <v>2875.35</v>
      </c>
    </row>
    <row r="11873" spans="22:23">
      <c r="V11873" s="18">
        <v>37436</v>
      </c>
      <c r="W11873">
        <v>2875.35</v>
      </c>
    </row>
    <row r="11874" spans="22:23">
      <c r="V11874" s="18">
        <v>37437</v>
      </c>
      <c r="W11874">
        <v>2875.35</v>
      </c>
    </row>
    <row r="11875" spans="22:23">
      <c r="V11875" s="18">
        <v>37438</v>
      </c>
      <c r="W11875">
        <v>2809.11</v>
      </c>
    </row>
    <row r="11876" spans="22:23">
      <c r="V11876" s="18">
        <v>37439</v>
      </c>
      <c r="W11876">
        <v>2751.26</v>
      </c>
    </row>
    <row r="11877" spans="22:23">
      <c r="V11877" s="18">
        <v>37440</v>
      </c>
      <c r="W11877">
        <v>2768.91</v>
      </c>
    </row>
    <row r="11878" spans="22:23">
      <c r="V11878" s="18">
        <v>37441</v>
      </c>
      <c r="W11878">
        <v>2768.91</v>
      </c>
    </row>
    <row r="11879" spans="22:23">
      <c r="V11879" s="18">
        <v>37442</v>
      </c>
      <c r="W11879">
        <v>2872.36</v>
      </c>
    </row>
    <row r="11880" spans="22:23">
      <c r="V11880" s="18">
        <v>37443</v>
      </c>
      <c r="W11880">
        <v>2872.36</v>
      </c>
    </row>
    <row r="11881" spans="22:23">
      <c r="V11881" s="18">
        <v>37444</v>
      </c>
      <c r="W11881">
        <v>2872.36</v>
      </c>
    </row>
    <row r="11882" spans="22:23">
      <c r="V11882" s="18">
        <v>37445</v>
      </c>
      <c r="W11882">
        <v>2836.66</v>
      </c>
    </row>
    <row r="11883" spans="22:23">
      <c r="V11883" s="18">
        <v>37446</v>
      </c>
      <c r="W11883">
        <v>2764.66</v>
      </c>
    </row>
    <row r="11884" spans="22:23">
      <c r="V11884" s="18">
        <v>37447</v>
      </c>
      <c r="W11884">
        <v>2674.47</v>
      </c>
    </row>
    <row r="11885" spans="22:23">
      <c r="V11885" s="18">
        <v>37448</v>
      </c>
      <c r="W11885">
        <v>2697.64</v>
      </c>
    </row>
    <row r="11886" spans="22:23">
      <c r="V11886" s="18">
        <v>37449</v>
      </c>
      <c r="W11886">
        <v>2682.34</v>
      </c>
    </row>
    <row r="11887" spans="22:23">
      <c r="V11887" s="18">
        <v>37450</v>
      </c>
      <c r="W11887">
        <v>2682.34</v>
      </c>
    </row>
    <row r="11888" spans="22:23">
      <c r="V11888" s="18">
        <v>37451</v>
      </c>
      <c r="W11888">
        <v>2682.34</v>
      </c>
    </row>
    <row r="11889" spans="22:23">
      <c r="V11889" s="18">
        <v>37452</v>
      </c>
      <c r="W11889">
        <v>2674.84</v>
      </c>
    </row>
    <row r="11890" spans="22:23">
      <c r="V11890" s="18">
        <v>37453</v>
      </c>
      <c r="W11890">
        <v>2628.71</v>
      </c>
    </row>
    <row r="11891" spans="22:23">
      <c r="V11891" s="18">
        <v>37454</v>
      </c>
      <c r="W11891">
        <v>2647.55</v>
      </c>
    </row>
    <row r="11892" spans="22:23">
      <c r="V11892" s="18">
        <v>37455</v>
      </c>
      <c r="W11892">
        <v>2572.73</v>
      </c>
    </row>
    <row r="11893" spans="22:23">
      <c r="V11893" s="18">
        <v>37456</v>
      </c>
      <c r="W11893">
        <v>2476.91</v>
      </c>
    </row>
    <row r="11894" spans="22:23">
      <c r="V11894" s="18">
        <v>37457</v>
      </c>
      <c r="W11894">
        <v>2476.91</v>
      </c>
    </row>
    <row r="11895" spans="22:23">
      <c r="V11895" s="18">
        <v>37458</v>
      </c>
      <c r="W11895">
        <v>2476.91</v>
      </c>
    </row>
    <row r="11896" spans="22:23">
      <c r="V11896" s="18">
        <v>37459</v>
      </c>
      <c r="W11896">
        <v>2395.06</v>
      </c>
    </row>
    <row r="11897" spans="22:23">
      <c r="V11897" s="18">
        <v>37460</v>
      </c>
      <c r="W11897">
        <v>2328.64</v>
      </c>
    </row>
    <row r="11898" spans="22:23">
      <c r="V11898" s="18">
        <v>37461</v>
      </c>
      <c r="W11898">
        <v>2463.04</v>
      </c>
    </row>
    <row r="11899" spans="22:23">
      <c r="V11899" s="18">
        <v>37462</v>
      </c>
      <c r="W11899">
        <v>2446.58</v>
      </c>
    </row>
    <row r="11900" spans="22:23">
      <c r="V11900" s="18">
        <v>37463</v>
      </c>
      <c r="W11900">
        <v>2491.98</v>
      </c>
    </row>
    <row r="11901" spans="22:23">
      <c r="V11901" s="18">
        <v>37464</v>
      </c>
      <c r="W11901">
        <v>2491.98</v>
      </c>
    </row>
    <row r="11902" spans="22:23">
      <c r="V11902" s="18">
        <v>37465</v>
      </c>
      <c r="W11902">
        <v>2491.98</v>
      </c>
    </row>
    <row r="11903" spans="22:23">
      <c r="V11903" s="18">
        <v>37466</v>
      </c>
      <c r="W11903">
        <v>2629.22</v>
      </c>
    </row>
    <row r="11904" spans="22:23">
      <c r="V11904" s="18">
        <v>37467</v>
      </c>
      <c r="W11904">
        <v>2641.94</v>
      </c>
    </row>
    <row r="11905" spans="22:23">
      <c r="V11905" s="18">
        <v>37468</v>
      </c>
      <c r="W11905">
        <v>2668.65</v>
      </c>
    </row>
    <row r="11906" spans="22:23">
      <c r="V11906" s="18">
        <v>37469</v>
      </c>
      <c r="W11906">
        <v>2586.9699999999998</v>
      </c>
    </row>
    <row r="11907" spans="22:23">
      <c r="V11907" s="18">
        <v>37470</v>
      </c>
      <c r="W11907">
        <v>2527.89</v>
      </c>
    </row>
    <row r="11908" spans="22:23">
      <c r="V11908" s="18">
        <v>37471</v>
      </c>
      <c r="W11908">
        <v>2527.89</v>
      </c>
    </row>
    <row r="11909" spans="22:23">
      <c r="V11909" s="18">
        <v>37472</v>
      </c>
      <c r="W11909">
        <v>2527.89</v>
      </c>
    </row>
    <row r="11910" spans="22:23">
      <c r="V11910" s="18">
        <v>37473</v>
      </c>
      <c r="W11910">
        <v>2440.2600000000002</v>
      </c>
    </row>
    <row r="11911" spans="22:23">
      <c r="V11911" s="18">
        <v>37474</v>
      </c>
      <c r="W11911">
        <v>2513.8000000000002</v>
      </c>
    </row>
    <row r="11912" spans="22:23">
      <c r="V11912" s="18">
        <v>37475</v>
      </c>
      <c r="W11912">
        <v>2565.41</v>
      </c>
    </row>
    <row r="11913" spans="22:23">
      <c r="V11913" s="18">
        <v>37476</v>
      </c>
      <c r="W11913">
        <v>2651.6</v>
      </c>
    </row>
    <row r="11914" spans="22:23">
      <c r="V11914" s="18">
        <v>37477</v>
      </c>
      <c r="W11914">
        <v>2661.13</v>
      </c>
    </row>
    <row r="11915" spans="22:23">
      <c r="V11915" s="18">
        <v>37478</v>
      </c>
      <c r="W11915">
        <v>2661.13</v>
      </c>
    </row>
    <row r="11916" spans="22:23">
      <c r="V11916" s="18">
        <v>37479</v>
      </c>
      <c r="W11916">
        <v>2661.13</v>
      </c>
    </row>
    <row r="11917" spans="22:23">
      <c r="V11917" s="18">
        <v>37480</v>
      </c>
      <c r="W11917">
        <v>2647.71</v>
      </c>
    </row>
    <row r="11918" spans="22:23">
      <c r="V11918" s="18">
        <v>37481</v>
      </c>
      <c r="W11918">
        <v>2588.36</v>
      </c>
    </row>
    <row r="11919" spans="22:23">
      <c r="V11919" s="18">
        <v>37482</v>
      </c>
      <c r="W11919">
        <v>2693.06</v>
      </c>
    </row>
    <row r="11920" spans="22:23">
      <c r="V11920" s="18">
        <v>37483</v>
      </c>
      <c r="W11920">
        <v>2723.74</v>
      </c>
    </row>
    <row r="11921" spans="22:23">
      <c r="V11921" s="18">
        <v>37484</v>
      </c>
      <c r="W11921">
        <v>2721.04</v>
      </c>
    </row>
    <row r="11922" spans="22:23">
      <c r="V11922" s="18">
        <v>37485</v>
      </c>
      <c r="W11922">
        <v>2721.04</v>
      </c>
    </row>
    <row r="11923" spans="22:23">
      <c r="V11923" s="18">
        <v>37486</v>
      </c>
      <c r="W11923">
        <v>2721.04</v>
      </c>
    </row>
    <row r="11924" spans="22:23">
      <c r="V11924" s="18">
        <v>37487</v>
      </c>
      <c r="W11924">
        <v>2785.83</v>
      </c>
    </row>
    <row r="11925" spans="22:23">
      <c r="V11925" s="18">
        <v>37488</v>
      </c>
      <c r="W11925">
        <v>2746.5</v>
      </c>
    </row>
    <row r="11926" spans="22:23">
      <c r="V11926" s="18">
        <v>37489</v>
      </c>
      <c r="W11926">
        <v>2783.05</v>
      </c>
    </row>
    <row r="11927" spans="22:23">
      <c r="V11927" s="18">
        <v>37490</v>
      </c>
      <c r="W11927">
        <v>2822.31</v>
      </c>
    </row>
    <row r="11928" spans="22:23">
      <c r="V11928" s="18">
        <v>37491</v>
      </c>
      <c r="W11928">
        <v>2756.86</v>
      </c>
    </row>
    <row r="11929" spans="22:23">
      <c r="V11929" s="18">
        <v>37492</v>
      </c>
      <c r="W11929">
        <v>2756.86</v>
      </c>
    </row>
    <row r="11930" spans="22:23">
      <c r="V11930" s="18">
        <v>37493</v>
      </c>
      <c r="W11930">
        <v>2756.86</v>
      </c>
    </row>
    <row r="11931" spans="22:23">
      <c r="V11931" s="18">
        <v>37494</v>
      </c>
      <c r="W11931">
        <v>2778.27</v>
      </c>
    </row>
    <row r="11932" spans="22:23">
      <c r="V11932" s="18">
        <v>37495</v>
      </c>
      <c r="W11932">
        <v>2737.77</v>
      </c>
    </row>
    <row r="11933" spans="22:23">
      <c r="V11933" s="18">
        <v>37496</v>
      </c>
      <c r="W11933">
        <v>2687.9</v>
      </c>
    </row>
    <row r="11934" spans="22:23">
      <c r="V11934" s="18">
        <v>37497</v>
      </c>
      <c r="W11934">
        <v>2687.52</v>
      </c>
    </row>
    <row r="11935" spans="22:23">
      <c r="V11935" s="18">
        <v>37498</v>
      </c>
      <c r="W11935">
        <v>2681.35</v>
      </c>
    </row>
    <row r="11936" spans="22:23">
      <c r="V11936" s="18">
        <v>37499</v>
      </c>
      <c r="W11936">
        <v>2681.35</v>
      </c>
    </row>
    <row r="11937" spans="22:23">
      <c r="V11937" s="18">
        <v>37500</v>
      </c>
      <c r="W11937">
        <v>2681.35</v>
      </c>
    </row>
    <row r="11938" spans="22:23">
      <c r="V11938" s="18">
        <v>37501</v>
      </c>
      <c r="W11938">
        <v>2681.35</v>
      </c>
    </row>
    <row r="11939" spans="22:23">
      <c r="V11939" s="18">
        <v>37502</v>
      </c>
      <c r="W11939">
        <v>2567.39</v>
      </c>
    </row>
    <row r="11940" spans="22:23">
      <c r="V11940" s="18">
        <v>37503</v>
      </c>
      <c r="W11940">
        <v>2613.1999999999998</v>
      </c>
    </row>
    <row r="11941" spans="22:23">
      <c r="V11941" s="18">
        <v>37504</v>
      </c>
      <c r="W11941">
        <v>2570.5</v>
      </c>
    </row>
    <row r="11942" spans="22:23">
      <c r="V11942" s="18">
        <v>37505</v>
      </c>
      <c r="W11942">
        <v>2614.4699999999998</v>
      </c>
    </row>
    <row r="11943" spans="22:23">
      <c r="V11943" s="18">
        <v>37506</v>
      </c>
      <c r="W11943">
        <v>2614.4699999999998</v>
      </c>
    </row>
    <row r="11944" spans="22:23">
      <c r="V11944" s="18">
        <v>37507</v>
      </c>
      <c r="W11944">
        <v>2614.4699999999998</v>
      </c>
    </row>
    <row r="11945" spans="22:23">
      <c r="V11945" s="18">
        <v>37508</v>
      </c>
      <c r="W11945">
        <v>2640.12</v>
      </c>
    </row>
    <row r="11946" spans="22:23">
      <c r="V11946" s="18">
        <v>37509</v>
      </c>
      <c r="W11946">
        <v>2659.4</v>
      </c>
    </row>
    <row r="11947" spans="22:23">
      <c r="V11947" s="18">
        <v>37510</v>
      </c>
      <c r="W11947">
        <v>2659.67</v>
      </c>
    </row>
    <row r="11948" spans="22:23">
      <c r="V11948" s="18">
        <v>37511</v>
      </c>
      <c r="W11948">
        <v>2592.9699999999998</v>
      </c>
    </row>
    <row r="11949" spans="22:23">
      <c r="V11949" s="18">
        <v>37512</v>
      </c>
      <c r="W11949">
        <v>2600.0100000000002</v>
      </c>
    </row>
    <row r="11950" spans="22:23">
      <c r="V11950" s="18">
        <v>37513</v>
      </c>
      <c r="W11950">
        <v>2600.0100000000002</v>
      </c>
    </row>
    <row r="11951" spans="22:23">
      <c r="V11951" s="18">
        <v>37514</v>
      </c>
      <c r="W11951">
        <v>2600.0100000000002</v>
      </c>
    </row>
    <row r="11952" spans="22:23">
      <c r="V11952" s="18">
        <v>37515</v>
      </c>
      <c r="W11952">
        <v>2604.5300000000002</v>
      </c>
    </row>
    <row r="11953" spans="22:23">
      <c r="V11953" s="18">
        <v>37516</v>
      </c>
      <c r="W11953">
        <v>2552.52</v>
      </c>
    </row>
    <row r="11954" spans="22:23">
      <c r="V11954" s="18">
        <v>37517</v>
      </c>
      <c r="W11954">
        <v>2540.84</v>
      </c>
    </row>
    <row r="11955" spans="22:23">
      <c r="V11955" s="18">
        <v>37518</v>
      </c>
      <c r="W11955">
        <v>2462.5100000000002</v>
      </c>
    </row>
    <row r="11956" spans="22:23">
      <c r="V11956" s="18">
        <v>37519</v>
      </c>
      <c r="W11956">
        <v>2466.81</v>
      </c>
    </row>
    <row r="11957" spans="22:23">
      <c r="V11957" s="18">
        <v>37520</v>
      </c>
      <c r="W11957">
        <v>2466.81</v>
      </c>
    </row>
    <row r="11958" spans="22:23">
      <c r="V11958" s="18">
        <v>37521</v>
      </c>
      <c r="W11958">
        <v>2466.81</v>
      </c>
    </row>
    <row r="11959" spans="22:23">
      <c r="V11959" s="18">
        <v>37522</v>
      </c>
      <c r="W11959">
        <v>2434.1</v>
      </c>
    </row>
    <row r="11960" spans="22:23">
      <c r="V11960" s="18">
        <v>37523</v>
      </c>
      <c r="W11960">
        <v>2391.04</v>
      </c>
    </row>
    <row r="11961" spans="22:23">
      <c r="V11961" s="18">
        <v>37524</v>
      </c>
      <c r="W11961">
        <v>2451.66</v>
      </c>
    </row>
    <row r="11962" spans="22:23">
      <c r="V11962" s="18">
        <v>37525</v>
      </c>
      <c r="W11962">
        <v>2495.65</v>
      </c>
    </row>
    <row r="11963" spans="22:23">
      <c r="V11963" s="18">
        <v>37526</v>
      </c>
      <c r="W11963">
        <v>2413.38</v>
      </c>
    </row>
    <row r="11964" spans="22:23">
      <c r="V11964" s="18">
        <v>37527</v>
      </c>
      <c r="W11964">
        <v>2413.38</v>
      </c>
    </row>
    <row r="11965" spans="22:23">
      <c r="V11965" s="18">
        <v>37528</v>
      </c>
      <c r="W11965">
        <v>2413.38</v>
      </c>
    </row>
    <row r="11966" spans="22:23">
      <c r="V11966" s="18">
        <v>37529</v>
      </c>
      <c r="W11966">
        <v>2378.79</v>
      </c>
    </row>
    <row r="11967" spans="22:23">
      <c r="V11967" s="18">
        <v>37530</v>
      </c>
      <c r="W11967">
        <v>2476.14</v>
      </c>
    </row>
    <row r="11968" spans="22:23">
      <c r="V11968" s="18">
        <v>37531</v>
      </c>
      <c r="W11968">
        <v>2418.4499999999998</v>
      </c>
    </row>
    <row r="11969" spans="22:23">
      <c r="V11969" s="18">
        <v>37532</v>
      </c>
      <c r="W11969">
        <v>2392.15</v>
      </c>
    </row>
    <row r="11970" spans="22:23">
      <c r="V11970" s="18">
        <v>37533</v>
      </c>
      <c r="W11970">
        <v>2337.5500000000002</v>
      </c>
    </row>
    <row r="11971" spans="22:23">
      <c r="V11971" s="18">
        <v>37534</v>
      </c>
      <c r="W11971">
        <v>2337.5500000000002</v>
      </c>
    </row>
    <row r="11972" spans="22:23">
      <c r="V11972" s="18">
        <v>37535</v>
      </c>
      <c r="W11972">
        <v>2337.5500000000002</v>
      </c>
    </row>
    <row r="11973" spans="22:23">
      <c r="V11973" s="18">
        <v>37536</v>
      </c>
      <c r="W11973">
        <v>2292.8000000000002</v>
      </c>
    </row>
    <row r="11974" spans="22:23">
      <c r="V11974" s="18">
        <v>37537</v>
      </c>
      <c r="W11974">
        <v>2330.6799999999998</v>
      </c>
    </row>
    <row r="11975" spans="22:23">
      <c r="V11975" s="18">
        <v>37538</v>
      </c>
      <c r="W11975">
        <v>2268</v>
      </c>
    </row>
    <row r="11976" spans="22:23">
      <c r="V11976" s="18">
        <v>37539</v>
      </c>
      <c r="W11976">
        <v>2348.98</v>
      </c>
    </row>
    <row r="11977" spans="22:23">
      <c r="V11977" s="18">
        <v>37540</v>
      </c>
      <c r="W11977">
        <v>2442.02</v>
      </c>
    </row>
    <row r="11978" spans="22:23">
      <c r="V11978" s="18">
        <v>37541</v>
      </c>
      <c r="W11978">
        <v>2442.02</v>
      </c>
    </row>
    <row r="11979" spans="22:23">
      <c r="V11979" s="18">
        <v>37542</v>
      </c>
      <c r="W11979">
        <v>2442.02</v>
      </c>
    </row>
    <row r="11980" spans="22:23">
      <c r="V11980" s="18">
        <v>37543</v>
      </c>
      <c r="W11980">
        <v>2460.0700000000002</v>
      </c>
    </row>
    <row r="11981" spans="22:23">
      <c r="V11981" s="18">
        <v>37544</v>
      </c>
      <c r="W11981">
        <v>2578.92</v>
      </c>
    </row>
    <row r="11982" spans="22:23">
      <c r="V11982" s="18">
        <v>37545</v>
      </c>
      <c r="W11982">
        <v>2515.69</v>
      </c>
    </row>
    <row r="11983" spans="22:23">
      <c r="V11983" s="18">
        <v>37546</v>
      </c>
      <c r="W11983">
        <v>2573.4699999999998</v>
      </c>
    </row>
    <row r="11984" spans="22:23">
      <c r="V11984" s="18">
        <v>37547</v>
      </c>
      <c r="W11984">
        <v>2588.27</v>
      </c>
    </row>
    <row r="11985" spans="22:23">
      <c r="V11985" s="18">
        <v>37548</v>
      </c>
      <c r="W11985">
        <v>2588.27</v>
      </c>
    </row>
    <row r="11986" spans="22:23">
      <c r="V11986" s="18">
        <v>37549</v>
      </c>
      <c r="W11986">
        <v>2588.27</v>
      </c>
    </row>
    <row r="11987" spans="22:23">
      <c r="V11987" s="18">
        <v>37550</v>
      </c>
      <c r="W11987">
        <v>2632.25</v>
      </c>
    </row>
    <row r="11988" spans="22:23">
      <c r="V11988" s="18">
        <v>37551</v>
      </c>
      <c r="W11988">
        <v>2605.67</v>
      </c>
    </row>
    <row r="11989" spans="22:23">
      <c r="V11989" s="18">
        <v>37552</v>
      </c>
      <c r="W11989">
        <v>2622.41</v>
      </c>
    </row>
    <row r="11990" spans="22:23">
      <c r="V11990" s="18">
        <v>37553</v>
      </c>
      <c r="W11990">
        <v>2582.08</v>
      </c>
    </row>
    <row r="11991" spans="22:23">
      <c r="V11991" s="18">
        <v>37554</v>
      </c>
      <c r="W11991">
        <v>2626.15</v>
      </c>
    </row>
    <row r="11992" spans="22:23">
      <c r="V11992" s="18">
        <v>37555</v>
      </c>
      <c r="W11992">
        <v>2626.15</v>
      </c>
    </row>
    <row r="11993" spans="22:23">
      <c r="V11993" s="18">
        <v>37556</v>
      </c>
      <c r="W11993">
        <v>2626.15</v>
      </c>
    </row>
    <row r="11994" spans="22:23">
      <c r="V11994" s="18">
        <v>37557</v>
      </c>
      <c r="W11994">
        <v>2604.96</v>
      </c>
    </row>
    <row r="11995" spans="22:23">
      <c r="V11995" s="18">
        <v>37558</v>
      </c>
      <c r="W11995">
        <v>2579.87</v>
      </c>
    </row>
    <row r="11996" spans="22:23">
      <c r="V11996" s="18">
        <v>37559</v>
      </c>
      <c r="W11996">
        <v>2607.71</v>
      </c>
    </row>
    <row r="11997" spans="22:23">
      <c r="V11997" s="18">
        <v>37560</v>
      </c>
      <c r="W11997">
        <v>2594.87</v>
      </c>
    </row>
    <row r="11998" spans="22:23">
      <c r="V11998" s="18">
        <v>37561</v>
      </c>
      <c r="W11998">
        <v>2640.2</v>
      </c>
    </row>
    <row r="11999" spans="22:23">
      <c r="V11999" s="18">
        <v>37562</v>
      </c>
      <c r="W11999">
        <v>2640.2</v>
      </c>
    </row>
    <row r="12000" spans="22:23">
      <c r="V12000" s="18">
        <v>37563</v>
      </c>
      <c r="W12000">
        <v>2640.2</v>
      </c>
    </row>
    <row r="12001" spans="22:23">
      <c r="V12001" s="18">
        <v>37564</v>
      </c>
      <c r="W12001">
        <v>2664.01</v>
      </c>
    </row>
    <row r="12002" spans="22:23">
      <c r="V12002" s="18">
        <v>37565</v>
      </c>
      <c r="W12002">
        <v>2686.48</v>
      </c>
    </row>
    <row r="12003" spans="22:23">
      <c r="V12003" s="18">
        <v>37566</v>
      </c>
      <c r="W12003">
        <v>2711.75</v>
      </c>
    </row>
    <row r="12004" spans="22:23">
      <c r="V12004" s="18">
        <v>37567</v>
      </c>
      <c r="W12004">
        <v>2649.02</v>
      </c>
    </row>
    <row r="12005" spans="22:23">
      <c r="V12005" s="18">
        <v>37568</v>
      </c>
      <c r="W12005">
        <v>2624.97</v>
      </c>
    </row>
    <row r="12006" spans="22:23">
      <c r="V12006" s="18">
        <v>37569</v>
      </c>
      <c r="W12006">
        <v>2624.97</v>
      </c>
    </row>
    <row r="12007" spans="22:23">
      <c r="V12007" s="18">
        <v>37570</v>
      </c>
      <c r="W12007">
        <v>2624.97</v>
      </c>
    </row>
    <row r="12008" spans="22:23">
      <c r="V12008" s="18">
        <v>37571</v>
      </c>
      <c r="W12008">
        <v>2568.9699999999998</v>
      </c>
    </row>
    <row r="12009" spans="22:23">
      <c r="V12009" s="18">
        <v>37572</v>
      </c>
      <c r="W12009">
        <v>2589.5100000000002</v>
      </c>
    </row>
    <row r="12010" spans="22:23">
      <c r="V12010" s="18">
        <v>37573</v>
      </c>
      <c r="W12010">
        <v>2587.5700000000002</v>
      </c>
    </row>
    <row r="12011" spans="22:23">
      <c r="V12011" s="18">
        <v>37574</v>
      </c>
      <c r="W12011">
        <v>2651.92</v>
      </c>
    </row>
    <row r="12012" spans="22:23">
      <c r="V12012" s="18">
        <v>37575</v>
      </c>
      <c r="W12012">
        <v>2667.8</v>
      </c>
    </row>
    <row r="12013" spans="22:23">
      <c r="V12013" s="18">
        <v>37576</v>
      </c>
      <c r="W12013">
        <v>2667.8</v>
      </c>
    </row>
    <row r="12014" spans="22:23">
      <c r="V12014" s="18">
        <v>37577</v>
      </c>
      <c r="W12014">
        <v>2667.8</v>
      </c>
    </row>
    <row r="12015" spans="22:23">
      <c r="V12015" s="18">
        <v>37578</v>
      </c>
      <c r="W12015">
        <v>2641.09</v>
      </c>
    </row>
    <row r="12016" spans="22:23">
      <c r="V12016" s="18">
        <v>37579</v>
      </c>
      <c r="W12016">
        <v>2630.7</v>
      </c>
    </row>
    <row r="12017" spans="22:23">
      <c r="V12017" s="18">
        <v>37580</v>
      </c>
      <c r="W12017">
        <v>2682.57</v>
      </c>
    </row>
    <row r="12018" spans="22:23">
      <c r="V12018" s="18">
        <v>37581</v>
      </c>
      <c r="W12018">
        <v>2742.47</v>
      </c>
    </row>
    <row r="12019" spans="22:23">
      <c r="V12019" s="18">
        <v>37582</v>
      </c>
      <c r="W12019">
        <v>2732.51</v>
      </c>
    </row>
    <row r="12020" spans="22:23">
      <c r="V12020" s="18">
        <v>37583</v>
      </c>
      <c r="W12020">
        <v>2732.51</v>
      </c>
    </row>
    <row r="12021" spans="22:23">
      <c r="V12021" s="18">
        <v>37584</v>
      </c>
      <c r="W12021">
        <v>2732.51</v>
      </c>
    </row>
    <row r="12022" spans="22:23">
      <c r="V12022" s="18">
        <v>37585</v>
      </c>
      <c r="W12022">
        <v>2740.53</v>
      </c>
    </row>
    <row r="12023" spans="22:23">
      <c r="V12023" s="18">
        <v>37586</v>
      </c>
      <c r="W12023">
        <v>2682.11</v>
      </c>
    </row>
    <row r="12024" spans="22:23">
      <c r="V12024" s="18">
        <v>37587</v>
      </c>
      <c r="W12024">
        <v>2758.44</v>
      </c>
    </row>
    <row r="12025" spans="22:23">
      <c r="V12025" s="18">
        <v>37588</v>
      </c>
      <c r="W12025">
        <v>2758.44</v>
      </c>
    </row>
    <row r="12026" spans="22:23">
      <c r="V12026" s="18">
        <v>37589</v>
      </c>
      <c r="W12026">
        <v>2751.07</v>
      </c>
    </row>
    <row r="12027" spans="22:23">
      <c r="V12027" s="18">
        <v>37590</v>
      </c>
      <c r="W12027">
        <v>2751.07</v>
      </c>
    </row>
    <row r="12028" spans="22:23">
      <c r="V12028" s="18">
        <v>37591</v>
      </c>
      <c r="W12028">
        <v>2751.07</v>
      </c>
    </row>
    <row r="12029" spans="22:23">
      <c r="V12029" s="18">
        <v>37592</v>
      </c>
      <c r="W12029">
        <v>2746.1</v>
      </c>
    </row>
    <row r="12030" spans="22:23">
      <c r="V12030" s="18">
        <v>37593</v>
      </c>
      <c r="W12030">
        <v>2704.79</v>
      </c>
    </row>
    <row r="12031" spans="22:23">
      <c r="V12031" s="18">
        <v>37594</v>
      </c>
      <c r="W12031">
        <v>2695.22</v>
      </c>
    </row>
    <row r="12032" spans="22:23">
      <c r="V12032" s="18">
        <v>37595</v>
      </c>
      <c r="W12032">
        <v>2663.02</v>
      </c>
    </row>
    <row r="12033" spans="22:23">
      <c r="V12033" s="18">
        <v>37596</v>
      </c>
      <c r="W12033">
        <v>2680.27</v>
      </c>
    </row>
    <row r="12034" spans="22:23">
      <c r="V12034" s="18">
        <v>37597</v>
      </c>
      <c r="W12034">
        <v>2680.27</v>
      </c>
    </row>
    <row r="12035" spans="22:23">
      <c r="V12035" s="18">
        <v>37598</v>
      </c>
      <c r="W12035">
        <v>2680.27</v>
      </c>
    </row>
    <row r="12036" spans="22:23">
      <c r="V12036" s="18">
        <v>37599</v>
      </c>
      <c r="W12036">
        <v>2619.61</v>
      </c>
    </row>
    <row r="12037" spans="22:23">
      <c r="V12037" s="18">
        <v>37600</v>
      </c>
      <c r="W12037">
        <v>2656.7</v>
      </c>
    </row>
    <row r="12038" spans="22:23">
      <c r="V12038" s="18">
        <v>37601</v>
      </c>
      <c r="W12038">
        <v>2659.13</v>
      </c>
    </row>
    <row r="12039" spans="22:23">
      <c r="V12039" s="18">
        <v>37602</v>
      </c>
      <c r="W12039">
        <v>2649.81</v>
      </c>
    </row>
    <row r="12040" spans="22:23">
      <c r="V12040" s="18">
        <v>37603</v>
      </c>
      <c r="W12040">
        <v>2614.4299999999998</v>
      </c>
    </row>
    <row r="12041" spans="22:23">
      <c r="V12041" s="18">
        <v>37604</v>
      </c>
      <c r="W12041">
        <v>2614.4299999999998</v>
      </c>
    </row>
    <row r="12042" spans="22:23">
      <c r="V12042" s="18">
        <v>37605</v>
      </c>
      <c r="W12042">
        <v>2614.4299999999998</v>
      </c>
    </row>
    <row r="12043" spans="22:23">
      <c r="V12043" s="18">
        <v>37606</v>
      </c>
      <c r="W12043">
        <v>2676.7</v>
      </c>
    </row>
    <row r="12044" spans="22:23">
      <c r="V12044" s="18">
        <v>37607</v>
      </c>
      <c r="W12044">
        <v>2654.33</v>
      </c>
    </row>
    <row r="12045" spans="22:23">
      <c r="V12045" s="18">
        <v>37608</v>
      </c>
      <c r="W12045">
        <v>2619.0500000000002</v>
      </c>
    </row>
    <row r="12046" spans="22:23">
      <c r="V12046" s="18">
        <v>37609</v>
      </c>
      <c r="W12046">
        <v>2599.2199999999998</v>
      </c>
    </row>
    <row r="12047" spans="22:23">
      <c r="V12047" s="18">
        <v>37610</v>
      </c>
      <c r="W12047">
        <v>2633.17</v>
      </c>
    </row>
    <row r="12048" spans="22:23">
      <c r="V12048" s="18">
        <v>37611</v>
      </c>
      <c r="W12048">
        <v>2633.17</v>
      </c>
    </row>
    <row r="12049" spans="22:23">
      <c r="V12049" s="18">
        <v>37612</v>
      </c>
      <c r="W12049">
        <v>2633.17</v>
      </c>
    </row>
    <row r="12050" spans="22:23">
      <c r="V12050" s="18">
        <v>37613</v>
      </c>
      <c r="W12050">
        <v>2638.49</v>
      </c>
    </row>
    <row r="12051" spans="22:23">
      <c r="V12051" s="18">
        <v>37614</v>
      </c>
      <c r="W12051">
        <v>2623.29</v>
      </c>
    </row>
    <row r="12052" spans="22:23">
      <c r="V12052" s="18">
        <v>37615</v>
      </c>
      <c r="W12052">
        <v>2623.29</v>
      </c>
    </row>
    <row r="12053" spans="22:23">
      <c r="V12053" s="18">
        <v>37616</v>
      </c>
      <c r="W12053">
        <v>2614.0100000000002</v>
      </c>
    </row>
    <row r="12054" spans="22:23">
      <c r="V12054" s="18">
        <v>37617</v>
      </c>
      <c r="W12054">
        <v>2572.3000000000002</v>
      </c>
    </row>
    <row r="12055" spans="22:23">
      <c r="V12055" s="18">
        <v>37618</v>
      </c>
      <c r="W12055">
        <v>2572.3000000000002</v>
      </c>
    </row>
    <row r="12056" spans="22:23">
      <c r="V12056" s="18">
        <v>37619</v>
      </c>
      <c r="W12056">
        <v>2572.3000000000002</v>
      </c>
    </row>
    <row r="12057" spans="22:23">
      <c r="V12057" s="18">
        <v>37620</v>
      </c>
      <c r="W12057">
        <v>2582.7600000000002</v>
      </c>
    </row>
    <row r="12058" spans="22:23">
      <c r="V12058" s="18">
        <v>37621</v>
      </c>
      <c r="W12058">
        <v>2584.9299999999998</v>
      </c>
    </row>
    <row r="12059" spans="22:23">
      <c r="V12059" s="18">
        <v>37622</v>
      </c>
      <c r="W12059">
        <v>2584.9299999999998</v>
      </c>
    </row>
    <row r="12060" spans="22:23">
      <c r="V12060" s="18">
        <v>37623</v>
      </c>
      <c r="W12060">
        <v>2671.87</v>
      </c>
    </row>
    <row r="12061" spans="22:23">
      <c r="V12061" s="18">
        <v>37624</v>
      </c>
      <c r="W12061">
        <v>2670.97</v>
      </c>
    </row>
    <row r="12062" spans="22:23">
      <c r="V12062" s="18">
        <v>37625</v>
      </c>
      <c r="W12062">
        <v>2670.97</v>
      </c>
    </row>
    <row r="12063" spans="22:23">
      <c r="V12063" s="18">
        <v>37626</v>
      </c>
      <c r="W12063">
        <v>2670.97</v>
      </c>
    </row>
    <row r="12064" spans="22:23">
      <c r="V12064" s="18">
        <v>37627</v>
      </c>
      <c r="W12064">
        <v>2732.36</v>
      </c>
    </row>
    <row r="12065" spans="22:23">
      <c r="V12065" s="18">
        <v>37628</v>
      </c>
      <c r="W12065">
        <v>2715.18</v>
      </c>
    </row>
    <row r="12066" spans="22:23">
      <c r="V12066" s="18">
        <v>37629</v>
      </c>
      <c r="W12066">
        <v>2676.66</v>
      </c>
    </row>
    <row r="12067" spans="22:23">
      <c r="V12067" s="18">
        <v>37630</v>
      </c>
      <c r="W12067">
        <v>2728.5</v>
      </c>
    </row>
    <row r="12068" spans="22:23">
      <c r="V12068" s="18">
        <v>37631</v>
      </c>
      <c r="W12068">
        <v>2729.7</v>
      </c>
    </row>
    <row r="12069" spans="22:23">
      <c r="V12069" s="18">
        <v>37632</v>
      </c>
      <c r="W12069">
        <v>2729.7</v>
      </c>
    </row>
    <row r="12070" spans="22:23">
      <c r="V12070" s="18">
        <v>37633</v>
      </c>
      <c r="W12070">
        <v>2729.7</v>
      </c>
    </row>
    <row r="12071" spans="22:23">
      <c r="V12071" s="18">
        <v>37634</v>
      </c>
      <c r="W12071">
        <v>2725.98</v>
      </c>
    </row>
    <row r="12072" spans="22:23">
      <c r="V12072" s="18">
        <v>37635</v>
      </c>
      <c r="W12072">
        <v>2743.56</v>
      </c>
    </row>
    <row r="12073" spans="22:23">
      <c r="V12073" s="18">
        <v>37636</v>
      </c>
      <c r="W12073">
        <v>2704.18</v>
      </c>
    </row>
    <row r="12074" spans="22:23">
      <c r="V12074" s="18">
        <v>37637</v>
      </c>
      <c r="W12074">
        <v>2692.92</v>
      </c>
    </row>
    <row r="12075" spans="22:23">
      <c r="V12075" s="18">
        <v>37638</v>
      </c>
      <c r="W12075">
        <v>2654.38</v>
      </c>
    </row>
    <row r="12076" spans="22:23">
      <c r="V12076" s="18">
        <v>37639</v>
      </c>
      <c r="W12076">
        <v>2654.38</v>
      </c>
    </row>
    <row r="12077" spans="22:23">
      <c r="V12077" s="18">
        <v>37640</v>
      </c>
      <c r="W12077">
        <v>2654.38</v>
      </c>
    </row>
    <row r="12078" spans="22:23">
      <c r="V12078" s="18">
        <v>37641</v>
      </c>
      <c r="W12078">
        <v>2654.38</v>
      </c>
    </row>
    <row r="12079" spans="22:23">
      <c r="V12079" s="18">
        <v>37642</v>
      </c>
      <c r="W12079">
        <v>2613.5</v>
      </c>
    </row>
    <row r="12080" spans="22:23">
      <c r="V12080" s="18">
        <v>37643</v>
      </c>
      <c r="W12080">
        <v>2587.39</v>
      </c>
    </row>
    <row r="12081" spans="22:23">
      <c r="V12081" s="18">
        <v>37644</v>
      </c>
      <c r="W12081">
        <v>2614.3200000000002</v>
      </c>
    </row>
    <row r="12082" spans="22:23">
      <c r="V12082" s="18">
        <v>37645</v>
      </c>
      <c r="W12082">
        <v>2537.85</v>
      </c>
    </row>
    <row r="12083" spans="22:23">
      <c r="V12083" s="18">
        <v>37646</v>
      </c>
      <c r="W12083">
        <v>2537.85</v>
      </c>
    </row>
    <row r="12084" spans="22:23">
      <c r="V12084" s="18">
        <v>37647</v>
      </c>
      <c r="W12084">
        <v>2537.85</v>
      </c>
    </row>
    <row r="12085" spans="22:23">
      <c r="V12085" s="18">
        <v>37648</v>
      </c>
      <c r="W12085">
        <v>2495.9299999999998</v>
      </c>
    </row>
    <row r="12086" spans="22:23">
      <c r="V12086" s="18">
        <v>37649</v>
      </c>
      <c r="W12086">
        <v>2528.79</v>
      </c>
    </row>
    <row r="12087" spans="22:23">
      <c r="V12087" s="18">
        <v>37650</v>
      </c>
      <c r="W12087">
        <v>2546.87</v>
      </c>
    </row>
    <row r="12088" spans="22:23">
      <c r="V12088" s="18">
        <v>37651</v>
      </c>
      <c r="W12088">
        <v>2488.9899999999998</v>
      </c>
    </row>
    <row r="12089" spans="22:23">
      <c r="V12089" s="18">
        <v>37652</v>
      </c>
      <c r="W12089">
        <v>2522.5100000000002</v>
      </c>
    </row>
    <row r="12090" spans="22:23">
      <c r="V12090" s="18">
        <v>37653</v>
      </c>
      <c r="W12090">
        <v>2522.5100000000002</v>
      </c>
    </row>
    <row r="12091" spans="22:23">
      <c r="V12091" s="18">
        <v>37654</v>
      </c>
      <c r="W12091">
        <v>2522.5100000000002</v>
      </c>
    </row>
    <row r="12092" spans="22:23">
      <c r="V12092" s="18">
        <v>37655</v>
      </c>
      <c r="W12092">
        <v>2535.65</v>
      </c>
    </row>
    <row r="12093" spans="22:23">
      <c r="V12093" s="18">
        <v>37656</v>
      </c>
      <c r="W12093">
        <v>2499.29</v>
      </c>
    </row>
    <row r="12094" spans="22:23">
      <c r="V12094" s="18">
        <v>37657</v>
      </c>
      <c r="W12094">
        <v>2486.12</v>
      </c>
    </row>
    <row r="12095" spans="22:23">
      <c r="V12095" s="18">
        <v>37658</v>
      </c>
      <c r="W12095">
        <v>2471.34</v>
      </c>
    </row>
    <row r="12096" spans="22:23">
      <c r="V12096" s="18">
        <v>37659</v>
      </c>
      <c r="W12096">
        <v>2446.14</v>
      </c>
    </row>
    <row r="12097" spans="22:23">
      <c r="V12097" s="18">
        <v>37660</v>
      </c>
      <c r="W12097">
        <v>2446.14</v>
      </c>
    </row>
    <row r="12098" spans="22:23">
      <c r="V12098" s="18">
        <v>37661</v>
      </c>
      <c r="W12098">
        <v>2446.14</v>
      </c>
    </row>
    <row r="12099" spans="22:23">
      <c r="V12099" s="18">
        <v>37662</v>
      </c>
      <c r="W12099">
        <v>2464.85</v>
      </c>
    </row>
    <row r="12100" spans="22:23">
      <c r="V12100" s="18">
        <v>37663</v>
      </c>
      <c r="W12100">
        <v>2444.1</v>
      </c>
    </row>
    <row r="12101" spans="22:23">
      <c r="V12101" s="18">
        <v>37664</v>
      </c>
      <c r="W12101">
        <v>2412.89</v>
      </c>
    </row>
    <row r="12102" spans="22:23">
      <c r="V12102" s="18">
        <v>37665</v>
      </c>
      <c r="W12102">
        <v>2409.11</v>
      </c>
    </row>
    <row r="12103" spans="22:23">
      <c r="V12103" s="18">
        <v>37666</v>
      </c>
      <c r="W12103">
        <v>2460.5100000000002</v>
      </c>
    </row>
    <row r="12104" spans="22:23">
      <c r="V12104" s="18">
        <v>37667</v>
      </c>
      <c r="W12104">
        <v>2460.5100000000002</v>
      </c>
    </row>
    <row r="12105" spans="22:23">
      <c r="V12105" s="18">
        <v>37668</v>
      </c>
      <c r="W12105">
        <v>2460.5100000000002</v>
      </c>
    </row>
    <row r="12106" spans="22:23">
      <c r="V12106" s="18">
        <v>37669</v>
      </c>
      <c r="W12106">
        <v>2460.5100000000002</v>
      </c>
    </row>
    <row r="12107" spans="22:23">
      <c r="V12107" s="18">
        <v>37670</v>
      </c>
      <c r="W12107">
        <v>2510.5</v>
      </c>
    </row>
    <row r="12108" spans="22:23">
      <c r="V12108" s="18">
        <v>37671</v>
      </c>
      <c r="W12108">
        <v>2493.67</v>
      </c>
    </row>
    <row r="12109" spans="22:23">
      <c r="V12109" s="18">
        <v>37672</v>
      </c>
      <c r="W12109">
        <v>2469.92</v>
      </c>
    </row>
    <row r="12110" spans="22:23">
      <c r="V12110" s="18">
        <v>37673</v>
      </c>
      <c r="W12110">
        <v>2502.71</v>
      </c>
    </row>
    <row r="12111" spans="22:23">
      <c r="V12111" s="18">
        <v>37674</v>
      </c>
      <c r="W12111">
        <v>2502.71</v>
      </c>
    </row>
    <row r="12112" spans="22:23">
      <c r="V12112" s="18">
        <v>37675</v>
      </c>
      <c r="W12112">
        <v>2502.71</v>
      </c>
    </row>
    <row r="12113" spans="22:23">
      <c r="V12113" s="18">
        <v>37676</v>
      </c>
      <c r="W12113">
        <v>2457.25</v>
      </c>
    </row>
    <row r="12114" spans="22:23">
      <c r="V12114" s="18">
        <v>37677</v>
      </c>
      <c r="W12114">
        <v>2474.4299999999998</v>
      </c>
    </row>
    <row r="12115" spans="22:23">
      <c r="V12115" s="18">
        <v>37678</v>
      </c>
      <c r="W12115">
        <v>2442.8200000000002</v>
      </c>
    </row>
    <row r="12116" spans="22:23">
      <c r="V12116" s="18">
        <v>37679</v>
      </c>
      <c r="W12116">
        <v>2471.86</v>
      </c>
    </row>
    <row r="12117" spans="22:23">
      <c r="V12117" s="18">
        <v>37680</v>
      </c>
      <c r="W12117">
        <v>2484.11</v>
      </c>
    </row>
    <row r="12118" spans="22:23">
      <c r="V12118" s="18">
        <v>37681</v>
      </c>
      <c r="W12118">
        <v>2484.11</v>
      </c>
    </row>
    <row r="12119" spans="22:23">
      <c r="V12119" s="18">
        <v>37682</v>
      </c>
      <c r="W12119">
        <v>2484.11</v>
      </c>
    </row>
    <row r="12120" spans="22:23">
      <c r="V12120" s="18">
        <v>37683</v>
      </c>
      <c r="W12120">
        <v>2465.7800000000002</v>
      </c>
    </row>
    <row r="12121" spans="22:23">
      <c r="V12121" s="18">
        <v>37684</v>
      </c>
      <c r="W12121">
        <v>2428.44</v>
      </c>
    </row>
    <row r="12122" spans="22:23">
      <c r="V12122" s="18">
        <v>37685</v>
      </c>
      <c r="W12122">
        <v>2454</v>
      </c>
    </row>
    <row r="12123" spans="22:23">
      <c r="V12123" s="18">
        <v>37686</v>
      </c>
      <c r="W12123">
        <v>2431.37</v>
      </c>
    </row>
    <row r="12124" spans="22:23">
      <c r="V12124" s="18">
        <v>37687</v>
      </c>
      <c r="W12124">
        <v>2451.29</v>
      </c>
    </row>
    <row r="12125" spans="22:23">
      <c r="V12125" s="18">
        <v>37688</v>
      </c>
      <c r="W12125">
        <v>2451.29</v>
      </c>
    </row>
    <row r="12126" spans="22:23">
      <c r="V12126" s="18">
        <v>37689</v>
      </c>
      <c r="W12126">
        <v>2451.29</v>
      </c>
    </row>
    <row r="12127" spans="22:23">
      <c r="V12127" s="18">
        <v>37690</v>
      </c>
      <c r="W12127">
        <v>2387.64</v>
      </c>
    </row>
    <row r="12128" spans="22:23">
      <c r="V12128" s="18">
        <v>37691</v>
      </c>
      <c r="W12128">
        <v>2368.2199999999998</v>
      </c>
    </row>
    <row r="12129" spans="22:23">
      <c r="V12129" s="18">
        <v>37692</v>
      </c>
      <c r="W12129">
        <v>2378.56</v>
      </c>
    </row>
    <row r="12130" spans="22:23">
      <c r="V12130" s="18">
        <v>37693</v>
      </c>
      <c r="W12130">
        <v>2460.25</v>
      </c>
    </row>
    <row r="12131" spans="22:23">
      <c r="V12131" s="18">
        <v>37694</v>
      </c>
      <c r="W12131">
        <v>2464.7600000000002</v>
      </c>
    </row>
    <row r="12132" spans="22:23">
      <c r="V12132" s="18">
        <v>37695</v>
      </c>
      <c r="W12132">
        <v>2464.7600000000002</v>
      </c>
    </row>
    <row r="12133" spans="22:23">
      <c r="V12133" s="18">
        <v>37696</v>
      </c>
      <c r="W12133">
        <v>2464.7600000000002</v>
      </c>
    </row>
    <row r="12134" spans="22:23">
      <c r="V12134" s="18">
        <v>37697</v>
      </c>
      <c r="W12134">
        <v>2552.16</v>
      </c>
    </row>
    <row r="12135" spans="22:23">
      <c r="V12135" s="18">
        <v>37698</v>
      </c>
      <c r="W12135">
        <v>2563.65</v>
      </c>
    </row>
    <row r="12136" spans="22:23">
      <c r="V12136" s="18">
        <v>37699</v>
      </c>
      <c r="W12136">
        <v>2585.33</v>
      </c>
    </row>
    <row r="12137" spans="22:23">
      <c r="V12137" s="18">
        <v>37700</v>
      </c>
      <c r="W12137">
        <v>2591.4699999999998</v>
      </c>
    </row>
    <row r="12138" spans="22:23">
      <c r="V12138" s="18">
        <v>37701</v>
      </c>
      <c r="W12138">
        <v>2650.44</v>
      </c>
    </row>
    <row r="12139" spans="22:23">
      <c r="V12139" s="18">
        <v>37702</v>
      </c>
      <c r="W12139">
        <v>2650.44</v>
      </c>
    </row>
    <row r="12140" spans="22:23">
      <c r="V12140" s="18">
        <v>37703</v>
      </c>
      <c r="W12140">
        <v>2650.44</v>
      </c>
    </row>
    <row r="12141" spans="22:23">
      <c r="V12141" s="18">
        <v>37704</v>
      </c>
      <c r="W12141">
        <v>2556.65</v>
      </c>
    </row>
    <row r="12142" spans="22:23">
      <c r="V12142" s="18">
        <v>37705</v>
      </c>
      <c r="W12142">
        <v>2587.41</v>
      </c>
    </row>
    <row r="12143" spans="22:23">
      <c r="V12143" s="18">
        <v>37706</v>
      </c>
      <c r="W12143">
        <v>2572.88</v>
      </c>
    </row>
    <row r="12144" spans="22:23">
      <c r="V12144" s="18">
        <v>37707</v>
      </c>
      <c r="W12144">
        <v>2568.6799999999998</v>
      </c>
    </row>
    <row r="12145" spans="22:23">
      <c r="V12145" s="18">
        <v>37708</v>
      </c>
      <c r="W12145">
        <v>2553.6799999999998</v>
      </c>
    </row>
    <row r="12146" spans="22:23">
      <c r="V12146" s="18">
        <v>37709</v>
      </c>
      <c r="W12146">
        <v>2553.6799999999998</v>
      </c>
    </row>
    <row r="12147" spans="22:23">
      <c r="V12147" s="18">
        <v>37710</v>
      </c>
      <c r="W12147">
        <v>2553.6799999999998</v>
      </c>
    </row>
    <row r="12148" spans="22:23">
      <c r="V12148" s="18">
        <v>37711</v>
      </c>
      <c r="W12148">
        <v>2507.25</v>
      </c>
    </row>
    <row r="12149" spans="22:23">
      <c r="V12149" s="18">
        <v>37712</v>
      </c>
      <c r="W12149">
        <v>2537.87</v>
      </c>
    </row>
    <row r="12150" spans="22:23">
      <c r="V12150" s="18">
        <v>37713</v>
      </c>
      <c r="W12150">
        <v>2605.1799999999998</v>
      </c>
    </row>
    <row r="12151" spans="22:23">
      <c r="V12151" s="18">
        <v>37714</v>
      </c>
      <c r="W12151">
        <v>2592.16</v>
      </c>
    </row>
    <row r="12152" spans="22:23">
      <c r="V12152" s="18">
        <v>37715</v>
      </c>
      <c r="W12152">
        <v>2599.59</v>
      </c>
    </row>
    <row r="12153" spans="22:23">
      <c r="V12153" s="18">
        <v>37716</v>
      </c>
      <c r="W12153">
        <v>2599.59</v>
      </c>
    </row>
    <row r="12154" spans="22:23">
      <c r="V12154" s="18">
        <v>37717</v>
      </c>
      <c r="W12154">
        <v>2599.59</v>
      </c>
    </row>
    <row r="12155" spans="22:23">
      <c r="V12155" s="18">
        <v>37718</v>
      </c>
      <c r="W12155">
        <v>2603.62</v>
      </c>
    </row>
    <row r="12156" spans="22:23">
      <c r="V12156" s="18">
        <v>37719</v>
      </c>
      <c r="W12156">
        <v>2599.8200000000002</v>
      </c>
    </row>
    <row r="12157" spans="22:23">
      <c r="V12157" s="18">
        <v>37720</v>
      </c>
      <c r="W12157">
        <v>2563.25</v>
      </c>
    </row>
    <row r="12158" spans="22:23">
      <c r="V12158" s="18">
        <v>37721</v>
      </c>
      <c r="W12158">
        <v>2579.2199999999998</v>
      </c>
    </row>
    <row r="12159" spans="22:23">
      <c r="V12159" s="18">
        <v>37722</v>
      </c>
      <c r="W12159">
        <v>2569.88</v>
      </c>
    </row>
    <row r="12160" spans="22:23">
      <c r="V12160" s="18">
        <v>37723</v>
      </c>
      <c r="W12160">
        <v>2569.88</v>
      </c>
    </row>
    <row r="12161" spans="22:23">
      <c r="V12161" s="18">
        <v>37724</v>
      </c>
      <c r="W12161">
        <v>2569.88</v>
      </c>
    </row>
    <row r="12162" spans="22:23">
      <c r="V12162" s="18">
        <v>37725</v>
      </c>
      <c r="W12162">
        <v>2619.85</v>
      </c>
    </row>
    <row r="12163" spans="22:23">
      <c r="V12163" s="18">
        <v>37726</v>
      </c>
      <c r="W12163">
        <v>2635.72</v>
      </c>
    </row>
    <row r="12164" spans="22:23">
      <c r="V12164" s="18">
        <v>37727</v>
      </c>
      <c r="W12164">
        <v>2604.13</v>
      </c>
    </row>
    <row r="12165" spans="22:23">
      <c r="V12165" s="18">
        <v>37728</v>
      </c>
      <c r="W12165">
        <v>2645.19</v>
      </c>
    </row>
    <row r="12166" spans="22:23">
      <c r="V12166" s="18">
        <v>37729</v>
      </c>
      <c r="W12166">
        <v>2645.19</v>
      </c>
    </row>
    <row r="12167" spans="22:23">
      <c r="V12167" s="18">
        <v>37730</v>
      </c>
      <c r="W12167">
        <v>2645.19</v>
      </c>
    </row>
    <row r="12168" spans="22:23">
      <c r="V12168" s="18">
        <v>37731</v>
      </c>
      <c r="W12168">
        <v>2645.19</v>
      </c>
    </row>
    <row r="12169" spans="22:23">
      <c r="V12169" s="18">
        <v>37732</v>
      </c>
      <c r="W12169">
        <v>2640.97</v>
      </c>
    </row>
    <row r="12170" spans="22:23">
      <c r="V12170" s="18">
        <v>37733</v>
      </c>
      <c r="W12170">
        <v>2698.57</v>
      </c>
    </row>
    <row r="12171" spans="22:23">
      <c r="V12171" s="18">
        <v>37734</v>
      </c>
      <c r="W12171">
        <v>2722.78</v>
      </c>
    </row>
    <row r="12172" spans="22:23">
      <c r="V12172" s="18">
        <v>37735</v>
      </c>
      <c r="W12172">
        <v>2700.49</v>
      </c>
    </row>
    <row r="12173" spans="22:23">
      <c r="V12173" s="18">
        <v>37736</v>
      </c>
      <c r="W12173">
        <v>2662.54</v>
      </c>
    </row>
    <row r="12174" spans="22:23">
      <c r="V12174" s="18">
        <v>37737</v>
      </c>
      <c r="W12174">
        <v>2662.54</v>
      </c>
    </row>
    <row r="12175" spans="22:23">
      <c r="V12175" s="18">
        <v>37738</v>
      </c>
      <c r="W12175">
        <v>2662.54</v>
      </c>
    </row>
    <row r="12176" spans="22:23">
      <c r="V12176" s="18">
        <v>37739</v>
      </c>
      <c r="W12176">
        <v>2710.34</v>
      </c>
    </row>
    <row r="12177" spans="22:23">
      <c r="V12177" s="18">
        <v>37740</v>
      </c>
      <c r="W12177">
        <v>2718.82</v>
      </c>
    </row>
    <row r="12178" spans="22:23">
      <c r="V12178" s="18">
        <v>37741</v>
      </c>
      <c r="W12178">
        <v>2716.72</v>
      </c>
    </row>
    <row r="12179" spans="22:23">
      <c r="V12179" s="18">
        <v>37742</v>
      </c>
      <c r="W12179">
        <v>2716.37</v>
      </c>
    </row>
    <row r="12180" spans="22:23">
      <c r="V12180" s="18">
        <v>37743</v>
      </c>
      <c r="W12180">
        <v>2756.95</v>
      </c>
    </row>
    <row r="12181" spans="22:23">
      <c r="V12181" s="18">
        <v>37744</v>
      </c>
      <c r="W12181">
        <v>2756.95</v>
      </c>
    </row>
    <row r="12182" spans="22:23">
      <c r="V12182" s="18">
        <v>37745</v>
      </c>
      <c r="W12182">
        <v>2756.95</v>
      </c>
    </row>
    <row r="12183" spans="22:23">
      <c r="V12183" s="18">
        <v>37746</v>
      </c>
      <c r="W12183">
        <v>2746.45</v>
      </c>
    </row>
    <row r="12184" spans="22:23">
      <c r="V12184" s="18">
        <v>37747</v>
      </c>
      <c r="W12184">
        <v>2769.41</v>
      </c>
    </row>
    <row r="12185" spans="22:23">
      <c r="V12185" s="18">
        <v>37748</v>
      </c>
      <c r="W12185">
        <v>2756.31</v>
      </c>
    </row>
    <row r="12186" spans="22:23">
      <c r="V12186" s="18">
        <v>37749</v>
      </c>
      <c r="W12186">
        <v>2729.04</v>
      </c>
    </row>
    <row r="12187" spans="22:23">
      <c r="V12187" s="18">
        <v>37750</v>
      </c>
      <c r="W12187">
        <v>2769.04</v>
      </c>
    </row>
    <row r="12188" spans="22:23">
      <c r="V12188" s="18">
        <v>37751</v>
      </c>
      <c r="W12188">
        <v>2769.04</v>
      </c>
    </row>
    <row r="12189" spans="22:23">
      <c r="V12189" s="18">
        <v>37752</v>
      </c>
      <c r="W12189">
        <v>2769.04</v>
      </c>
    </row>
    <row r="12190" spans="22:23">
      <c r="V12190" s="18">
        <v>37753</v>
      </c>
      <c r="W12190">
        <v>2803.92</v>
      </c>
    </row>
    <row r="12191" spans="22:23">
      <c r="V12191" s="18">
        <v>37754</v>
      </c>
      <c r="W12191">
        <v>2795.94</v>
      </c>
    </row>
    <row r="12192" spans="22:23">
      <c r="V12192" s="18">
        <v>37755</v>
      </c>
      <c r="W12192">
        <v>2789.09</v>
      </c>
    </row>
    <row r="12193" spans="22:23">
      <c r="V12193" s="18">
        <v>37756</v>
      </c>
      <c r="W12193">
        <v>2811.07</v>
      </c>
    </row>
    <row r="12194" spans="22:23">
      <c r="V12194" s="18">
        <v>37757</v>
      </c>
      <c r="W12194">
        <v>2804.82</v>
      </c>
    </row>
    <row r="12195" spans="22:23">
      <c r="V12195" s="18">
        <v>37758</v>
      </c>
      <c r="W12195">
        <v>2804.82</v>
      </c>
    </row>
    <row r="12196" spans="22:23">
      <c r="V12196" s="18">
        <v>37759</v>
      </c>
      <c r="W12196">
        <v>2804.82</v>
      </c>
    </row>
    <row r="12197" spans="22:23">
      <c r="V12197" s="18">
        <v>37760</v>
      </c>
      <c r="W12197">
        <v>2734.72</v>
      </c>
    </row>
    <row r="12198" spans="22:23">
      <c r="V12198" s="18">
        <v>37761</v>
      </c>
      <c r="W12198">
        <v>2731.11</v>
      </c>
    </row>
    <row r="12199" spans="22:23">
      <c r="V12199" s="18">
        <v>37762</v>
      </c>
      <c r="W12199">
        <v>2742.88</v>
      </c>
    </row>
    <row r="12200" spans="22:23">
      <c r="V12200" s="18">
        <v>37763</v>
      </c>
      <c r="W12200">
        <v>2768.81</v>
      </c>
    </row>
    <row r="12201" spans="22:23">
      <c r="V12201" s="18">
        <v>37764</v>
      </c>
      <c r="W12201">
        <v>2773.74</v>
      </c>
    </row>
    <row r="12202" spans="22:23">
      <c r="V12202" s="18">
        <v>37765</v>
      </c>
      <c r="W12202">
        <v>2773.74</v>
      </c>
    </row>
    <row r="12203" spans="22:23">
      <c r="V12203" s="18">
        <v>37766</v>
      </c>
      <c r="W12203">
        <v>2773.74</v>
      </c>
    </row>
    <row r="12204" spans="22:23">
      <c r="V12204" s="18">
        <v>37767</v>
      </c>
      <c r="W12204">
        <v>2773.74</v>
      </c>
    </row>
    <row r="12205" spans="22:23">
      <c r="V12205" s="18">
        <v>37768</v>
      </c>
      <c r="W12205">
        <v>2828.21</v>
      </c>
    </row>
    <row r="12206" spans="22:23">
      <c r="V12206" s="18">
        <v>37769</v>
      </c>
      <c r="W12206">
        <v>2832.94</v>
      </c>
    </row>
    <row r="12207" spans="22:23">
      <c r="V12207" s="18">
        <v>37770</v>
      </c>
      <c r="W12207">
        <v>2822.07</v>
      </c>
    </row>
    <row r="12208" spans="22:23">
      <c r="V12208" s="18">
        <v>37771</v>
      </c>
      <c r="W12208">
        <v>2862.49</v>
      </c>
    </row>
    <row r="12209" spans="22:23">
      <c r="V12209" s="18">
        <v>37772</v>
      </c>
      <c r="W12209">
        <v>2862.49</v>
      </c>
    </row>
    <row r="12210" spans="22:23">
      <c r="V12210" s="18">
        <v>37773</v>
      </c>
      <c r="W12210">
        <v>2862.49</v>
      </c>
    </row>
    <row r="12211" spans="22:23">
      <c r="V12211" s="18">
        <v>37774</v>
      </c>
      <c r="W12211">
        <v>2872.19</v>
      </c>
    </row>
    <row r="12212" spans="22:23">
      <c r="V12212" s="18">
        <v>37775</v>
      </c>
      <c r="W12212">
        <v>2885.69</v>
      </c>
    </row>
    <row r="12213" spans="22:23">
      <c r="V12213" s="18">
        <v>37776</v>
      </c>
      <c r="W12213">
        <v>2929.84</v>
      </c>
    </row>
    <row r="12214" spans="22:23">
      <c r="V12214" s="18">
        <v>37777</v>
      </c>
      <c r="W12214">
        <v>2941.46</v>
      </c>
    </row>
    <row r="12215" spans="22:23">
      <c r="V12215" s="18">
        <v>37778</v>
      </c>
      <c r="W12215">
        <v>2934.7</v>
      </c>
    </row>
    <row r="12216" spans="22:23">
      <c r="V12216" s="18">
        <v>37779</v>
      </c>
      <c r="W12216">
        <v>2934.7</v>
      </c>
    </row>
    <row r="12217" spans="22:23">
      <c r="V12217" s="18">
        <v>37780</v>
      </c>
      <c r="W12217">
        <v>2934.7</v>
      </c>
    </row>
    <row r="12218" spans="22:23">
      <c r="V12218" s="18">
        <v>37781</v>
      </c>
      <c r="W12218">
        <v>2898.48</v>
      </c>
    </row>
    <row r="12219" spans="22:23">
      <c r="V12219" s="18">
        <v>37782</v>
      </c>
      <c r="W12219">
        <v>2925.01</v>
      </c>
    </row>
    <row r="12220" spans="22:23">
      <c r="V12220" s="18">
        <v>37783</v>
      </c>
      <c r="W12220">
        <v>2963.78</v>
      </c>
    </row>
    <row r="12221" spans="22:23">
      <c r="V12221" s="18">
        <v>37784</v>
      </c>
      <c r="W12221">
        <v>2966.12</v>
      </c>
    </row>
    <row r="12222" spans="22:23">
      <c r="V12222" s="18">
        <v>37785</v>
      </c>
      <c r="W12222">
        <v>2936.57</v>
      </c>
    </row>
    <row r="12223" spans="22:23">
      <c r="V12223" s="18">
        <v>37786</v>
      </c>
      <c r="W12223">
        <v>2936.57</v>
      </c>
    </row>
    <row r="12224" spans="22:23">
      <c r="V12224" s="18">
        <v>37787</v>
      </c>
      <c r="W12224">
        <v>2936.57</v>
      </c>
    </row>
    <row r="12225" spans="22:23">
      <c r="V12225" s="18">
        <v>37788</v>
      </c>
      <c r="W12225">
        <v>3001.73</v>
      </c>
    </row>
    <row r="12226" spans="22:23">
      <c r="V12226" s="18">
        <v>37789</v>
      </c>
      <c r="W12226">
        <v>3004.77</v>
      </c>
    </row>
    <row r="12227" spans="22:23">
      <c r="V12227" s="18">
        <v>37790</v>
      </c>
      <c r="W12227">
        <v>2999.4</v>
      </c>
    </row>
    <row r="12228" spans="22:23">
      <c r="V12228" s="18">
        <v>37791</v>
      </c>
      <c r="W12228">
        <v>2955.09</v>
      </c>
    </row>
    <row r="12229" spans="22:23">
      <c r="V12229" s="18">
        <v>37792</v>
      </c>
      <c r="W12229">
        <v>2957.65</v>
      </c>
    </row>
    <row r="12230" spans="22:23">
      <c r="V12230" s="18">
        <v>37793</v>
      </c>
      <c r="W12230">
        <v>2957.65</v>
      </c>
    </row>
    <row r="12231" spans="22:23">
      <c r="V12231" s="18">
        <v>37794</v>
      </c>
      <c r="W12231">
        <v>2957.65</v>
      </c>
    </row>
    <row r="12232" spans="22:23">
      <c r="V12232" s="18">
        <v>37795</v>
      </c>
      <c r="W12232">
        <v>2915.91</v>
      </c>
    </row>
    <row r="12233" spans="22:23">
      <c r="V12233" s="18">
        <v>37796</v>
      </c>
      <c r="W12233">
        <v>2920.38</v>
      </c>
    </row>
    <row r="12234" spans="22:23">
      <c r="V12234" s="18">
        <v>37797</v>
      </c>
      <c r="W12234">
        <v>2898.03</v>
      </c>
    </row>
    <row r="12235" spans="22:23">
      <c r="V12235" s="18">
        <v>37798</v>
      </c>
      <c r="W12235">
        <v>2930.8</v>
      </c>
    </row>
    <row r="12236" spans="22:23">
      <c r="V12236" s="18">
        <v>37799</v>
      </c>
      <c r="W12236">
        <v>2903.08</v>
      </c>
    </row>
    <row r="12237" spans="22:23">
      <c r="V12237" s="18">
        <v>37800</v>
      </c>
      <c r="W12237">
        <v>2903.08</v>
      </c>
    </row>
    <row r="12238" spans="22:23">
      <c r="V12238" s="18">
        <v>37801</v>
      </c>
      <c r="W12238">
        <v>2903.08</v>
      </c>
    </row>
    <row r="12239" spans="22:23">
      <c r="V12239" s="18">
        <v>37802</v>
      </c>
      <c r="W12239">
        <v>2897.97</v>
      </c>
    </row>
    <row r="12240" spans="22:23">
      <c r="V12240" s="18">
        <v>37803</v>
      </c>
      <c r="W12240">
        <v>2920.28</v>
      </c>
    </row>
    <row r="12241" spans="22:23">
      <c r="V12241" s="18">
        <v>37804</v>
      </c>
      <c r="W12241">
        <v>2954.39</v>
      </c>
    </row>
    <row r="12242" spans="22:23">
      <c r="V12242" s="18">
        <v>37805</v>
      </c>
      <c r="W12242">
        <v>2931.08</v>
      </c>
    </row>
    <row r="12243" spans="22:23">
      <c r="V12243" s="18">
        <v>37806</v>
      </c>
      <c r="W12243">
        <v>2931.08</v>
      </c>
    </row>
    <row r="12244" spans="22:23">
      <c r="V12244" s="18">
        <v>37807</v>
      </c>
      <c r="W12244">
        <v>2931.08</v>
      </c>
    </row>
    <row r="12245" spans="22:23">
      <c r="V12245" s="18">
        <v>37808</v>
      </c>
      <c r="W12245">
        <v>2931.08</v>
      </c>
    </row>
    <row r="12246" spans="22:23">
      <c r="V12246" s="18">
        <v>37809</v>
      </c>
      <c r="W12246">
        <v>2987.54</v>
      </c>
    </row>
    <row r="12247" spans="22:23">
      <c r="V12247" s="18">
        <v>37810</v>
      </c>
      <c r="W12247">
        <v>2998.82</v>
      </c>
    </row>
    <row r="12248" spans="22:23">
      <c r="V12248" s="18">
        <v>37811</v>
      </c>
      <c r="W12248">
        <v>2983.42</v>
      </c>
    </row>
    <row r="12249" spans="22:23">
      <c r="V12249" s="18">
        <v>37812</v>
      </c>
      <c r="W12249">
        <v>2942.66</v>
      </c>
    </row>
    <row r="12250" spans="22:23">
      <c r="V12250" s="18">
        <v>37813</v>
      </c>
      <c r="W12250">
        <v>2971.13</v>
      </c>
    </row>
    <row r="12251" spans="22:23">
      <c r="V12251" s="18">
        <v>37814</v>
      </c>
      <c r="W12251">
        <v>2971.13</v>
      </c>
    </row>
    <row r="12252" spans="22:23">
      <c r="V12252" s="18">
        <v>37815</v>
      </c>
      <c r="W12252">
        <v>2971.13</v>
      </c>
    </row>
    <row r="12253" spans="22:23">
      <c r="V12253" s="18">
        <v>37816</v>
      </c>
      <c r="W12253">
        <v>2989.48</v>
      </c>
    </row>
    <row r="12254" spans="22:23">
      <c r="V12254" s="18">
        <v>37817</v>
      </c>
      <c r="W12254">
        <v>2980.1</v>
      </c>
    </row>
    <row r="12255" spans="22:23">
      <c r="V12255" s="18">
        <v>37818</v>
      </c>
      <c r="W12255">
        <v>2960.39</v>
      </c>
    </row>
    <row r="12256" spans="22:23">
      <c r="V12256" s="18">
        <v>37819</v>
      </c>
      <c r="W12256">
        <v>2924.27</v>
      </c>
    </row>
    <row r="12257" spans="22:23">
      <c r="V12257" s="18">
        <v>37820</v>
      </c>
      <c r="W12257">
        <v>2958.42</v>
      </c>
    </row>
    <row r="12258" spans="22:23">
      <c r="V12258" s="18">
        <v>37821</v>
      </c>
      <c r="W12258">
        <v>2958.42</v>
      </c>
    </row>
    <row r="12259" spans="22:23">
      <c r="V12259" s="18">
        <v>37822</v>
      </c>
      <c r="W12259">
        <v>2958.42</v>
      </c>
    </row>
    <row r="12260" spans="22:23">
      <c r="V12260" s="18">
        <v>37823</v>
      </c>
      <c r="W12260">
        <v>2914.98</v>
      </c>
    </row>
    <row r="12261" spans="22:23">
      <c r="V12261" s="18">
        <v>37824</v>
      </c>
      <c r="W12261">
        <v>2942.04</v>
      </c>
    </row>
    <row r="12262" spans="22:23">
      <c r="V12262" s="18">
        <v>37825</v>
      </c>
      <c r="W12262">
        <v>2944.14</v>
      </c>
    </row>
    <row r="12263" spans="22:23">
      <c r="V12263" s="18">
        <v>37826</v>
      </c>
      <c r="W12263">
        <v>2922.24</v>
      </c>
    </row>
    <row r="12264" spans="22:23">
      <c r="V12264" s="18">
        <v>37827</v>
      </c>
      <c r="W12264">
        <v>2973.25</v>
      </c>
    </row>
    <row r="12265" spans="22:23">
      <c r="V12265" s="18">
        <v>37828</v>
      </c>
      <c r="W12265">
        <v>2973.25</v>
      </c>
    </row>
    <row r="12266" spans="22:23">
      <c r="V12266" s="18">
        <v>37829</v>
      </c>
      <c r="W12266">
        <v>2973.25</v>
      </c>
    </row>
    <row r="12267" spans="22:23">
      <c r="V12267" s="18">
        <v>37830</v>
      </c>
      <c r="W12267">
        <v>2967.4</v>
      </c>
    </row>
    <row r="12268" spans="22:23">
      <c r="V12268" s="18">
        <v>37831</v>
      </c>
      <c r="W12268">
        <v>2947.44</v>
      </c>
    </row>
    <row r="12269" spans="22:23">
      <c r="V12269" s="18">
        <v>37832</v>
      </c>
      <c r="W12269">
        <v>2942.35</v>
      </c>
    </row>
    <row r="12270" spans="22:23">
      <c r="V12270" s="18">
        <v>37833</v>
      </c>
      <c r="W12270">
        <v>2951.78</v>
      </c>
    </row>
    <row r="12271" spans="22:23">
      <c r="V12271" s="18">
        <v>37834</v>
      </c>
      <c r="W12271">
        <v>2921.38</v>
      </c>
    </row>
    <row r="12272" spans="22:23">
      <c r="V12272" s="18">
        <v>37835</v>
      </c>
      <c r="W12272">
        <v>2921.38</v>
      </c>
    </row>
    <row r="12273" spans="22:23">
      <c r="V12273" s="18">
        <v>37836</v>
      </c>
      <c r="W12273">
        <v>2921.38</v>
      </c>
    </row>
    <row r="12274" spans="22:23">
      <c r="V12274" s="18">
        <v>37837</v>
      </c>
      <c r="W12274">
        <v>2929.22</v>
      </c>
    </row>
    <row r="12275" spans="22:23">
      <c r="V12275" s="18">
        <v>37838</v>
      </c>
      <c r="W12275">
        <v>2876.6</v>
      </c>
    </row>
    <row r="12276" spans="22:23">
      <c r="V12276" s="18">
        <v>37839</v>
      </c>
      <c r="W12276">
        <v>2881</v>
      </c>
    </row>
    <row r="12277" spans="22:23">
      <c r="V12277" s="18">
        <v>37840</v>
      </c>
      <c r="W12277">
        <v>2902.85</v>
      </c>
    </row>
    <row r="12278" spans="22:23">
      <c r="V12278" s="18">
        <v>37841</v>
      </c>
      <c r="W12278">
        <v>2912.92</v>
      </c>
    </row>
    <row r="12279" spans="22:23">
      <c r="V12279" s="18">
        <v>37842</v>
      </c>
      <c r="W12279">
        <v>2912.92</v>
      </c>
    </row>
    <row r="12280" spans="22:23">
      <c r="V12280" s="18">
        <v>37843</v>
      </c>
      <c r="W12280">
        <v>2912.92</v>
      </c>
    </row>
    <row r="12281" spans="22:23">
      <c r="V12281" s="18">
        <v>37844</v>
      </c>
      <c r="W12281">
        <v>2923.01</v>
      </c>
    </row>
    <row r="12282" spans="22:23">
      <c r="V12282" s="18">
        <v>37845</v>
      </c>
      <c r="W12282">
        <v>2951.51</v>
      </c>
    </row>
    <row r="12283" spans="22:23">
      <c r="V12283" s="18">
        <v>37846</v>
      </c>
      <c r="W12283">
        <v>2933.44</v>
      </c>
    </row>
    <row r="12284" spans="22:23">
      <c r="V12284" s="18">
        <v>37847</v>
      </c>
      <c r="W12284">
        <v>2952.3</v>
      </c>
    </row>
    <row r="12285" spans="22:23">
      <c r="V12285" s="18">
        <v>37848</v>
      </c>
      <c r="W12285">
        <v>2953.9</v>
      </c>
    </row>
    <row r="12286" spans="22:23">
      <c r="V12286" s="18">
        <v>37849</v>
      </c>
      <c r="W12286">
        <v>2953.9</v>
      </c>
    </row>
    <row r="12287" spans="22:23">
      <c r="V12287" s="18">
        <v>37850</v>
      </c>
      <c r="W12287">
        <v>2953.9</v>
      </c>
    </row>
    <row r="12288" spans="22:23">
      <c r="V12288" s="18">
        <v>37851</v>
      </c>
      <c r="W12288">
        <v>2981.69</v>
      </c>
    </row>
    <row r="12289" spans="22:23">
      <c r="V12289" s="18">
        <v>37852</v>
      </c>
      <c r="W12289">
        <v>2989.37</v>
      </c>
    </row>
    <row r="12290" spans="22:23">
      <c r="V12290" s="18">
        <v>37853</v>
      </c>
      <c r="W12290">
        <v>2983.39</v>
      </c>
    </row>
    <row r="12291" spans="22:23">
      <c r="V12291" s="18">
        <v>37854</v>
      </c>
      <c r="W12291">
        <v>2992.11</v>
      </c>
    </row>
    <row r="12292" spans="22:23">
      <c r="V12292" s="18">
        <v>37855</v>
      </c>
      <c r="W12292">
        <v>2961.92</v>
      </c>
    </row>
    <row r="12293" spans="22:23">
      <c r="V12293" s="18">
        <v>37856</v>
      </c>
      <c r="W12293">
        <v>2961.92</v>
      </c>
    </row>
    <row r="12294" spans="22:23">
      <c r="V12294" s="18">
        <v>37857</v>
      </c>
      <c r="W12294">
        <v>2961.92</v>
      </c>
    </row>
    <row r="12295" spans="22:23">
      <c r="V12295" s="18">
        <v>37858</v>
      </c>
      <c r="W12295">
        <v>2963.25</v>
      </c>
    </row>
    <row r="12296" spans="22:23">
      <c r="V12296" s="18">
        <v>37859</v>
      </c>
      <c r="W12296">
        <v>2971.98</v>
      </c>
    </row>
    <row r="12297" spans="22:23">
      <c r="V12297" s="18">
        <v>37860</v>
      </c>
      <c r="W12297">
        <v>2973.12</v>
      </c>
    </row>
    <row r="12298" spans="22:23">
      <c r="V12298" s="18">
        <v>37861</v>
      </c>
      <c r="W12298">
        <v>2991.54</v>
      </c>
    </row>
    <row r="12299" spans="22:23">
      <c r="V12299" s="18">
        <v>37862</v>
      </c>
      <c r="W12299">
        <v>3007.17</v>
      </c>
    </row>
    <row r="12300" spans="22:23">
      <c r="V12300" s="18">
        <v>37863</v>
      </c>
      <c r="W12300">
        <v>3007.17</v>
      </c>
    </row>
    <row r="12301" spans="22:23">
      <c r="V12301" s="18">
        <v>37864</v>
      </c>
      <c r="W12301">
        <v>3007.17</v>
      </c>
    </row>
    <row r="12302" spans="22:23">
      <c r="V12302" s="18">
        <v>37865</v>
      </c>
      <c r="W12302">
        <v>3007.17</v>
      </c>
    </row>
    <row r="12303" spans="22:23">
      <c r="V12303" s="18">
        <v>37866</v>
      </c>
      <c r="W12303">
        <v>3048.21</v>
      </c>
    </row>
    <row r="12304" spans="22:23">
      <c r="V12304" s="18">
        <v>37867</v>
      </c>
      <c r="W12304">
        <v>3061.46</v>
      </c>
    </row>
    <row r="12305" spans="22:23">
      <c r="V12305" s="18">
        <v>37868</v>
      </c>
      <c r="W12305">
        <v>3067.02</v>
      </c>
    </row>
    <row r="12306" spans="22:23">
      <c r="V12306" s="18">
        <v>37869</v>
      </c>
      <c r="W12306">
        <v>3047.73</v>
      </c>
    </row>
    <row r="12307" spans="22:23">
      <c r="V12307" s="18">
        <v>37870</v>
      </c>
      <c r="W12307">
        <v>3047.73</v>
      </c>
    </row>
    <row r="12308" spans="22:23">
      <c r="V12308" s="18">
        <v>37871</v>
      </c>
      <c r="W12308">
        <v>3047.73</v>
      </c>
    </row>
    <row r="12309" spans="22:23">
      <c r="V12309" s="18">
        <v>37872</v>
      </c>
      <c r="W12309">
        <v>3079.6</v>
      </c>
    </row>
    <row r="12310" spans="22:23">
      <c r="V12310" s="18">
        <v>37873</v>
      </c>
      <c r="W12310">
        <v>3053.53</v>
      </c>
    </row>
    <row r="12311" spans="22:23">
      <c r="V12311" s="18">
        <v>37874</v>
      </c>
      <c r="W12311">
        <v>3015.22</v>
      </c>
    </row>
    <row r="12312" spans="22:23">
      <c r="V12312" s="18">
        <v>37875</v>
      </c>
      <c r="W12312">
        <v>3032.57</v>
      </c>
    </row>
    <row r="12313" spans="22:23">
      <c r="V12313" s="18">
        <v>37876</v>
      </c>
      <c r="W12313">
        <v>3038.97</v>
      </c>
    </row>
    <row r="12314" spans="22:23">
      <c r="V12314" s="18">
        <v>37877</v>
      </c>
      <c r="W12314">
        <v>3038.97</v>
      </c>
    </row>
    <row r="12315" spans="22:23">
      <c r="V12315" s="18">
        <v>37878</v>
      </c>
      <c r="W12315">
        <v>3038.97</v>
      </c>
    </row>
    <row r="12316" spans="22:23">
      <c r="V12316" s="18">
        <v>37879</v>
      </c>
      <c r="W12316">
        <v>3026.52</v>
      </c>
    </row>
    <row r="12317" spans="22:23">
      <c r="V12317" s="18">
        <v>37880</v>
      </c>
      <c r="W12317">
        <v>3069.57</v>
      </c>
    </row>
    <row r="12318" spans="22:23">
      <c r="V12318" s="18">
        <v>37881</v>
      </c>
      <c r="W12318">
        <v>3060.1</v>
      </c>
    </row>
    <row r="12319" spans="22:23">
      <c r="V12319" s="18">
        <v>37882</v>
      </c>
      <c r="W12319">
        <v>3101.24</v>
      </c>
    </row>
    <row r="12320" spans="22:23">
      <c r="V12320" s="18">
        <v>37883</v>
      </c>
      <c r="W12320">
        <v>3090.92</v>
      </c>
    </row>
    <row r="12321" spans="22:23">
      <c r="V12321" s="18">
        <v>37884</v>
      </c>
      <c r="W12321">
        <v>3090.92</v>
      </c>
    </row>
    <row r="12322" spans="22:23">
      <c r="V12322" s="18">
        <v>37885</v>
      </c>
      <c r="W12322">
        <v>3090.92</v>
      </c>
    </row>
    <row r="12323" spans="22:23">
      <c r="V12323" s="18">
        <v>37886</v>
      </c>
      <c r="W12323">
        <v>3050.99</v>
      </c>
    </row>
    <row r="12324" spans="22:23">
      <c r="V12324" s="18">
        <v>37887</v>
      </c>
      <c r="W12324">
        <v>3069.89</v>
      </c>
    </row>
    <row r="12325" spans="22:23">
      <c r="V12325" s="18">
        <v>37888</v>
      </c>
      <c r="W12325">
        <v>3011.17</v>
      </c>
    </row>
    <row r="12326" spans="22:23">
      <c r="V12326" s="18">
        <v>37889</v>
      </c>
      <c r="W12326">
        <v>2992.61</v>
      </c>
    </row>
    <row r="12327" spans="22:23">
      <c r="V12327" s="18">
        <v>37890</v>
      </c>
      <c r="W12327">
        <v>2974.16</v>
      </c>
    </row>
    <row r="12328" spans="22:23">
      <c r="V12328" s="18">
        <v>37891</v>
      </c>
      <c r="W12328">
        <v>2974.16</v>
      </c>
    </row>
    <row r="12329" spans="22:23">
      <c r="V12329" s="18">
        <v>37892</v>
      </c>
      <c r="W12329">
        <v>2974.16</v>
      </c>
    </row>
    <row r="12330" spans="22:23">
      <c r="V12330" s="18">
        <v>37893</v>
      </c>
      <c r="W12330">
        <v>3004.05</v>
      </c>
    </row>
    <row r="12331" spans="22:23">
      <c r="V12331" s="18">
        <v>37894</v>
      </c>
      <c r="W12331">
        <v>2972.46</v>
      </c>
    </row>
    <row r="12332" spans="22:23">
      <c r="V12332" s="18">
        <v>37895</v>
      </c>
      <c r="W12332">
        <v>3038.33</v>
      </c>
    </row>
    <row r="12333" spans="22:23">
      <c r="V12333" s="18">
        <v>37896</v>
      </c>
      <c r="W12333">
        <v>3044.83</v>
      </c>
    </row>
    <row r="12334" spans="22:23">
      <c r="V12334" s="18">
        <v>37897</v>
      </c>
      <c r="W12334">
        <v>3073.78</v>
      </c>
    </row>
    <row r="12335" spans="22:23">
      <c r="V12335" s="18">
        <v>37898</v>
      </c>
      <c r="W12335">
        <v>3073.78</v>
      </c>
    </row>
    <row r="12336" spans="22:23">
      <c r="V12336" s="18">
        <v>37899</v>
      </c>
      <c r="W12336">
        <v>3073.78</v>
      </c>
    </row>
    <row r="12337" spans="22:23">
      <c r="V12337" s="18">
        <v>37900</v>
      </c>
      <c r="W12337">
        <v>3086.73</v>
      </c>
    </row>
    <row r="12338" spans="22:23">
      <c r="V12338" s="18">
        <v>37901</v>
      </c>
      <c r="W12338">
        <v>3101.58</v>
      </c>
    </row>
    <row r="12339" spans="22:23">
      <c r="V12339" s="18">
        <v>37902</v>
      </c>
      <c r="W12339">
        <v>3086.82</v>
      </c>
    </row>
    <row r="12340" spans="22:23">
      <c r="V12340" s="18">
        <v>37903</v>
      </c>
      <c r="W12340">
        <v>3100.96</v>
      </c>
    </row>
    <row r="12341" spans="22:23">
      <c r="V12341" s="18">
        <v>37904</v>
      </c>
      <c r="W12341">
        <v>3099.85</v>
      </c>
    </row>
    <row r="12342" spans="22:23">
      <c r="V12342" s="18">
        <v>37905</v>
      </c>
      <c r="W12342">
        <v>3099.85</v>
      </c>
    </row>
    <row r="12343" spans="22:23">
      <c r="V12343" s="18">
        <v>37906</v>
      </c>
      <c r="W12343">
        <v>3099.85</v>
      </c>
    </row>
    <row r="12344" spans="22:23">
      <c r="V12344" s="18">
        <v>37907</v>
      </c>
      <c r="W12344">
        <v>3121.38</v>
      </c>
    </row>
    <row r="12345" spans="22:23">
      <c r="V12345" s="18">
        <v>37908</v>
      </c>
      <c r="W12345">
        <v>3133.74</v>
      </c>
    </row>
    <row r="12346" spans="22:23">
      <c r="V12346" s="18">
        <v>37909</v>
      </c>
      <c r="W12346">
        <v>3125.03</v>
      </c>
    </row>
    <row r="12347" spans="22:23">
      <c r="V12347" s="18">
        <v>37910</v>
      </c>
      <c r="W12347">
        <v>3135.74</v>
      </c>
    </row>
    <row r="12348" spans="22:23">
      <c r="V12348" s="18">
        <v>37911</v>
      </c>
      <c r="W12348">
        <v>3103.64</v>
      </c>
    </row>
    <row r="12349" spans="22:23">
      <c r="V12349" s="18">
        <v>37912</v>
      </c>
      <c r="W12349">
        <v>3103.64</v>
      </c>
    </row>
    <row r="12350" spans="22:23">
      <c r="V12350" s="18">
        <v>37913</v>
      </c>
      <c r="W12350">
        <v>3103.64</v>
      </c>
    </row>
    <row r="12351" spans="22:23">
      <c r="V12351" s="18">
        <v>37914</v>
      </c>
      <c r="W12351">
        <v>3119.5</v>
      </c>
    </row>
    <row r="12352" spans="22:23">
      <c r="V12352" s="18">
        <v>37915</v>
      </c>
      <c r="W12352">
        <v>3124.35</v>
      </c>
    </row>
    <row r="12353" spans="22:23">
      <c r="V12353" s="18">
        <v>37916</v>
      </c>
      <c r="W12353">
        <v>3077.03</v>
      </c>
    </row>
    <row r="12354" spans="22:23">
      <c r="V12354" s="18">
        <v>37917</v>
      </c>
      <c r="W12354">
        <v>3087.8</v>
      </c>
    </row>
    <row r="12355" spans="22:23">
      <c r="V12355" s="18">
        <v>37918</v>
      </c>
      <c r="W12355">
        <v>3074.74</v>
      </c>
    </row>
    <row r="12356" spans="22:23">
      <c r="V12356" s="18">
        <v>37919</v>
      </c>
      <c r="W12356">
        <v>3074.74</v>
      </c>
    </row>
    <row r="12357" spans="22:23">
      <c r="V12357" s="18">
        <v>37920</v>
      </c>
      <c r="W12357">
        <v>3074.74</v>
      </c>
    </row>
    <row r="12358" spans="22:23">
      <c r="V12358" s="18">
        <v>37921</v>
      </c>
      <c r="W12358">
        <v>3081.5</v>
      </c>
    </row>
    <row r="12359" spans="22:23">
      <c r="V12359" s="18">
        <v>37922</v>
      </c>
      <c r="W12359">
        <v>3129.41</v>
      </c>
    </row>
    <row r="12360" spans="22:23">
      <c r="V12360" s="18">
        <v>37923</v>
      </c>
      <c r="W12360">
        <v>3133.69</v>
      </c>
    </row>
    <row r="12361" spans="22:23">
      <c r="V12361" s="18">
        <v>37924</v>
      </c>
      <c r="W12361">
        <v>3131.09</v>
      </c>
    </row>
    <row r="12362" spans="22:23">
      <c r="V12362" s="18">
        <v>37925</v>
      </c>
      <c r="W12362">
        <v>3142.13</v>
      </c>
    </row>
    <row r="12363" spans="22:23">
      <c r="V12363" s="18">
        <v>37926</v>
      </c>
      <c r="W12363">
        <v>3142.13</v>
      </c>
    </row>
    <row r="12364" spans="22:23">
      <c r="V12364" s="18">
        <v>37927</v>
      </c>
      <c r="W12364">
        <v>3142.13</v>
      </c>
    </row>
    <row r="12365" spans="22:23">
      <c r="V12365" s="18">
        <v>37928</v>
      </c>
      <c r="W12365">
        <v>3167.38</v>
      </c>
    </row>
    <row r="12366" spans="22:23">
      <c r="V12366" s="18">
        <v>37929</v>
      </c>
      <c r="W12366">
        <v>3150.03</v>
      </c>
    </row>
    <row r="12367" spans="22:23">
      <c r="V12367" s="18">
        <v>37930</v>
      </c>
      <c r="W12367">
        <v>3147.01</v>
      </c>
    </row>
    <row r="12368" spans="22:23">
      <c r="V12368" s="18">
        <v>37931</v>
      </c>
      <c r="W12368">
        <v>3166.12</v>
      </c>
    </row>
    <row r="12369" spans="22:23">
      <c r="V12369" s="18">
        <v>37932</v>
      </c>
      <c r="W12369">
        <v>3152.06</v>
      </c>
    </row>
    <row r="12370" spans="22:23">
      <c r="V12370" s="18">
        <v>37933</v>
      </c>
      <c r="W12370">
        <v>3152.06</v>
      </c>
    </row>
    <row r="12371" spans="22:23">
      <c r="V12371" s="18">
        <v>37934</v>
      </c>
      <c r="W12371">
        <v>3152.06</v>
      </c>
    </row>
    <row r="12372" spans="22:23">
      <c r="V12372" s="18">
        <v>37935</v>
      </c>
      <c r="W12372">
        <v>3133.7</v>
      </c>
    </row>
    <row r="12373" spans="22:23">
      <c r="V12373" s="18">
        <v>37936</v>
      </c>
      <c r="W12373">
        <v>3131.49</v>
      </c>
    </row>
    <row r="12374" spans="22:23">
      <c r="V12374" s="18">
        <v>37937</v>
      </c>
      <c r="W12374">
        <v>3169.51</v>
      </c>
    </row>
    <row r="12375" spans="22:23">
      <c r="V12375" s="18">
        <v>37938</v>
      </c>
      <c r="W12375">
        <v>3170.07</v>
      </c>
    </row>
    <row r="12376" spans="22:23">
      <c r="V12376" s="18">
        <v>37939</v>
      </c>
      <c r="W12376">
        <v>3146.8</v>
      </c>
    </row>
    <row r="12377" spans="22:23">
      <c r="V12377" s="18">
        <v>37940</v>
      </c>
      <c r="W12377">
        <v>3146.8</v>
      </c>
    </row>
    <row r="12378" spans="22:23">
      <c r="V12378" s="18">
        <v>37941</v>
      </c>
      <c r="W12378">
        <v>3146.8</v>
      </c>
    </row>
    <row r="12379" spans="22:23">
      <c r="V12379" s="18">
        <v>37942</v>
      </c>
      <c r="W12379">
        <v>3127.05</v>
      </c>
    </row>
    <row r="12380" spans="22:23">
      <c r="V12380" s="18">
        <v>37943</v>
      </c>
      <c r="W12380">
        <v>3098.84</v>
      </c>
    </row>
    <row r="12381" spans="22:23">
      <c r="V12381" s="18">
        <v>37944</v>
      </c>
      <c r="W12381">
        <v>3124.43</v>
      </c>
    </row>
    <row r="12382" spans="22:23">
      <c r="V12382" s="18">
        <v>37945</v>
      </c>
      <c r="W12382">
        <v>3098.28</v>
      </c>
    </row>
    <row r="12383" spans="22:23">
      <c r="V12383" s="18">
        <v>37946</v>
      </c>
      <c r="W12383">
        <v>3103.49</v>
      </c>
    </row>
    <row r="12384" spans="22:23">
      <c r="V12384" s="18">
        <v>37947</v>
      </c>
      <c r="W12384">
        <v>3103.49</v>
      </c>
    </row>
    <row r="12385" spans="22:23">
      <c r="V12385" s="18">
        <v>37948</v>
      </c>
      <c r="W12385">
        <v>3103.49</v>
      </c>
    </row>
    <row r="12386" spans="22:23">
      <c r="V12386" s="18">
        <v>37949</v>
      </c>
      <c r="W12386">
        <v>3152.8</v>
      </c>
    </row>
    <row r="12387" spans="22:23">
      <c r="V12387" s="18">
        <v>37950</v>
      </c>
      <c r="W12387">
        <v>3158.83</v>
      </c>
    </row>
    <row r="12388" spans="22:23">
      <c r="V12388" s="18">
        <v>37951</v>
      </c>
      <c r="W12388">
        <v>3172.99</v>
      </c>
    </row>
    <row r="12389" spans="22:23">
      <c r="V12389" s="18">
        <v>37952</v>
      </c>
      <c r="W12389">
        <v>3172.99</v>
      </c>
    </row>
    <row r="12390" spans="22:23">
      <c r="V12390" s="18">
        <v>37953</v>
      </c>
      <c r="W12390">
        <v>3172.56</v>
      </c>
    </row>
    <row r="12391" spans="22:23">
      <c r="V12391" s="18">
        <v>37954</v>
      </c>
      <c r="W12391">
        <v>3172.56</v>
      </c>
    </row>
    <row r="12392" spans="22:23">
      <c r="V12392" s="18">
        <v>37955</v>
      </c>
      <c r="W12392">
        <v>3172.56</v>
      </c>
    </row>
    <row r="12393" spans="22:23">
      <c r="V12393" s="18">
        <v>37956</v>
      </c>
      <c r="W12393">
        <v>3208.26</v>
      </c>
    </row>
    <row r="12394" spans="22:23">
      <c r="V12394" s="18">
        <v>37957</v>
      </c>
      <c r="W12394">
        <v>3198.99</v>
      </c>
    </row>
    <row r="12395" spans="22:23">
      <c r="V12395" s="18">
        <v>37958</v>
      </c>
      <c r="W12395">
        <v>3193.26</v>
      </c>
    </row>
    <row r="12396" spans="22:23">
      <c r="V12396" s="18">
        <v>37959</v>
      </c>
      <c r="W12396">
        <v>3208.25</v>
      </c>
    </row>
    <row r="12397" spans="22:23">
      <c r="V12397" s="18">
        <v>37960</v>
      </c>
      <c r="W12397">
        <v>3183.23</v>
      </c>
    </row>
    <row r="12398" spans="22:23">
      <c r="V12398" s="18">
        <v>37961</v>
      </c>
      <c r="W12398">
        <v>3183.23</v>
      </c>
    </row>
    <row r="12399" spans="22:23">
      <c r="V12399" s="18">
        <v>37962</v>
      </c>
      <c r="W12399">
        <v>3183.23</v>
      </c>
    </row>
    <row r="12400" spans="22:23">
      <c r="V12400" s="18">
        <v>37963</v>
      </c>
      <c r="W12400">
        <v>3206.61</v>
      </c>
    </row>
    <row r="12401" spans="22:23">
      <c r="V12401" s="18">
        <v>37964</v>
      </c>
      <c r="W12401">
        <v>3178.37</v>
      </c>
    </row>
    <row r="12402" spans="22:23">
      <c r="V12402" s="18">
        <v>37965</v>
      </c>
      <c r="W12402">
        <v>3176.01</v>
      </c>
    </row>
    <row r="12403" spans="22:23">
      <c r="V12403" s="18">
        <v>37966</v>
      </c>
      <c r="W12403">
        <v>3212.67</v>
      </c>
    </row>
    <row r="12404" spans="22:23">
      <c r="V12404" s="18">
        <v>37967</v>
      </c>
      <c r="W12404">
        <v>3221.25</v>
      </c>
    </row>
    <row r="12405" spans="22:23">
      <c r="V12405" s="18">
        <v>37968</v>
      </c>
      <c r="W12405">
        <v>3221.25</v>
      </c>
    </row>
    <row r="12406" spans="22:23">
      <c r="V12406" s="18">
        <v>37969</v>
      </c>
      <c r="W12406">
        <v>3221.25</v>
      </c>
    </row>
    <row r="12407" spans="22:23">
      <c r="V12407" s="18">
        <v>37970</v>
      </c>
      <c r="W12407">
        <v>3203.45</v>
      </c>
    </row>
    <row r="12408" spans="22:23">
      <c r="V12408" s="18">
        <v>37971</v>
      </c>
      <c r="W12408">
        <v>3224.39</v>
      </c>
    </row>
    <row r="12409" spans="22:23">
      <c r="V12409" s="18">
        <v>37972</v>
      </c>
      <c r="W12409">
        <v>3228.25</v>
      </c>
    </row>
    <row r="12410" spans="22:23">
      <c r="V12410" s="18">
        <v>37973</v>
      </c>
      <c r="W12410">
        <v>3267.89</v>
      </c>
    </row>
    <row r="12411" spans="22:23">
      <c r="V12411" s="18">
        <v>37974</v>
      </c>
      <c r="W12411">
        <v>3266.67</v>
      </c>
    </row>
    <row r="12412" spans="22:23">
      <c r="V12412" s="18">
        <v>37975</v>
      </c>
      <c r="W12412">
        <v>3266.67</v>
      </c>
    </row>
    <row r="12413" spans="22:23">
      <c r="V12413" s="18">
        <v>37976</v>
      </c>
      <c r="W12413">
        <v>3266.67</v>
      </c>
    </row>
    <row r="12414" spans="22:23">
      <c r="V12414" s="18">
        <v>37977</v>
      </c>
      <c r="W12414">
        <v>3278.95</v>
      </c>
    </row>
    <row r="12415" spans="22:23">
      <c r="V12415" s="18">
        <v>37978</v>
      </c>
      <c r="W12415">
        <v>3288.72</v>
      </c>
    </row>
    <row r="12416" spans="22:23">
      <c r="V12416" s="18">
        <v>37979</v>
      </c>
      <c r="W12416">
        <v>3283.18</v>
      </c>
    </row>
    <row r="12417" spans="22:23">
      <c r="V12417" s="18">
        <v>37980</v>
      </c>
      <c r="W12417">
        <v>3283.18</v>
      </c>
    </row>
    <row r="12418" spans="22:23">
      <c r="V12418" s="18">
        <v>37981</v>
      </c>
      <c r="W12418">
        <v>3288.33</v>
      </c>
    </row>
    <row r="12419" spans="22:23">
      <c r="V12419" s="18">
        <v>37982</v>
      </c>
      <c r="W12419">
        <v>3288.33</v>
      </c>
    </row>
    <row r="12420" spans="22:23">
      <c r="V12420" s="18">
        <v>37983</v>
      </c>
      <c r="W12420">
        <v>3288.33</v>
      </c>
    </row>
    <row r="12421" spans="22:23">
      <c r="V12421" s="18">
        <v>37984</v>
      </c>
      <c r="W12421">
        <v>3330.5</v>
      </c>
    </row>
    <row r="12422" spans="22:23">
      <c r="V12422" s="18">
        <v>37985</v>
      </c>
      <c r="W12422">
        <v>3330.77</v>
      </c>
    </row>
    <row r="12423" spans="22:23">
      <c r="V12423" s="18">
        <v>37986</v>
      </c>
      <c r="W12423">
        <v>3337.41</v>
      </c>
    </row>
    <row r="12424" spans="22:23">
      <c r="V12424" s="18">
        <v>37987</v>
      </c>
      <c r="W12424">
        <v>3337.41</v>
      </c>
    </row>
    <row r="12425" spans="22:23">
      <c r="V12425" s="18">
        <v>37988</v>
      </c>
      <c r="W12425">
        <v>3328.3</v>
      </c>
    </row>
    <row r="12426" spans="22:23">
      <c r="V12426" s="18">
        <v>37989</v>
      </c>
      <c r="W12426">
        <v>3328.3</v>
      </c>
    </row>
    <row r="12427" spans="22:23">
      <c r="V12427" s="18">
        <v>37990</v>
      </c>
      <c r="W12427">
        <v>3328.3</v>
      </c>
    </row>
    <row r="12428" spans="22:23">
      <c r="V12428" s="18">
        <v>37991</v>
      </c>
      <c r="W12428">
        <v>3369.26</v>
      </c>
    </row>
    <row r="12429" spans="22:23">
      <c r="V12429" s="18">
        <v>37992</v>
      </c>
      <c r="W12429">
        <v>3373.06</v>
      </c>
    </row>
    <row r="12430" spans="22:23">
      <c r="V12430" s="18">
        <v>37993</v>
      </c>
      <c r="W12430">
        <v>3381.03</v>
      </c>
    </row>
    <row r="12431" spans="22:23">
      <c r="V12431" s="18">
        <v>37994</v>
      </c>
      <c r="W12431">
        <v>3398.31</v>
      </c>
    </row>
    <row r="12432" spans="22:23">
      <c r="V12432" s="18">
        <v>37995</v>
      </c>
      <c r="W12432">
        <v>3368.57</v>
      </c>
    </row>
    <row r="12433" spans="22:23">
      <c r="V12433" s="18">
        <v>37996</v>
      </c>
      <c r="W12433">
        <v>3368.57</v>
      </c>
    </row>
    <row r="12434" spans="22:23">
      <c r="V12434" s="18">
        <v>37997</v>
      </c>
      <c r="W12434">
        <v>3368.57</v>
      </c>
    </row>
    <row r="12435" spans="22:23">
      <c r="V12435" s="18">
        <v>37998</v>
      </c>
      <c r="W12435">
        <v>3385.09</v>
      </c>
    </row>
    <row r="12436" spans="22:23">
      <c r="V12436" s="18">
        <v>37999</v>
      </c>
      <c r="W12436">
        <v>3366.13</v>
      </c>
    </row>
    <row r="12437" spans="22:23">
      <c r="V12437" s="18">
        <v>38000</v>
      </c>
      <c r="W12437">
        <v>3393.96</v>
      </c>
    </row>
    <row r="12438" spans="22:23">
      <c r="V12438" s="18">
        <v>38001</v>
      </c>
      <c r="W12438">
        <v>3398.19</v>
      </c>
    </row>
    <row r="12439" spans="22:23">
      <c r="V12439" s="18">
        <v>38002</v>
      </c>
      <c r="W12439">
        <v>3422.52</v>
      </c>
    </row>
    <row r="12440" spans="22:23">
      <c r="V12440" s="18">
        <v>38003</v>
      </c>
      <c r="W12440">
        <v>3422.52</v>
      </c>
    </row>
    <row r="12441" spans="22:23">
      <c r="V12441" s="18">
        <v>38004</v>
      </c>
      <c r="W12441">
        <v>3422.52</v>
      </c>
    </row>
    <row r="12442" spans="22:23">
      <c r="V12442" s="18">
        <v>38005</v>
      </c>
      <c r="W12442">
        <v>3422.52</v>
      </c>
    </row>
    <row r="12443" spans="22:23">
      <c r="V12443" s="18">
        <v>38006</v>
      </c>
      <c r="W12443">
        <v>3419.46</v>
      </c>
    </row>
    <row r="12444" spans="22:23">
      <c r="V12444" s="18">
        <v>38007</v>
      </c>
      <c r="W12444">
        <v>3446.44</v>
      </c>
    </row>
    <row r="12445" spans="22:23">
      <c r="V12445" s="18">
        <v>38008</v>
      </c>
      <c r="W12445">
        <v>3435.32</v>
      </c>
    </row>
    <row r="12446" spans="22:23">
      <c r="V12446" s="18">
        <v>38009</v>
      </c>
      <c r="W12446">
        <v>3427.96</v>
      </c>
    </row>
    <row r="12447" spans="22:23">
      <c r="V12447" s="18">
        <v>38010</v>
      </c>
      <c r="W12447">
        <v>3427.96</v>
      </c>
    </row>
    <row r="12448" spans="22:23">
      <c r="V12448" s="18">
        <v>38011</v>
      </c>
      <c r="W12448">
        <v>3427.96</v>
      </c>
    </row>
    <row r="12449" spans="22:23">
      <c r="V12449" s="18">
        <v>38012</v>
      </c>
      <c r="W12449">
        <v>3469.75</v>
      </c>
    </row>
    <row r="12450" spans="22:23">
      <c r="V12450" s="18">
        <v>38013</v>
      </c>
      <c r="W12450">
        <v>3434.64</v>
      </c>
    </row>
    <row r="12451" spans="22:23">
      <c r="V12451" s="18">
        <v>38014</v>
      </c>
      <c r="W12451">
        <v>3388.73</v>
      </c>
    </row>
    <row r="12452" spans="22:23">
      <c r="V12452" s="18">
        <v>38015</v>
      </c>
      <c r="W12452">
        <v>3405.89</v>
      </c>
    </row>
    <row r="12453" spans="22:23">
      <c r="V12453" s="18">
        <v>38016</v>
      </c>
      <c r="W12453">
        <v>3397.87</v>
      </c>
    </row>
    <row r="12454" spans="22:23">
      <c r="V12454" s="18">
        <v>38017</v>
      </c>
      <c r="W12454">
        <v>3397.87</v>
      </c>
    </row>
    <row r="12455" spans="22:23">
      <c r="V12455" s="18">
        <v>38018</v>
      </c>
      <c r="W12455">
        <v>3397.87</v>
      </c>
    </row>
    <row r="12456" spans="22:23">
      <c r="V12456" s="18">
        <v>38019</v>
      </c>
      <c r="W12456">
        <v>3409.15</v>
      </c>
    </row>
    <row r="12457" spans="22:23">
      <c r="V12457" s="18">
        <v>38020</v>
      </c>
      <c r="W12457">
        <v>3410.49</v>
      </c>
    </row>
    <row r="12458" spans="22:23">
      <c r="V12458" s="18">
        <v>38021</v>
      </c>
      <c r="W12458">
        <v>3382.25</v>
      </c>
    </row>
    <row r="12459" spans="22:23">
      <c r="V12459" s="18">
        <v>38022</v>
      </c>
      <c r="W12459">
        <v>3386.86</v>
      </c>
    </row>
    <row r="12460" spans="22:23">
      <c r="V12460" s="18">
        <v>38023</v>
      </c>
      <c r="W12460">
        <v>3429.68</v>
      </c>
    </row>
    <row r="12461" spans="22:23">
      <c r="V12461" s="18">
        <v>38024</v>
      </c>
      <c r="W12461">
        <v>3429.68</v>
      </c>
    </row>
    <row r="12462" spans="22:23">
      <c r="V12462" s="18">
        <v>38025</v>
      </c>
      <c r="W12462">
        <v>3429.68</v>
      </c>
    </row>
    <row r="12463" spans="22:23">
      <c r="V12463" s="18">
        <v>38026</v>
      </c>
      <c r="W12463">
        <v>3421.18</v>
      </c>
    </row>
    <row r="12464" spans="22:23">
      <c r="V12464" s="18">
        <v>38027</v>
      </c>
      <c r="W12464">
        <v>3438.73</v>
      </c>
    </row>
    <row r="12465" spans="22:23">
      <c r="V12465" s="18">
        <v>38028</v>
      </c>
      <c r="W12465">
        <v>3476.24</v>
      </c>
    </row>
    <row r="12466" spans="22:23">
      <c r="V12466" s="18">
        <v>38029</v>
      </c>
      <c r="W12466">
        <v>3459.42</v>
      </c>
    </row>
    <row r="12467" spans="22:23">
      <c r="V12467" s="18">
        <v>38030</v>
      </c>
      <c r="W12467">
        <v>3440.65</v>
      </c>
    </row>
    <row r="12468" spans="22:23">
      <c r="V12468" s="18">
        <v>38031</v>
      </c>
      <c r="W12468">
        <v>3440.65</v>
      </c>
    </row>
    <row r="12469" spans="22:23">
      <c r="V12469" s="18">
        <v>38032</v>
      </c>
      <c r="W12469">
        <v>3440.65</v>
      </c>
    </row>
    <row r="12470" spans="22:23">
      <c r="V12470" s="18">
        <v>38033</v>
      </c>
      <c r="W12470">
        <v>3440.65</v>
      </c>
    </row>
    <row r="12471" spans="22:23">
      <c r="V12471" s="18">
        <v>38034</v>
      </c>
      <c r="W12471">
        <v>3472.93</v>
      </c>
    </row>
    <row r="12472" spans="22:23">
      <c r="V12472" s="18">
        <v>38035</v>
      </c>
      <c r="W12472">
        <v>3457.56</v>
      </c>
    </row>
    <row r="12473" spans="22:23">
      <c r="V12473" s="18">
        <v>38036</v>
      </c>
      <c r="W12473">
        <v>3442.12</v>
      </c>
    </row>
    <row r="12474" spans="22:23">
      <c r="V12474" s="18">
        <v>38037</v>
      </c>
      <c r="W12474">
        <v>3433.53</v>
      </c>
    </row>
    <row r="12475" spans="22:23">
      <c r="V12475" s="18">
        <v>38038</v>
      </c>
      <c r="W12475">
        <v>3433.53</v>
      </c>
    </row>
    <row r="12476" spans="22:23">
      <c r="V12476" s="18">
        <v>38039</v>
      </c>
      <c r="W12476">
        <v>3433.53</v>
      </c>
    </row>
    <row r="12477" spans="22:23">
      <c r="V12477" s="18">
        <v>38040</v>
      </c>
      <c r="W12477">
        <v>3424.02</v>
      </c>
    </row>
    <row r="12478" spans="22:23">
      <c r="V12478" s="18">
        <v>38041</v>
      </c>
      <c r="W12478">
        <v>3418.88</v>
      </c>
    </row>
    <row r="12479" spans="22:23">
      <c r="V12479" s="18">
        <v>38042</v>
      </c>
      <c r="W12479">
        <v>3433.86</v>
      </c>
    </row>
    <row r="12480" spans="22:23">
      <c r="V12480" s="18">
        <v>38043</v>
      </c>
      <c r="W12480">
        <v>3439.46</v>
      </c>
    </row>
    <row r="12481" spans="22:23">
      <c r="V12481" s="18">
        <v>38044</v>
      </c>
      <c r="W12481">
        <v>3439.1</v>
      </c>
    </row>
    <row r="12482" spans="22:23">
      <c r="V12482" s="18">
        <v>38045</v>
      </c>
      <c r="W12482">
        <v>3439.1</v>
      </c>
    </row>
    <row r="12483" spans="22:23">
      <c r="V12483" s="18">
        <v>38046</v>
      </c>
      <c r="W12483">
        <v>3439.1</v>
      </c>
    </row>
    <row r="12484" spans="22:23">
      <c r="V12484" s="18">
        <v>38047</v>
      </c>
      <c r="W12484">
        <v>3471.01</v>
      </c>
    </row>
    <row r="12485" spans="22:23">
      <c r="V12485" s="18">
        <v>38048</v>
      </c>
      <c r="W12485">
        <v>3450.67</v>
      </c>
    </row>
    <row r="12486" spans="22:23">
      <c r="V12486" s="18">
        <v>38049</v>
      </c>
      <c r="W12486">
        <v>3457.3</v>
      </c>
    </row>
    <row r="12487" spans="22:23">
      <c r="V12487" s="18">
        <v>38050</v>
      </c>
      <c r="W12487">
        <v>3468.52</v>
      </c>
    </row>
    <row r="12488" spans="22:23">
      <c r="V12488" s="18">
        <v>38051</v>
      </c>
      <c r="W12488">
        <v>3474.8</v>
      </c>
    </row>
    <row r="12489" spans="22:23">
      <c r="V12489" s="18">
        <v>38052</v>
      </c>
      <c r="W12489">
        <v>3474.8</v>
      </c>
    </row>
    <row r="12490" spans="22:23">
      <c r="V12490" s="18">
        <v>38053</v>
      </c>
      <c r="W12490">
        <v>3474.8</v>
      </c>
    </row>
    <row r="12491" spans="22:23">
      <c r="V12491" s="18">
        <v>38054</v>
      </c>
      <c r="W12491">
        <v>3445.77</v>
      </c>
    </row>
    <row r="12492" spans="22:23">
      <c r="V12492" s="18">
        <v>38055</v>
      </c>
      <c r="W12492">
        <v>3425.91</v>
      </c>
    </row>
    <row r="12493" spans="22:23">
      <c r="V12493" s="18">
        <v>38056</v>
      </c>
      <c r="W12493">
        <v>3376.53</v>
      </c>
    </row>
    <row r="12494" spans="22:23">
      <c r="V12494" s="18">
        <v>38057</v>
      </c>
      <c r="W12494">
        <v>3326.9</v>
      </c>
    </row>
    <row r="12495" spans="22:23">
      <c r="V12495" s="18">
        <v>38058</v>
      </c>
      <c r="W12495">
        <v>3368.53</v>
      </c>
    </row>
    <row r="12496" spans="22:23">
      <c r="V12496" s="18">
        <v>38059</v>
      </c>
      <c r="W12496">
        <v>3368.53</v>
      </c>
    </row>
    <row r="12497" spans="22:23">
      <c r="V12497" s="18">
        <v>38060</v>
      </c>
      <c r="W12497">
        <v>3368.53</v>
      </c>
    </row>
    <row r="12498" spans="22:23">
      <c r="V12498" s="18">
        <v>38061</v>
      </c>
      <c r="W12498">
        <v>3320.34</v>
      </c>
    </row>
    <row r="12499" spans="22:23">
      <c r="V12499" s="18">
        <v>38062</v>
      </c>
      <c r="W12499">
        <v>3339.29</v>
      </c>
    </row>
    <row r="12500" spans="22:23">
      <c r="V12500" s="18">
        <v>38063</v>
      </c>
      <c r="W12500">
        <v>3378.03</v>
      </c>
    </row>
    <row r="12501" spans="22:23">
      <c r="V12501" s="18">
        <v>38064</v>
      </c>
      <c r="W12501">
        <v>3373.26</v>
      </c>
    </row>
    <row r="12502" spans="22:23">
      <c r="V12502" s="18">
        <v>38065</v>
      </c>
      <c r="W12502">
        <v>3335.1</v>
      </c>
    </row>
    <row r="12503" spans="22:23">
      <c r="V12503" s="18">
        <v>38066</v>
      </c>
      <c r="W12503">
        <v>3335.1</v>
      </c>
    </row>
    <row r="12504" spans="22:23">
      <c r="V12504" s="18">
        <v>38067</v>
      </c>
      <c r="W12504">
        <v>3335.1</v>
      </c>
    </row>
    <row r="12505" spans="22:23">
      <c r="V12505" s="18">
        <v>38068</v>
      </c>
      <c r="W12505">
        <v>3291.86</v>
      </c>
    </row>
    <row r="12506" spans="22:23">
      <c r="V12506" s="18">
        <v>38069</v>
      </c>
      <c r="W12506">
        <v>3287.58</v>
      </c>
    </row>
    <row r="12507" spans="22:23">
      <c r="V12507" s="18">
        <v>38070</v>
      </c>
      <c r="W12507">
        <v>3279.33</v>
      </c>
    </row>
    <row r="12508" spans="22:23">
      <c r="V12508" s="18">
        <v>38071</v>
      </c>
      <c r="W12508">
        <v>3333.3</v>
      </c>
    </row>
    <row r="12509" spans="22:23">
      <c r="V12509" s="18">
        <v>38072</v>
      </c>
      <c r="W12509">
        <v>3328.85</v>
      </c>
    </row>
    <row r="12510" spans="22:23">
      <c r="V12510" s="18">
        <v>38073</v>
      </c>
      <c r="W12510">
        <v>3328.85</v>
      </c>
    </row>
    <row r="12511" spans="22:23">
      <c r="V12511" s="18">
        <v>38074</v>
      </c>
      <c r="W12511">
        <v>3328.85</v>
      </c>
    </row>
    <row r="12512" spans="22:23">
      <c r="V12512" s="18">
        <v>38075</v>
      </c>
      <c r="W12512">
        <v>3373.05</v>
      </c>
    </row>
    <row r="12513" spans="22:23">
      <c r="V12513" s="18">
        <v>38076</v>
      </c>
      <c r="W12513">
        <v>3386.73</v>
      </c>
    </row>
    <row r="12514" spans="22:23">
      <c r="V12514" s="18">
        <v>38077</v>
      </c>
      <c r="W12514">
        <v>3384.48</v>
      </c>
    </row>
    <row r="12515" spans="22:23">
      <c r="V12515" s="18">
        <v>38078</v>
      </c>
      <c r="W12515">
        <v>3403.43</v>
      </c>
    </row>
    <row r="12516" spans="22:23">
      <c r="V12516" s="18">
        <v>38079</v>
      </c>
      <c r="W12516">
        <v>3431.93</v>
      </c>
    </row>
    <row r="12517" spans="22:23">
      <c r="V12517" s="18">
        <v>38080</v>
      </c>
      <c r="W12517">
        <v>3431.93</v>
      </c>
    </row>
    <row r="12518" spans="22:23">
      <c r="V12518" s="18">
        <v>38081</v>
      </c>
      <c r="W12518">
        <v>3431.93</v>
      </c>
    </row>
    <row r="12519" spans="22:23">
      <c r="V12519" s="18">
        <v>38082</v>
      </c>
      <c r="W12519">
        <v>3458.41</v>
      </c>
    </row>
    <row r="12520" spans="22:23">
      <c r="V12520" s="18">
        <v>38083</v>
      </c>
      <c r="W12520">
        <v>3450.31</v>
      </c>
    </row>
    <row r="12521" spans="22:23">
      <c r="V12521" s="18">
        <v>38084</v>
      </c>
      <c r="W12521">
        <v>3427.39</v>
      </c>
    </row>
    <row r="12522" spans="22:23">
      <c r="V12522" s="18">
        <v>38085</v>
      </c>
      <c r="W12522">
        <v>3424.35</v>
      </c>
    </row>
    <row r="12523" spans="22:23">
      <c r="V12523" s="18">
        <v>38086</v>
      </c>
      <c r="W12523">
        <v>3424.35</v>
      </c>
    </row>
    <row r="12524" spans="22:23">
      <c r="V12524" s="18">
        <v>38087</v>
      </c>
      <c r="W12524">
        <v>3424.35</v>
      </c>
    </row>
    <row r="12525" spans="22:23">
      <c r="V12525" s="18">
        <v>38088</v>
      </c>
      <c r="W12525">
        <v>3424.35</v>
      </c>
    </row>
    <row r="12526" spans="22:23">
      <c r="V12526" s="18">
        <v>38089</v>
      </c>
      <c r="W12526">
        <v>3441.69</v>
      </c>
    </row>
    <row r="12527" spans="22:23">
      <c r="V12527" s="18">
        <v>38090</v>
      </c>
      <c r="W12527">
        <v>3394.48</v>
      </c>
    </row>
    <row r="12528" spans="22:23">
      <c r="V12528" s="18">
        <v>38091</v>
      </c>
      <c r="W12528">
        <v>3390.57</v>
      </c>
    </row>
    <row r="12529" spans="22:23">
      <c r="V12529" s="18">
        <v>38092</v>
      </c>
      <c r="W12529">
        <v>3393.09</v>
      </c>
    </row>
    <row r="12530" spans="22:23">
      <c r="V12530" s="18">
        <v>38093</v>
      </c>
      <c r="W12530">
        <v>3409.44</v>
      </c>
    </row>
    <row r="12531" spans="22:23">
      <c r="V12531" s="18">
        <v>38094</v>
      </c>
      <c r="W12531">
        <v>3409.44</v>
      </c>
    </row>
    <row r="12532" spans="22:23">
      <c r="V12532" s="18">
        <v>38095</v>
      </c>
      <c r="W12532">
        <v>3409.44</v>
      </c>
    </row>
    <row r="12533" spans="22:23">
      <c r="V12533" s="18">
        <v>38096</v>
      </c>
      <c r="W12533">
        <v>3414.86</v>
      </c>
    </row>
    <row r="12534" spans="22:23">
      <c r="V12534" s="18">
        <v>38097</v>
      </c>
      <c r="W12534">
        <v>3361.32</v>
      </c>
    </row>
    <row r="12535" spans="22:23">
      <c r="V12535" s="18">
        <v>38098</v>
      </c>
      <c r="W12535">
        <v>3380.25</v>
      </c>
    </row>
    <row r="12536" spans="22:23">
      <c r="V12536" s="18">
        <v>38099</v>
      </c>
      <c r="W12536">
        <v>3428.57</v>
      </c>
    </row>
    <row r="12537" spans="22:23">
      <c r="V12537" s="18">
        <v>38100</v>
      </c>
      <c r="W12537">
        <v>3430</v>
      </c>
    </row>
    <row r="12538" spans="22:23">
      <c r="V12538" s="18">
        <v>38101</v>
      </c>
      <c r="W12538">
        <v>3430</v>
      </c>
    </row>
    <row r="12539" spans="22:23">
      <c r="V12539" s="18">
        <v>38102</v>
      </c>
      <c r="W12539">
        <v>3430</v>
      </c>
    </row>
    <row r="12540" spans="22:23">
      <c r="V12540" s="18">
        <v>38103</v>
      </c>
      <c r="W12540">
        <v>3416.39</v>
      </c>
    </row>
    <row r="12541" spans="22:23">
      <c r="V12541" s="18">
        <v>38104</v>
      </c>
      <c r="W12541">
        <v>3424</v>
      </c>
    </row>
    <row r="12542" spans="22:23">
      <c r="V12542" s="18">
        <v>38105</v>
      </c>
      <c r="W12542">
        <v>3376.93</v>
      </c>
    </row>
    <row r="12543" spans="22:23">
      <c r="V12543" s="18">
        <v>38106</v>
      </c>
      <c r="W12543">
        <v>3352.1</v>
      </c>
    </row>
    <row r="12544" spans="22:23">
      <c r="V12544" s="18">
        <v>38107</v>
      </c>
      <c r="W12544">
        <v>3332.52</v>
      </c>
    </row>
    <row r="12545" spans="22:23">
      <c r="V12545" s="18">
        <v>38108</v>
      </c>
      <c r="W12545">
        <v>3332.52</v>
      </c>
    </row>
    <row r="12546" spans="22:23">
      <c r="V12546" s="18">
        <v>38109</v>
      </c>
      <c r="W12546">
        <v>3332.52</v>
      </c>
    </row>
    <row r="12547" spans="22:23">
      <c r="V12547" s="18">
        <v>38110</v>
      </c>
      <c r="W12547">
        <v>3363.6</v>
      </c>
    </row>
    <row r="12548" spans="22:23">
      <c r="V12548" s="18">
        <v>38111</v>
      </c>
      <c r="W12548">
        <v>3369.84</v>
      </c>
    </row>
    <row r="12549" spans="22:23">
      <c r="V12549" s="18">
        <v>38112</v>
      </c>
      <c r="W12549">
        <v>3376.29</v>
      </c>
    </row>
    <row r="12550" spans="22:23">
      <c r="V12550" s="18">
        <v>38113</v>
      </c>
      <c r="W12550">
        <v>3354.12</v>
      </c>
    </row>
    <row r="12551" spans="22:23">
      <c r="V12551" s="18">
        <v>38114</v>
      </c>
      <c r="W12551">
        <v>3308.69</v>
      </c>
    </row>
    <row r="12552" spans="22:23">
      <c r="V12552" s="18">
        <v>38115</v>
      </c>
      <c r="W12552">
        <v>3308.69</v>
      </c>
    </row>
    <row r="12553" spans="22:23">
      <c r="V12553" s="18">
        <v>38116</v>
      </c>
      <c r="W12553">
        <v>3308.69</v>
      </c>
    </row>
    <row r="12554" spans="22:23">
      <c r="V12554" s="18">
        <v>38117</v>
      </c>
      <c r="W12554">
        <v>3272.81</v>
      </c>
    </row>
    <row r="12555" spans="22:23">
      <c r="V12555" s="18">
        <v>38118</v>
      </c>
      <c r="W12555">
        <v>3299.14</v>
      </c>
    </row>
    <row r="12556" spans="22:23">
      <c r="V12556" s="18">
        <v>38119</v>
      </c>
      <c r="W12556">
        <v>3305.04</v>
      </c>
    </row>
    <row r="12557" spans="22:23">
      <c r="V12557" s="18">
        <v>38120</v>
      </c>
      <c r="W12557">
        <v>3302.73</v>
      </c>
    </row>
    <row r="12558" spans="22:23">
      <c r="V12558" s="18">
        <v>38121</v>
      </c>
      <c r="W12558">
        <v>3299.45</v>
      </c>
    </row>
    <row r="12559" spans="22:23">
      <c r="V12559" s="18">
        <v>38122</v>
      </c>
      <c r="W12559">
        <v>3299.45</v>
      </c>
    </row>
    <row r="12560" spans="22:23">
      <c r="V12560" s="18">
        <v>38123</v>
      </c>
      <c r="W12560">
        <v>3299.45</v>
      </c>
    </row>
    <row r="12561" spans="22:23">
      <c r="V12561" s="18">
        <v>38124</v>
      </c>
      <c r="W12561">
        <v>3264.44</v>
      </c>
    </row>
    <row r="12562" spans="22:23">
      <c r="V12562" s="18">
        <v>38125</v>
      </c>
      <c r="W12562">
        <v>3287.37</v>
      </c>
    </row>
    <row r="12563" spans="22:23">
      <c r="V12563" s="18">
        <v>38126</v>
      </c>
      <c r="W12563">
        <v>3279.59</v>
      </c>
    </row>
    <row r="12564" spans="22:23">
      <c r="V12564" s="18">
        <v>38127</v>
      </c>
      <c r="W12564">
        <v>3282</v>
      </c>
    </row>
    <row r="12565" spans="22:23">
      <c r="V12565" s="18">
        <v>38128</v>
      </c>
      <c r="W12565">
        <v>3295.14</v>
      </c>
    </row>
    <row r="12566" spans="22:23">
      <c r="V12566" s="18">
        <v>38129</v>
      </c>
      <c r="W12566">
        <v>3295.14</v>
      </c>
    </row>
    <row r="12567" spans="22:23">
      <c r="V12567" s="18">
        <v>38130</v>
      </c>
      <c r="W12567">
        <v>3295.14</v>
      </c>
    </row>
    <row r="12568" spans="22:23">
      <c r="V12568" s="18">
        <v>38131</v>
      </c>
      <c r="W12568">
        <v>3300.99</v>
      </c>
    </row>
    <row r="12569" spans="22:23">
      <c r="V12569" s="18">
        <v>38132</v>
      </c>
      <c r="W12569">
        <v>3354.2</v>
      </c>
    </row>
    <row r="12570" spans="22:23">
      <c r="V12570" s="18">
        <v>38133</v>
      </c>
      <c r="W12570">
        <v>3360.61</v>
      </c>
    </row>
    <row r="12571" spans="22:23">
      <c r="V12571" s="18">
        <v>38134</v>
      </c>
      <c r="W12571">
        <v>3379.29</v>
      </c>
    </row>
    <row r="12572" spans="22:23">
      <c r="V12572" s="18">
        <v>38135</v>
      </c>
      <c r="W12572">
        <v>3376.85</v>
      </c>
    </row>
    <row r="12573" spans="22:23">
      <c r="V12573" s="18">
        <v>38136</v>
      </c>
      <c r="W12573">
        <v>3376.85</v>
      </c>
    </row>
    <row r="12574" spans="22:23">
      <c r="V12574" s="18">
        <v>38137</v>
      </c>
      <c r="W12574">
        <v>3376.85</v>
      </c>
    </row>
    <row r="12575" spans="22:23">
      <c r="V12575" s="18">
        <v>38138</v>
      </c>
      <c r="W12575">
        <v>3376.85</v>
      </c>
    </row>
    <row r="12576" spans="22:23">
      <c r="V12576" s="18">
        <v>38139</v>
      </c>
      <c r="W12576">
        <v>3378.51</v>
      </c>
    </row>
    <row r="12577" spans="22:23">
      <c r="V12577" s="18">
        <v>38140</v>
      </c>
      <c r="W12577">
        <v>3390.5</v>
      </c>
    </row>
    <row r="12578" spans="22:23">
      <c r="V12578" s="18">
        <v>38141</v>
      </c>
      <c r="W12578">
        <v>3364.23</v>
      </c>
    </row>
    <row r="12579" spans="22:23">
      <c r="V12579" s="18">
        <v>38142</v>
      </c>
      <c r="W12579">
        <v>3381.9</v>
      </c>
    </row>
    <row r="12580" spans="22:23">
      <c r="V12580" s="18">
        <v>38143</v>
      </c>
      <c r="W12580">
        <v>3381.9</v>
      </c>
    </row>
    <row r="12581" spans="22:23">
      <c r="V12581" s="18">
        <v>38144</v>
      </c>
      <c r="W12581">
        <v>3381.9</v>
      </c>
    </row>
    <row r="12582" spans="22:23">
      <c r="V12582" s="18">
        <v>38145</v>
      </c>
      <c r="W12582">
        <v>3435.82</v>
      </c>
    </row>
    <row r="12583" spans="22:23">
      <c r="V12583" s="18">
        <v>38146</v>
      </c>
      <c r="W12583">
        <v>3440.46</v>
      </c>
    </row>
    <row r="12584" spans="22:23">
      <c r="V12584" s="18">
        <v>38147</v>
      </c>
      <c r="W12584">
        <v>3408.14</v>
      </c>
    </row>
    <row r="12585" spans="22:23">
      <c r="V12585" s="18">
        <v>38148</v>
      </c>
      <c r="W12585">
        <v>3423.76</v>
      </c>
    </row>
    <row r="12586" spans="22:23">
      <c r="V12586" s="18">
        <v>38149</v>
      </c>
      <c r="W12586">
        <v>3422.41</v>
      </c>
    </row>
    <row r="12587" spans="22:23">
      <c r="V12587" s="18">
        <v>38150</v>
      </c>
      <c r="W12587">
        <v>3422.41</v>
      </c>
    </row>
    <row r="12588" spans="22:23">
      <c r="V12588" s="18">
        <v>38151</v>
      </c>
      <c r="W12588">
        <v>3422.41</v>
      </c>
    </row>
    <row r="12589" spans="22:23">
      <c r="V12589" s="18">
        <v>38152</v>
      </c>
      <c r="W12589">
        <v>3389.26</v>
      </c>
    </row>
    <row r="12590" spans="22:23">
      <c r="V12590" s="18">
        <v>38153</v>
      </c>
      <c r="W12590">
        <v>3410.96</v>
      </c>
    </row>
    <row r="12591" spans="22:23">
      <c r="V12591" s="18">
        <v>38154</v>
      </c>
      <c r="W12591">
        <v>3416.36</v>
      </c>
    </row>
    <row r="12592" spans="22:23">
      <c r="V12592" s="18">
        <v>38155</v>
      </c>
      <c r="W12592">
        <v>3411.64</v>
      </c>
    </row>
    <row r="12593" spans="22:23">
      <c r="V12593" s="18">
        <v>38156</v>
      </c>
      <c r="W12593">
        <v>3420.37</v>
      </c>
    </row>
    <row r="12594" spans="22:23">
      <c r="V12594" s="18">
        <v>38157</v>
      </c>
      <c r="W12594">
        <v>3420.37</v>
      </c>
    </row>
    <row r="12595" spans="22:23">
      <c r="V12595" s="18">
        <v>38158</v>
      </c>
      <c r="W12595">
        <v>3420.37</v>
      </c>
    </row>
    <row r="12596" spans="22:23">
      <c r="V12596" s="18">
        <v>38159</v>
      </c>
      <c r="W12596">
        <v>3405.64</v>
      </c>
    </row>
    <row r="12597" spans="22:23">
      <c r="V12597" s="18">
        <v>38160</v>
      </c>
      <c r="W12597">
        <v>3418.57</v>
      </c>
    </row>
    <row r="12598" spans="22:23">
      <c r="V12598" s="18">
        <v>38161</v>
      </c>
      <c r="W12598">
        <v>3448.23</v>
      </c>
    </row>
    <row r="12599" spans="22:23">
      <c r="V12599" s="18">
        <v>38162</v>
      </c>
      <c r="W12599">
        <v>3438.73</v>
      </c>
    </row>
    <row r="12600" spans="22:23">
      <c r="V12600" s="18">
        <v>38163</v>
      </c>
      <c r="W12600">
        <v>3419.24</v>
      </c>
    </row>
    <row r="12601" spans="22:23">
      <c r="V12601" s="18">
        <v>38164</v>
      </c>
      <c r="W12601">
        <v>3419.24</v>
      </c>
    </row>
    <row r="12602" spans="22:23">
      <c r="V12602" s="18">
        <v>38165</v>
      </c>
      <c r="W12602">
        <v>3419.24</v>
      </c>
    </row>
    <row r="12603" spans="22:23">
      <c r="V12603" s="18">
        <v>38166</v>
      </c>
      <c r="W12603">
        <v>3417.03</v>
      </c>
    </row>
    <row r="12604" spans="22:23">
      <c r="V12604" s="18">
        <v>38167</v>
      </c>
      <c r="W12604">
        <v>3425.82</v>
      </c>
    </row>
    <row r="12605" spans="22:23">
      <c r="V12605" s="18">
        <v>38168</v>
      </c>
      <c r="W12605">
        <v>3440.64</v>
      </c>
    </row>
    <row r="12606" spans="22:23">
      <c r="V12606" s="18">
        <v>38169</v>
      </c>
      <c r="W12606">
        <v>3404.87</v>
      </c>
    </row>
    <row r="12607" spans="22:23">
      <c r="V12607" s="18">
        <v>38170</v>
      </c>
      <c r="W12607">
        <v>3394.64</v>
      </c>
    </row>
    <row r="12608" spans="22:23">
      <c r="V12608" s="18">
        <v>38171</v>
      </c>
      <c r="W12608">
        <v>3394.64</v>
      </c>
    </row>
    <row r="12609" spans="22:23">
      <c r="V12609" s="18">
        <v>38172</v>
      </c>
      <c r="W12609">
        <v>3394.64</v>
      </c>
    </row>
    <row r="12610" spans="22:23">
      <c r="V12610" s="18">
        <v>38173</v>
      </c>
      <c r="W12610">
        <v>3394.64</v>
      </c>
    </row>
    <row r="12611" spans="22:23">
      <c r="V12611" s="18">
        <v>38174</v>
      </c>
      <c r="W12611">
        <v>3366.34</v>
      </c>
    </row>
    <row r="12612" spans="22:23">
      <c r="V12612" s="18">
        <v>38175</v>
      </c>
      <c r="W12612">
        <v>3374.19</v>
      </c>
    </row>
    <row r="12613" spans="22:23">
      <c r="V12613" s="18">
        <v>38176</v>
      </c>
      <c r="W12613">
        <v>3346.33</v>
      </c>
    </row>
    <row r="12614" spans="22:23">
      <c r="V12614" s="18">
        <v>38177</v>
      </c>
      <c r="W12614">
        <v>3358.35</v>
      </c>
    </row>
    <row r="12615" spans="22:23">
      <c r="V12615" s="18">
        <v>38178</v>
      </c>
      <c r="W12615">
        <v>3358.35</v>
      </c>
    </row>
    <row r="12616" spans="22:23">
      <c r="V12616" s="18">
        <v>38179</v>
      </c>
      <c r="W12616">
        <v>3358.35</v>
      </c>
    </row>
    <row r="12617" spans="22:23">
      <c r="V12617" s="18">
        <v>38180</v>
      </c>
      <c r="W12617">
        <v>3361.84</v>
      </c>
    </row>
    <row r="12618" spans="22:23">
      <c r="V12618" s="18">
        <v>38181</v>
      </c>
      <c r="W12618">
        <v>3364.55</v>
      </c>
    </row>
    <row r="12619" spans="22:23">
      <c r="V12619" s="18">
        <v>38182</v>
      </c>
      <c r="W12619">
        <v>3353.15</v>
      </c>
    </row>
    <row r="12620" spans="22:23">
      <c r="V12620" s="18">
        <v>38183</v>
      </c>
      <c r="W12620">
        <v>3339.26</v>
      </c>
    </row>
    <row r="12621" spans="22:23">
      <c r="V12621" s="18">
        <v>38184</v>
      </c>
      <c r="W12621">
        <v>3323.92</v>
      </c>
    </row>
    <row r="12622" spans="22:23">
      <c r="V12622" s="18">
        <v>38185</v>
      </c>
      <c r="W12622">
        <v>3323.92</v>
      </c>
    </row>
    <row r="12623" spans="22:23">
      <c r="V12623" s="18">
        <v>38186</v>
      </c>
      <c r="W12623">
        <v>3323.92</v>
      </c>
    </row>
    <row r="12624" spans="22:23">
      <c r="V12624" s="18">
        <v>38187</v>
      </c>
      <c r="W12624">
        <v>3322.44</v>
      </c>
    </row>
    <row r="12625" spans="22:23">
      <c r="V12625" s="18">
        <v>38188</v>
      </c>
      <c r="W12625">
        <v>3345.8</v>
      </c>
    </row>
    <row r="12626" spans="22:23">
      <c r="V12626" s="18">
        <v>38189</v>
      </c>
      <c r="W12626">
        <v>3300.13</v>
      </c>
    </row>
    <row r="12627" spans="22:23">
      <c r="V12627" s="18">
        <v>38190</v>
      </c>
      <c r="W12627">
        <v>3309.43</v>
      </c>
    </row>
    <row r="12628" spans="22:23">
      <c r="V12628" s="18">
        <v>38191</v>
      </c>
      <c r="W12628">
        <v>3276.55</v>
      </c>
    </row>
    <row r="12629" spans="22:23">
      <c r="V12629" s="18">
        <v>38192</v>
      </c>
      <c r="W12629">
        <v>3276.55</v>
      </c>
    </row>
    <row r="12630" spans="22:23">
      <c r="V12630" s="18">
        <v>38193</v>
      </c>
      <c r="W12630">
        <v>3276.55</v>
      </c>
    </row>
    <row r="12631" spans="22:23">
      <c r="V12631" s="18">
        <v>38194</v>
      </c>
      <c r="W12631">
        <v>3268.52</v>
      </c>
    </row>
    <row r="12632" spans="22:23">
      <c r="V12632" s="18">
        <v>38195</v>
      </c>
      <c r="W12632">
        <v>3300.27</v>
      </c>
    </row>
    <row r="12633" spans="22:23">
      <c r="V12633" s="18">
        <v>38196</v>
      </c>
      <c r="W12633">
        <v>3302.12</v>
      </c>
    </row>
    <row r="12634" spans="22:23">
      <c r="V12634" s="18">
        <v>38197</v>
      </c>
      <c r="W12634">
        <v>3318.97</v>
      </c>
    </row>
    <row r="12635" spans="22:23">
      <c r="V12635" s="18">
        <v>38198</v>
      </c>
      <c r="W12635">
        <v>3323.49</v>
      </c>
    </row>
    <row r="12636" spans="22:23">
      <c r="V12636" s="18">
        <v>38199</v>
      </c>
      <c r="W12636">
        <v>3323.49</v>
      </c>
    </row>
    <row r="12637" spans="22:23">
      <c r="V12637" s="18">
        <v>38200</v>
      </c>
      <c r="W12637">
        <v>3323.49</v>
      </c>
    </row>
    <row r="12638" spans="22:23">
      <c r="V12638" s="18">
        <v>38201</v>
      </c>
      <c r="W12638">
        <v>3338.7</v>
      </c>
    </row>
    <row r="12639" spans="22:23">
      <c r="V12639" s="18">
        <v>38202</v>
      </c>
      <c r="W12639">
        <v>3318.31</v>
      </c>
    </row>
    <row r="12640" spans="22:23">
      <c r="V12640" s="18">
        <v>38203</v>
      </c>
      <c r="W12640">
        <v>3315.25</v>
      </c>
    </row>
    <row r="12641" spans="22:23">
      <c r="V12641" s="18">
        <v>38204</v>
      </c>
      <c r="W12641">
        <v>3262.33</v>
      </c>
    </row>
    <row r="12642" spans="22:23">
      <c r="V12642" s="18">
        <v>38205</v>
      </c>
      <c r="W12642">
        <v>3212.27</v>
      </c>
    </row>
    <row r="12643" spans="22:23">
      <c r="V12643" s="18">
        <v>38206</v>
      </c>
      <c r="W12643">
        <v>3212.27</v>
      </c>
    </row>
    <row r="12644" spans="22:23">
      <c r="V12644" s="18">
        <v>38207</v>
      </c>
      <c r="W12644">
        <v>3212.27</v>
      </c>
    </row>
    <row r="12645" spans="22:23">
      <c r="V12645" s="18">
        <v>38208</v>
      </c>
      <c r="W12645">
        <v>3216.11</v>
      </c>
    </row>
    <row r="12646" spans="22:23">
      <c r="V12646" s="18">
        <v>38209</v>
      </c>
      <c r="W12646">
        <v>3257.71</v>
      </c>
    </row>
    <row r="12647" spans="22:23">
      <c r="V12647" s="18">
        <v>38210</v>
      </c>
      <c r="W12647">
        <v>3249.76</v>
      </c>
    </row>
    <row r="12648" spans="22:23">
      <c r="V12648" s="18">
        <v>38211</v>
      </c>
      <c r="W12648">
        <v>3211.06</v>
      </c>
    </row>
    <row r="12649" spans="22:23">
      <c r="V12649" s="18">
        <v>38212</v>
      </c>
      <c r="W12649">
        <v>3215.88</v>
      </c>
    </row>
    <row r="12650" spans="22:23">
      <c r="V12650" s="18">
        <v>38213</v>
      </c>
      <c r="W12650">
        <v>3215.88</v>
      </c>
    </row>
    <row r="12651" spans="22:23">
      <c r="V12651" s="18">
        <v>38214</v>
      </c>
      <c r="W12651">
        <v>3215.88</v>
      </c>
    </row>
    <row r="12652" spans="22:23">
      <c r="V12652" s="18">
        <v>38215</v>
      </c>
      <c r="W12652">
        <v>3259.15</v>
      </c>
    </row>
    <row r="12653" spans="22:23">
      <c r="V12653" s="18">
        <v>38216</v>
      </c>
      <c r="W12653">
        <v>3267.97</v>
      </c>
    </row>
    <row r="12654" spans="22:23">
      <c r="V12654" s="18">
        <v>38217</v>
      </c>
      <c r="W12654">
        <v>3309.81</v>
      </c>
    </row>
    <row r="12655" spans="22:23">
      <c r="V12655" s="18">
        <v>38218</v>
      </c>
      <c r="W12655">
        <v>3297.22</v>
      </c>
    </row>
    <row r="12656" spans="22:23">
      <c r="V12656" s="18">
        <v>38219</v>
      </c>
      <c r="W12656">
        <v>3320.25</v>
      </c>
    </row>
    <row r="12657" spans="22:23">
      <c r="V12657" s="18">
        <v>38220</v>
      </c>
      <c r="W12657">
        <v>3320.25</v>
      </c>
    </row>
    <row r="12658" spans="22:23">
      <c r="V12658" s="18">
        <v>38221</v>
      </c>
      <c r="W12658">
        <v>3320.25</v>
      </c>
    </row>
    <row r="12659" spans="22:23">
      <c r="V12659" s="18">
        <v>38222</v>
      </c>
      <c r="W12659">
        <v>3311.91</v>
      </c>
    </row>
    <row r="12660" spans="22:23">
      <c r="V12660" s="18">
        <v>38223</v>
      </c>
      <c r="W12660">
        <v>3313.88</v>
      </c>
    </row>
    <row r="12661" spans="22:23">
      <c r="V12661" s="18">
        <v>38224</v>
      </c>
      <c r="W12661">
        <v>3340.23</v>
      </c>
    </row>
    <row r="12662" spans="22:23">
      <c r="V12662" s="18">
        <v>38225</v>
      </c>
      <c r="W12662">
        <v>3341.08</v>
      </c>
    </row>
    <row r="12663" spans="22:23">
      <c r="V12663" s="18">
        <v>38226</v>
      </c>
      <c r="W12663">
        <v>3350.32</v>
      </c>
    </row>
    <row r="12664" spans="22:23">
      <c r="V12664" s="18">
        <v>38227</v>
      </c>
      <c r="W12664">
        <v>3350.32</v>
      </c>
    </row>
    <row r="12665" spans="22:23">
      <c r="V12665" s="18">
        <v>38228</v>
      </c>
      <c r="W12665">
        <v>3350.32</v>
      </c>
    </row>
    <row r="12666" spans="22:23">
      <c r="V12666" s="18">
        <v>38229</v>
      </c>
      <c r="W12666">
        <v>3324.24</v>
      </c>
    </row>
    <row r="12667" spans="22:23">
      <c r="V12667" s="18">
        <v>38230</v>
      </c>
      <c r="W12667">
        <v>3340.51</v>
      </c>
    </row>
    <row r="12668" spans="22:23">
      <c r="V12668" s="18">
        <v>38231</v>
      </c>
      <c r="W12668">
        <v>3347.9</v>
      </c>
    </row>
    <row r="12669" spans="22:23">
      <c r="V12669" s="18">
        <v>38232</v>
      </c>
      <c r="W12669">
        <v>3384.53</v>
      </c>
    </row>
    <row r="12670" spans="22:23">
      <c r="V12670" s="18">
        <v>38233</v>
      </c>
      <c r="W12670">
        <v>3370.13</v>
      </c>
    </row>
    <row r="12671" spans="22:23">
      <c r="V12671" s="18">
        <v>38234</v>
      </c>
      <c r="W12671">
        <v>3370.13</v>
      </c>
    </row>
    <row r="12672" spans="22:23">
      <c r="V12672" s="18">
        <v>38235</v>
      </c>
      <c r="W12672">
        <v>3370.13</v>
      </c>
    </row>
    <row r="12673" spans="22:23">
      <c r="V12673" s="18">
        <v>38236</v>
      </c>
      <c r="W12673">
        <v>3370.13</v>
      </c>
    </row>
    <row r="12674" spans="22:23">
      <c r="V12674" s="18">
        <v>38237</v>
      </c>
      <c r="W12674">
        <v>3393.09</v>
      </c>
    </row>
    <row r="12675" spans="22:23">
      <c r="V12675" s="18">
        <v>38238</v>
      </c>
      <c r="W12675">
        <v>3378.74</v>
      </c>
    </row>
    <row r="12676" spans="22:23">
      <c r="V12676" s="18">
        <v>38239</v>
      </c>
      <c r="W12676">
        <v>3385.41</v>
      </c>
    </row>
    <row r="12677" spans="22:23">
      <c r="V12677" s="18">
        <v>38240</v>
      </c>
      <c r="W12677">
        <v>3401.77</v>
      </c>
    </row>
    <row r="12678" spans="22:23">
      <c r="V12678" s="18">
        <v>38241</v>
      </c>
      <c r="W12678">
        <v>3401.77</v>
      </c>
    </row>
    <row r="12679" spans="22:23">
      <c r="V12679" s="18">
        <v>38242</v>
      </c>
      <c r="W12679">
        <v>3401.77</v>
      </c>
    </row>
    <row r="12680" spans="22:23">
      <c r="V12680" s="18">
        <v>38243</v>
      </c>
      <c r="W12680">
        <v>3409.52</v>
      </c>
    </row>
    <row r="12681" spans="22:23">
      <c r="V12681" s="18">
        <v>38244</v>
      </c>
      <c r="W12681">
        <v>3416.29</v>
      </c>
    </row>
    <row r="12682" spans="22:23">
      <c r="V12682" s="18">
        <v>38245</v>
      </c>
      <c r="W12682">
        <v>3391.86</v>
      </c>
    </row>
    <row r="12683" spans="22:23">
      <c r="V12683" s="18">
        <v>38246</v>
      </c>
      <c r="W12683">
        <v>3402.23</v>
      </c>
    </row>
    <row r="12684" spans="22:23">
      <c r="V12684" s="18">
        <v>38247</v>
      </c>
      <c r="W12684">
        <v>3416.82</v>
      </c>
    </row>
    <row r="12685" spans="22:23">
      <c r="V12685" s="18">
        <v>38248</v>
      </c>
      <c r="W12685">
        <v>3416.82</v>
      </c>
    </row>
    <row r="12686" spans="22:23">
      <c r="V12686" s="18">
        <v>38249</v>
      </c>
      <c r="W12686">
        <v>3416.82</v>
      </c>
    </row>
    <row r="12687" spans="22:23">
      <c r="V12687" s="18">
        <v>38250</v>
      </c>
      <c r="W12687">
        <v>3399.02</v>
      </c>
    </row>
    <row r="12688" spans="22:23">
      <c r="V12688" s="18">
        <v>38251</v>
      </c>
      <c r="W12688">
        <v>3421.03</v>
      </c>
    </row>
    <row r="12689" spans="22:23">
      <c r="V12689" s="18">
        <v>38252</v>
      </c>
      <c r="W12689">
        <v>3374.12</v>
      </c>
    </row>
    <row r="12690" spans="22:23">
      <c r="V12690" s="18">
        <v>38253</v>
      </c>
      <c r="W12690">
        <v>3358.42</v>
      </c>
    </row>
    <row r="12691" spans="22:23">
      <c r="V12691" s="18">
        <v>38254</v>
      </c>
      <c r="W12691">
        <v>3363.46</v>
      </c>
    </row>
    <row r="12692" spans="22:23">
      <c r="V12692" s="18">
        <v>38255</v>
      </c>
      <c r="W12692">
        <v>3363.46</v>
      </c>
    </row>
    <row r="12693" spans="22:23">
      <c r="V12693" s="18">
        <v>38256</v>
      </c>
      <c r="W12693">
        <v>3363.46</v>
      </c>
    </row>
    <row r="12694" spans="22:23">
      <c r="V12694" s="18">
        <v>38257</v>
      </c>
      <c r="W12694">
        <v>3343.36</v>
      </c>
    </row>
    <row r="12695" spans="22:23">
      <c r="V12695" s="18">
        <v>38258</v>
      </c>
      <c r="W12695">
        <v>3362.84</v>
      </c>
    </row>
    <row r="12696" spans="22:23">
      <c r="V12696" s="18">
        <v>38259</v>
      </c>
      <c r="W12696">
        <v>3378.09</v>
      </c>
    </row>
    <row r="12697" spans="22:23">
      <c r="V12697" s="18">
        <v>38260</v>
      </c>
      <c r="W12697">
        <v>3377.19</v>
      </c>
    </row>
    <row r="12698" spans="22:23">
      <c r="V12698" s="18">
        <v>38261</v>
      </c>
      <c r="W12698">
        <v>3428.93</v>
      </c>
    </row>
    <row r="12699" spans="22:23">
      <c r="V12699" s="18">
        <v>38262</v>
      </c>
      <c r="W12699">
        <v>3428.93</v>
      </c>
    </row>
    <row r="12700" spans="22:23">
      <c r="V12700" s="18">
        <v>38263</v>
      </c>
      <c r="W12700">
        <v>3428.93</v>
      </c>
    </row>
    <row r="12701" spans="22:23">
      <c r="V12701" s="18">
        <v>38264</v>
      </c>
      <c r="W12701">
        <v>3440.88</v>
      </c>
    </row>
    <row r="12702" spans="22:23">
      <c r="V12702" s="18">
        <v>38265</v>
      </c>
      <c r="W12702">
        <v>3438.18</v>
      </c>
    </row>
    <row r="12703" spans="22:23">
      <c r="V12703" s="18">
        <v>38266</v>
      </c>
      <c r="W12703">
        <v>3461.71</v>
      </c>
    </row>
    <row r="12704" spans="22:23">
      <c r="V12704" s="18">
        <v>38267</v>
      </c>
      <c r="W12704">
        <v>3427.04</v>
      </c>
    </row>
    <row r="12705" spans="22:23">
      <c r="V12705" s="18">
        <v>38268</v>
      </c>
      <c r="W12705">
        <v>3402.03</v>
      </c>
    </row>
    <row r="12706" spans="22:23">
      <c r="V12706" s="18">
        <v>38269</v>
      </c>
      <c r="W12706">
        <v>3402.03</v>
      </c>
    </row>
    <row r="12707" spans="22:23">
      <c r="V12707" s="18">
        <v>38270</v>
      </c>
      <c r="W12707">
        <v>3402.03</v>
      </c>
    </row>
    <row r="12708" spans="22:23">
      <c r="V12708" s="18">
        <v>38271</v>
      </c>
      <c r="W12708">
        <v>3409.15</v>
      </c>
    </row>
    <row r="12709" spans="22:23">
      <c r="V12709" s="18">
        <v>38272</v>
      </c>
      <c r="W12709">
        <v>3401.73</v>
      </c>
    </row>
    <row r="12710" spans="22:23">
      <c r="V12710" s="18">
        <v>38273</v>
      </c>
      <c r="W12710">
        <v>3377.99</v>
      </c>
    </row>
    <row r="12711" spans="22:23">
      <c r="V12711" s="18">
        <v>38274</v>
      </c>
      <c r="W12711">
        <v>3346.91</v>
      </c>
    </row>
    <row r="12712" spans="22:23">
      <c r="V12712" s="18">
        <v>38275</v>
      </c>
      <c r="W12712">
        <v>3360.86</v>
      </c>
    </row>
    <row r="12713" spans="22:23">
      <c r="V12713" s="18">
        <v>38276</v>
      </c>
      <c r="W12713">
        <v>3360.86</v>
      </c>
    </row>
    <row r="12714" spans="22:23">
      <c r="V12714" s="18">
        <v>38277</v>
      </c>
      <c r="W12714">
        <v>3360.86</v>
      </c>
    </row>
    <row r="12715" spans="22:23">
      <c r="V12715" s="18">
        <v>38278</v>
      </c>
      <c r="W12715">
        <v>3378.99</v>
      </c>
    </row>
    <row r="12716" spans="22:23">
      <c r="V12716" s="18">
        <v>38279</v>
      </c>
      <c r="W12716">
        <v>3347.13</v>
      </c>
    </row>
    <row r="12717" spans="22:23">
      <c r="V12717" s="18">
        <v>38280</v>
      </c>
      <c r="W12717">
        <v>3348.82</v>
      </c>
    </row>
    <row r="12718" spans="22:23">
      <c r="V12718" s="18">
        <v>38281</v>
      </c>
      <c r="W12718">
        <v>3357.75</v>
      </c>
    </row>
    <row r="12719" spans="22:23">
      <c r="V12719" s="18">
        <v>38282</v>
      </c>
      <c r="W12719">
        <v>3324.37</v>
      </c>
    </row>
    <row r="12720" spans="22:23">
      <c r="V12720" s="18">
        <v>38283</v>
      </c>
      <c r="W12720">
        <v>3324.37</v>
      </c>
    </row>
    <row r="12721" spans="22:23">
      <c r="V12721" s="18">
        <v>38284</v>
      </c>
      <c r="W12721">
        <v>3324.37</v>
      </c>
    </row>
    <row r="12722" spans="22:23">
      <c r="V12722" s="18">
        <v>38285</v>
      </c>
      <c r="W12722">
        <v>3320.47</v>
      </c>
    </row>
    <row r="12723" spans="22:23">
      <c r="V12723" s="18">
        <v>38286</v>
      </c>
      <c r="W12723">
        <v>3369.51</v>
      </c>
    </row>
    <row r="12724" spans="22:23">
      <c r="V12724" s="18">
        <v>38287</v>
      </c>
      <c r="W12724">
        <v>3413.1</v>
      </c>
    </row>
    <row r="12725" spans="22:23">
      <c r="V12725" s="18">
        <v>38288</v>
      </c>
      <c r="W12725">
        <v>3420.25</v>
      </c>
    </row>
    <row r="12726" spans="22:23">
      <c r="V12726" s="18">
        <v>38289</v>
      </c>
      <c r="W12726">
        <v>3428.83</v>
      </c>
    </row>
    <row r="12727" spans="22:23">
      <c r="V12727" s="18">
        <v>38290</v>
      </c>
      <c r="W12727">
        <v>3428.83</v>
      </c>
    </row>
    <row r="12728" spans="22:23">
      <c r="V12728" s="18">
        <v>38291</v>
      </c>
      <c r="W12728">
        <v>3428.83</v>
      </c>
    </row>
    <row r="12729" spans="22:23">
      <c r="V12729" s="18">
        <v>38292</v>
      </c>
      <c r="W12729">
        <v>3429.97</v>
      </c>
    </row>
    <row r="12730" spans="22:23">
      <c r="V12730" s="18">
        <v>38293</v>
      </c>
      <c r="W12730">
        <v>3429.32</v>
      </c>
    </row>
    <row r="12731" spans="22:23">
      <c r="V12731" s="18">
        <v>38294</v>
      </c>
      <c r="W12731">
        <v>3469.14</v>
      </c>
    </row>
    <row r="12732" spans="22:23">
      <c r="V12732" s="18">
        <v>38295</v>
      </c>
      <c r="W12732">
        <v>3524.69</v>
      </c>
    </row>
    <row r="12733" spans="22:23">
      <c r="V12733" s="18">
        <v>38296</v>
      </c>
      <c r="W12733">
        <v>3537.7</v>
      </c>
    </row>
    <row r="12734" spans="22:23">
      <c r="V12734" s="18">
        <v>38297</v>
      </c>
      <c r="W12734">
        <v>3537.7</v>
      </c>
    </row>
    <row r="12735" spans="22:23">
      <c r="V12735" s="18">
        <v>38298</v>
      </c>
      <c r="W12735">
        <v>3537.7</v>
      </c>
    </row>
    <row r="12736" spans="22:23">
      <c r="V12736" s="18">
        <v>38299</v>
      </c>
      <c r="W12736">
        <v>3533.31</v>
      </c>
    </row>
    <row r="12737" spans="22:23">
      <c r="V12737" s="18">
        <v>38300</v>
      </c>
      <c r="W12737">
        <v>3531.85</v>
      </c>
    </row>
    <row r="12738" spans="22:23">
      <c r="V12738" s="18">
        <v>38301</v>
      </c>
      <c r="W12738">
        <v>3529.42</v>
      </c>
    </row>
    <row r="12739" spans="22:23">
      <c r="V12739" s="18">
        <v>38302</v>
      </c>
      <c r="W12739">
        <v>3561.52</v>
      </c>
    </row>
    <row r="12740" spans="22:23">
      <c r="V12740" s="18">
        <v>38303</v>
      </c>
      <c r="W12740">
        <v>3595.83</v>
      </c>
    </row>
    <row r="12741" spans="22:23">
      <c r="V12741" s="18">
        <v>38304</v>
      </c>
      <c r="W12741">
        <v>3595.83</v>
      </c>
    </row>
    <row r="12742" spans="22:23">
      <c r="V12742" s="18">
        <v>38305</v>
      </c>
      <c r="W12742">
        <v>3595.83</v>
      </c>
    </row>
    <row r="12743" spans="22:23">
      <c r="V12743" s="18">
        <v>38306</v>
      </c>
      <c r="W12743">
        <v>3595.42</v>
      </c>
    </row>
    <row r="12744" spans="22:23">
      <c r="V12744" s="18">
        <v>38307</v>
      </c>
      <c r="W12744">
        <v>3571.06</v>
      </c>
    </row>
    <row r="12745" spans="22:23">
      <c r="V12745" s="18">
        <v>38308</v>
      </c>
      <c r="W12745">
        <v>3592.07</v>
      </c>
    </row>
    <row r="12746" spans="22:23">
      <c r="V12746" s="18">
        <v>38309</v>
      </c>
      <c r="W12746">
        <v>3597.46</v>
      </c>
    </row>
    <row r="12747" spans="22:23">
      <c r="V12747" s="18">
        <v>38310</v>
      </c>
      <c r="W12747">
        <v>3557.18</v>
      </c>
    </row>
    <row r="12748" spans="22:23">
      <c r="V12748" s="18">
        <v>38311</v>
      </c>
      <c r="W12748">
        <v>3557.18</v>
      </c>
    </row>
    <row r="12749" spans="22:23">
      <c r="V12749" s="18">
        <v>38312</v>
      </c>
      <c r="W12749">
        <v>3557.18</v>
      </c>
    </row>
    <row r="12750" spans="22:23">
      <c r="V12750" s="18">
        <v>38313</v>
      </c>
      <c r="W12750">
        <v>3578.13</v>
      </c>
    </row>
    <row r="12751" spans="22:23">
      <c r="V12751" s="18">
        <v>38314</v>
      </c>
      <c r="W12751">
        <v>3577.16</v>
      </c>
    </row>
    <row r="12752" spans="22:23">
      <c r="V12752" s="18">
        <v>38315</v>
      </c>
      <c r="W12752">
        <v>3592.51</v>
      </c>
    </row>
    <row r="12753" spans="22:23">
      <c r="V12753" s="18">
        <v>38316</v>
      </c>
      <c r="W12753">
        <v>3592.51</v>
      </c>
    </row>
    <row r="12754" spans="22:23">
      <c r="V12754" s="18">
        <v>38317</v>
      </c>
      <c r="W12754">
        <v>3595.54</v>
      </c>
    </row>
    <row r="12755" spans="22:23">
      <c r="V12755" s="18">
        <v>38318</v>
      </c>
      <c r="W12755">
        <v>3595.54</v>
      </c>
    </row>
    <row r="12756" spans="22:23">
      <c r="V12756" s="18">
        <v>38319</v>
      </c>
      <c r="W12756">
        <v>3595.54</v>
      </c>
    </row>
    <row r="12757" spans="22:23">
      <c r="V12757" s="18">
        <v>38320</v>
      </c>
      <c r="W12757">
        <v>3584.34</v>
      </c>
    </row>
    <row r="12758" spans="22:23">
      <c r="V12758" s="18">
        <v>38321</v>
      </c>
      <c r="W12758">
        <v>3569.83</v>
      </c>
    </row>
    <row r="12759" spans="22:23">
      <c r="V12759" s="18">
        <v>38322</v>
      </c>
      <c r="W12759">
        <v>3624.07</v>
      </c>
    </row>
    <row r="12760" spans="22:23">
      <c r="V12760" s="18">
        <v>38323</v>
      </c>
      <c r="W12760">
        <v>3620.18</v>
      </c>
    </row>
    <row r="12761" spans="22:23">
      <c r="V12761" s="18">
        <v>38324</v>
      </c>
      <c r="W12761">
        <v>3622.85</v>
      </c>
    </row>
    <row r="12762" spans="22:23">
      <c r="V12762" s="18">
        <v>38325</v>
      </c>
      <c r="W12762">
        <v>3622.85</v>
      </c>
    </row>
    <row r="12763" spans="22:23">
      <c r="V12763" s="18">
        <v>38326</v>
      </c>
      <c r="W12763">
        <v>3622.85</v>
      </c>
    </row>
    <row r="12764" spans="22:23">
      <c r="V12764" s="18">
        <v>38327</v>
      </c>
      <c r="W12764">
        <v>3620.51</v>
      </c>
    </row>
    <row r="12765" spans="22:23">
      <c r="V12765" s="18">
        <v>38328</v>
      </c>
      <c r="W12765">
        <v>3579.77</v>
      </c>
    </row>
    <row r="12766" spans="22:23">
      <c r="V12766" s="18">
        <v>38329</v>
      </c>
      <c r="W12766">
        <v>3598.17</v>
      </c>
    </row>
    <row r="12767" spans="22:23">
      <c r="V12767" s="18">
        <v>38330</v>
      </c>
      <c r="W12767">
        <v>3617.89</v>
      </c>
    </row>
    <row r="12768" spans="22:23">
      <c r="V12768" s="18">
        <v>38331</v>
      </c>
      <c r="W12768">
        <v>3614.1</v>
      </c>
    </row>
    <row r="12769" spans="22:23">
      <c r="V12769" s="18">
        <v>38332</v>
      </c>
      <c r="W12769">
        <v>3614.1</v>
      </c>
    </row>
    <row r="12770" spans="22:23">
      <c r="V12770" s="18">
        <v>38333</v>
      </c>
      <c r="W12770">
        <v>3614.1</v>
      </c>
    </row>
    <row r="12771" spans="22:23">
      <c r="V12771" s="18">
        <v>38334</v>
      </c>
      <c r="W12771">
        <v>3645.41</v>
      </c>
    </row>
    <row r="12772" spans="22:23">
      <c r="V12772" s="18">
        <v>38335</v>
      </c>
      <c r="W12772">
        <v>3660.71</v>
      </c>
    </row>
    <row r="12773" spans="22:23">
      <c r="V12773" s="18">
        <v>38336</v>
      </c>
      <c r="W12773">
        <v>3670.09</v>
      </c>
    </row>
    <row r="12774" spans="22:23">
      <c r="V12774" s="18">
        <v>38337</v>
      </c>
      <c r="W12774">
        <v>3661.87</v>
      </c>
    </row>
    <row r="12775" spans="22:23">
      <c r="V12775" s="18">
        <v>38338</v>
      </c>
      <c r="W12775">
        <v>3635.92</v>
      </c>
    </row>
    <row r="12776" spans="22:23">
      <c r="V12776" s="18">
        <v>38339</v>
      </c>
      <c r="W12776">
        <v>3635.92</v>
      </c>
    </row>
    <row r="12777" spans="22:23">
      <c r="V12777" s="18">
        <v>38340</v>
      </c>
      <c r="W12777">
        <v>3635.92</v>
      </c>
    </row>
    <row r="12778" spans="22:23">
      <c r="V12778" s="18">
        <v>38341</v>
      </c>
      <c r="W12778">
        <v>3637.24</v>
      </c>
    </row>
    <row r="12779" spans="22:23">
      <c r="V12779" s="18">
        <v>38342</v>
      </c>
      <c r="W12779">
        <v>3671.39</v>
      </c>
    </row>
    <row r="12780" spans="22:23">
      <c r="V12780" s="18">
        <v>38343</v>
      </c>
      <c r="W12780">
        <v>3685.36</v>
      </c>
    </row>
    <row r="12781" spans="22:23">
      <c r="V12781" s="18">
        <v>38344</v>
      </c>
      <c r="W12781">
        <v>3687.57</v>
      </c>
    </row>
    <row r="12782" spans="22:23">
      <c r="V12782" s="18">
        <v>38345</v>
      </c>
      <c r="W12782">
        <v>3687.57</v>
      </c>
    </row>
    <row r="12783" spans="22:23">
      <c r="V12783" s="18">
        <v>38346</v>
      </c>
      <c r="W12783">
        <v>3687.57</v>
      </c>
    </row>
    <row r="12784" spans="22:23">
      <c r="V12784" s="18">
        <v>38347</v>
      </c>
      <c r="W12784">
        <v>3687.57</v>
      </c>
    </row>
    <row r="12785" spans="22:23">
      <c r="V12785" s="18">
        <v>38348</v>
      </c>
      <c r="W12785">
        <v>3671.77</v>
      </c>
    </row>
    <row r="12786" spans="22:23">
      <c r="V12786" s="18">
        <v>38349</v>
      </c>
      <c r="W12786">
        <v>3698.5</v>
      </c>
    </row>
    <row r="12787" spans="22:23">
      <c r="V12787" s="18">
        <v>38350</v>
      </c>
      <c r="W12787">
        <v>3699.1</v>
      </c>
    </row>
    <row r="12788" spans="22:23">
      <c r="V12788" s="18">
        <v>38351</v>
      </c>
      <c r="W12788">
        <v>3699.82</v>
      </c>
    </row>
    <row r="12789" spans="22:23">
      <c r="V12789" s="18">
        <v>38352</v>
      </c>
      <c r="W12789">
        <v>3694.97</v>
      </c>
    </row>
    <row r="12790" spans="22:23">
      <c r="V12790" s="18">
        <v>38353</v>
      </c>
      <c r="W12790">
        <v>3694.97</v>
      </c>
    </row>
    <row r="12791" spans="22:23">
      <c r="V12791" s="18">
        <v>38354</v>
      </c>
      <c r="W12791">
        <v>3694.97</v>
      </c>
    </row>
    <row r="12792" spans="22:23">
      <c r="V12792" s="18">
        <v>38355</v>
      </c>
      <c r="W12792">
        <v>3663.35</v>
      </c>
    </row>
    <row r="12793" spans="22:23">
      <c r="V12793" s="18">
        <v>38356</v>
      </c>
      <c r="W12793">
        <v>3621.1</v>
      </c>
    </row>
    <row r="12794" spans="22:23">
      <c r="V12794" s="18">
        <v>38357</v>
      </c>
      <c r="W12794">
        <v>3607.19</v>
      </c>
    </row>
    <row r="12795" spans="22:23">
      <c r="V12795" s="18">
        <v>38358</v>
      </c>
      <c r="W12795">
        <v>3620.42</v>
      </c>
    </row>
    <row r="12796" spans="22:23">
      <c r="V12796" s="18">
        <v>38359</v>
      </c>
      <c r="W12796">
        <v>3615.92</v>
      </c>
    </row>
    <row r="12797" spans="22:23">
      <c r="V12797" s="18">
        <v>38360</v>
      </c>
      <c r="W12797">
        <v>3615.92</v>
      </c>
    </row>
    <row r="12798" spans="22:23">
      <c r="V12798" s="18">
        <v>38361</v>
      </c>
      <c r="W12798">
        <v>3615.92</v>
      </c>
    </row>
    <row r="12799" spans="22:23">
      <c r="V12799" s="18">
        <v>38362</v>
      </c>
      <c r="W12799">
        <v>3628.93</v>
      </c>
    </row>
    <row r="12800" spans="22:23">
      <c r="V12800" s="18">
        <v>38363</v>
      </c>
      <c r="W12800">
        <v>3606.43</v>
      </c>
    </row>
    <row r="12801" spans="22:23">
      <c r="V12801" s="18">
        <v>38364</v>
      </c>
      <c r="W12801">
        <v>3622.09</v>
      </c>
    </row>
    <row r="12802" spans="22:23">
      <c r="V12802" s="18">
        <v>38365</v>
      </c>
      <c r="W12802">
        <v>3591.39</v>
      </c>
    </row>
    <row r="12803" spans="22:23">
      <c r="V12803" s="18">
        <v>38366</v>
      </c>
      <c r="W12803">
        <v>3613.52</v>
      </c>
    </row>
    <row r="12804" spans="22:23">
      <c r="V12804" s="18">
        <v>38367</v>
      </c>
      <c r="W12804">
        <v>3613.52</v>
      </c>
    </row>
    <row r="12805" spans="22:23">
      <c r="V12805" s="18">
        <v>38368</v>
      </c>
      <c r="W12805">
        <v>3613.52</v>
      </c>
    </row>
    <row r="12806" spans="22:23">
      <c r="V12806" s="18">
        <v>38369</v>
      </c>
      <c r="W12806">
        <v>3613.52</v>
      </c>
    </row>
    <row r="12807" spans="22:23">
      <c r="V12807" s="18">
        <v>38370</v>
      </c>
      <c r="W12807">
        <v>3648.29</v>
      </c>
    </row>
    <row r="12808" spans="22:23">
      <c r="V12808" s="18">
        <v>38371</v>
      </c>
      <c r="W12808">
        <v>3613.61</v>
      </c>
    </row>
    <row r="12809" spans="22:23">
      <c r="V12809" s="18">
        <v>38372</v>
      </c>
      <c r="W12809">
        <v>3587.29</v>
      </c>
    </row>
    <row r="12810" spans="22:23">
      <c r="V12810" s="18">
        <v>38373</v>
      </c>
      <c r="W12810">
        <v>3564.45</v>
      </c>
    </row>
    <row r="12811" spans="22:23">
      <c r="V12811" s="18">
        <v>38374</v>
      </c>
      <c r="W12811">
        <v>3564.45</v>
      </c>
    </row>
    <row r="12812" spans="22:23">
      <c r="V12812" s="18">
        <v>38375</v>
      </c>
      <c r="W12812">
        <v>3564.45</v>
      </c>
    </row>
    <row r="12813" spans="22:23">
      <c r="V12813" s="18">
        <v>38376</v>
      </c>
      <c r="W12813">
        <v>3551.69</v>
      </c>
    </row>
    <row r="12814" spans="22:23">
      <c r="V12814" s="18">
        <v>38377</v>
      </c>
      <c r="W12814">
        <v>3564.61</v>
      </c>
    </row>
    <row r="12815" spans="22:23">
      <c r="V12815" s="18">
        <v>38378</v>
      </c>
      <c r="W12815">
        <v>3583.06</v>
      </c>
    </row>
    <row r="12816" spans="22:23">
      <c r="V12816" s="18">
        <v>38379</v>
      </c>
      <c r="W12816">
        <v>3583.45</v>
      </c>
    </row>
    <row r="12817" spans="22:23">
      <c r="V12817" s="18">
        <v>38380</v>
      </c>
      <c r="W12817">
        <v>3573.76</v>
      </c>
    </row>
    <row r="12818" spans="22:23">
      <c r="V12818" s="18">
        <v>38381</v>
      </c>
      <c r="W12818">
        <v>3573.76</v>
      </c>
    </row>
    <row r="12819" spans="22:23">
      <c r="V12819" s="18">
        <v>38382</v>
      </c>
      <c r="W12819">
        <v>3573.76</v>
      </c>
    </row>
    <row r="12820" spans="22:23">
      <c r="V12820" s="18">
        <v>38383</v>
      </c>
      <c r="W12820">
        <v>3603.49</v>
      </c>
    </row>
    <row r="12821" spans="22:23">
      <c r="V12821" s="18">
        <v>38384</v>
      </c>
      <c r="W12821">
        <v>3627.73</v>
      </c>
    </row>
    <row r="12822" spans="22:23">
      <c r="V12822" s="18">
        <v>38385</v>
      </c>
      <c r="W12822">
        <v>3639.85</v>
      </c>
    </row>
    <row r="12823" spans="22:23">
      <c r="V12823" s="18">
        <v>38386</v>
      </c>
      <c r="W12823">
        <v>3629.66</v>
      </c>
    </row>
    <row r="12824" spans="22:23">
      <c r="V12824" s="18">
        <v>38387</v>
      </c>
      <c r="W12824">
        <v>3671.35</v>
      </c>
    </row>
    <row r="12825" spans="22:23">
      <c r="V12825" s="18">
        <v>38388</v>
      </c>
      <c r="W12825">
        <v>3671.35</v>
      </c>
    </row>
    <row r="12826" spans="22:23">
      <c r="V12826" s="18">
        <v>38389</v>
      </c>
      <c r="W12826">
        <v>3671.35</v>
      </c>
    </row>
    <row r="12827" spans="22:23">
      <c r="V12827" s="18">
        <v>38390</v>
      </c>
      <c r="W12827">
        <v>3666.99</v>
      </c>
    </row>
    <row r="12828" spans="22:23">
      <c r="V12828" s="18">
        <v>38391</v>
      </c>
      <c r="W12828">
        <v>3670.32</v>
      </c>
    </row>
    <row r="12829" spans="22:23">
      <c r="V12829" s="18">
        <v>38392</v>
      </c>
      <c r="W12829">
        <v>3639.41</v>
      </c>
    </row>
    <row r="12830" spans="22:23">
      <c r="V12830" s="18">
        <v>38393</v>
      </c>
      <c r="W12830">
        <v>3654.53</v>
      </c>
    </row>
    <row r="12831" spans="22:23">
      <c r="V12831" s="18">
        <v>38394</v>
      </c>
      <c r="W12831">
        <v>3680.64</v>
      </c>
    </row>
    <row r="12832" spans="22:23">
      <c r="V12832" s="18">
        <v>38395</v>
      </c>
      <c r="W12832">
        <v>3680.64</v>
      </c>
    </row>
    <row r="12833" spans="22:23">
      <c r="V12833" s="18">
        <v>38396</v>
      </c>
      <c r="W12833">
        <v>3680.64</v>
      </c>
    </row>
    <row r="12834" spans="22:23">
      <c r="V12834" s="18">
        <v>38397</v>
      </c>
      <c r="W12834">
        <v>3684.18</v>
      </c>
    </row>
    <row r="12835" spans="22:23">
      <c r="V12835" s="18">
        <v>38398</v>
      </c>
      <c r="W12835">
        <v>3696.07</v>
      </c>
    </row>
    <row r="12836" spans="22:23">
      <c r="V12836" s="18">
        <v>38399</v>
      </c>
      <c r="W12836">
        <v>3696.83</v>
      </c>
    </row>
    <row r="12837" spans="22:23">
      <c r="V12837" s="18">
        <v>38400</v>
      </c>
      <c r="W12837">
        <v>3667.63</v>
      </c>
    </row>
    <row r="12838" spans="22:23">
      <c r="V12838" s="18">
        <v>38401</v>
      </c>
      <c r="W12838">
        <v>3670.47</v>
      </c>
    </row>
    <row r="12839" spans="22:23">
      <c r="V12839" s="18">
        <v>38402</v>
      </c>
      <c r="W12839">
        <v>3670.47</v>
      </c>
    </row>
    <row r="12840" spans="22:23">
      <c r="V12840" s="18">
        <v>38403</v>
      </c>
      <c r="W12840">
        <v>3670.47</v>
      </c>
    </row>
    <row r="12841" spans="22:23">
      <c r="V12841" s="18">
        <v>38404</v>
      </c>
      <c r="W12841">
        <v>3670.47</v>
      </c>
    </row>
    <row r="12842" spans="22:23">
      <c r="V12842" s="18">
        <v>38405</v>
      </c>
      <c r="W12842">
        <v>3616.84</v>
      </c>
    </row>
    <row r="12843" spans="22:23">
      <c r="V12843" s="18">
        <v>38406</v>
      </c>
      <c r="W12843">
        <v>3637.19</v>
      </c>
    </row>
    <row r="12844" spans="22:23">
      <c r="V12844" s="18">
        <v>38407</v>
      </c>
      <c r="W12844">
        <v>3667.24</v>
      </c>
    </row>
    <row r="12845" spans="22:23">
      <c r="V12845" s="18">
        <v>38408</v>
      </c>
      <c r="W12845">
        <v>3702.78</v>
      </c>
    </row>
    <row r="12846" spans="22:23">
      <c r="V12846" s="18">
        <v>38409</v>
      </c>
      <c r="W12846">
        <v>3702.78</v>
      </c>
    </row>
    <row r="12847" spans="22:23">
      <c r="V12847" s="18">
        <v>38410</v>
      </c>
      <c r="W12847">
        <v>3702.78</v>
      </c>
    </row>
    <row r="12848" spans="22:23">
      <c r="V12848" s="18">
        <v>38411</v>
      </c>
      <c r="W12848">
        <v>3678.65</v>
      </c>
    </row>
    <row r="12849" spans="22:23">
      <c r="V12849" s="18">
        <v>38412</v>
      </c>
      <c r="W12849">
        <v>3699.14</v>
      </c>
    </row>
    <row r="12850" spans="22:23">
      <c r="V12850" s="18">
        <v>38413</v>
      </c>
      <c r="W12850">
        <v>3699.8</v>
      </c>
    </row>
    <row r="12851" spans="22:23">
      <c r="V12851" s="18">
        <v>38414</v>
      </c>
      <c r="W12851">
        <v>3700.04</v>
      </c>
    </row>
    <row r="12852" spans="22:23">
      <c r="V12852" s="18">
        <v>38415</v>
      </c>
      <c r="W12852">
        <v>3736.04</v>
      </c>
    </row>
    <row r="12853" spans="22:23">
      <c r="V12853" s="18">
        <v>38416</v>
      </c>
      <c r="W12853">
        <v>3736.04</v>
      </c>
    </row>
    <row r="12854" spans="22:23">
      <c r="V12854" s="18">
        <v>38417</v>
      </c>
      <c r="W12854">
        <v>3736.04</v>
      </c>
    </row>
    <row r="12855" spans="22:23">
      <c r="V12855" s="18">
        <v>38418</v>
      </c>
      <c r="W12855">
        <v>3747.05</v>
      </c>
    </row>
    <row r="12856" spans="22:23">
      <c r="V12856" s="18">
        <v>38419</v>
      </c>
      <c r="W12856">
        <v>3729.75</v>
      </c>
    </row>
    <row r="12857" spans="22:23">
      <c r="V12857" s="18">
        <v>38420</v>
      </c>
      <c r="W12857">
        <v>3691.69</v>
      </c>
    </row>
    <row r="12858" spans="22:23">
      <c r="V12858" s="18">
        <v>38421</v>
      </c>
      <c r="W12858">
        <v>3698.31</v>
      </c>
    </row>
    <row r="12859" spans="22:23">
      <c r="V12859" s="18">
        <v>38422</v>
      </c>
      <c r="W12859">
        <v>3672.1</v>
      </c>
    </row>
    <row r="12860" spans="22:23">
      <c r="V12860" s="18">
        <v>38423</v>
      </c>
      <c r="W12860">
        <v>3672.1</v>
      </c>
    </row>
    <row r="12861" spans="22:23">
      <c r="V12861" s="18">
        <v>38424</v>
      </c>
      <c r="W12861">
        <v>3672.1</v>
      </c>
    </row>
    <row r="12862" spans="22:23">
      <c r="V12862" s="18">
        <v>38425</v>
      </c>
      <c r="W12862">
        <v>3695.64</v>
      </c>
    </row>
    <row r="12863" spans="22:23">
      <c r="V12863" s="18">
        <v>38426</v>
      </c>
      <c r="W12863">
        <v>3668.35</v>
      </c>
    </row>
    <row r="12864" spans="22:23">
      <c r="V12864" s="18">
        <v>38427</v>
      </c>
      <c r="W12864">
        <v>3638.03</v>
      </c>
    </row>
    <row r="12865" spans="22:23">
      <c r="V12865" s="18">
        <v>38428</v>
      </c>
      <c r="W12865">
        <v>3644.23</v>
      </c>
    </row>
    <row r="12866" spans="22:23">
      <c r="V12866" s="18">
        <v>38429</v>
      </c>
      <c r="W12866">
        <v>3642.89</v>
      </c>
    </row>
    <row r="12867" spans="22:23">
      <c r="V12867" s="18">
        <v>38430</v>
      </c>
      <c r="W12867">
        <v>3642.89</v>
      </c>
    </row>
    <row r="12868" spans="22:23">
      <c r="V12868" s="18">
        <v>38431</v>
      </c>
      <c r="W12868">
        <v>3642.89</v>
      </c>
    </row>
    <row r="12869" spans="22:23">
      <c r="V12869" s="18">
        <v>38432</v>
      </c>
      <c r="W12869">
        <v>3626.39</v>
      </c>
    </row>
    <row r="12870" spans="22:23">
      <c r="V12870" s="18">
        <v>38433</v>
      </c>
      <c r="W12870">
        <v>3590.2</v>
      </c>
    </row>
    <row r="12871" spans="22:23">
      <c r="V12871" s="18">
        <v>38434</v>
      </c>
      <c r="W12871">
        <v>3591.94</v>
      </c>
    </row>
    <row r="12872" spans="22:23">
      <c r="V12872" s="18">
        <v>38435</v>
      </c>
      <c r="W12872">
        <v>3589.99</v>
      </c>
    </row>
    <row r="12873" spans="22:23">
      <c r="V12873" s="18">
        <v>38436</v>
      </c>
      <c r="W12873">
        <v>3589.99</v>
      </c>
    </row>
    <row r="12874" spans="22:23">
      <c r="V12874" s="18">
        <v>38437</v>
      </c>
      <c r="W12874">
        <v>3589.99</v>
      </c>
    </row>
    <row r="12875" spans="22:23">
      <c r="V12875" s="18">
        <v>38438</v>
      </c>
      <c r="W12875">
        <v>3589.99</v>
      </c>
    </row>
    <row r="12876" spans="22:23">
      <c r="V12876" s="18">
        <v>38439</v>
      </c>
      <c r="W12876">
        <v>3598.72</v>
      </c>
    </row>
    <row r="12877" spans="22:23">
      <c r="V12877" s="18">
        <v>38440</v>
      </c>
      <c r="W12877">
        <v>3573.02</v>
      </c>
    </row>
    <row r="12878" spans="22:23">
      <c r="V12878" s="18">
        <v>38441</v>
      </c>
      <c r="W12878">
        <v>3622.39</v>
      </c>
    </row>
    <row r="12879" spans="22:23">
      <c r="V12879" s="18">
        <v>38442</v>
      </c>
      <c r="W12879">
        <v>3619.89</v>
      </c>
    </row>
    <row r="12880" spans="22:23">
      <c r="V12880" s="18">
        <v>38443</v>
      </c>
      <c r="W12880">
        <v>3596.34</v>
      </c>
    </row>
    <row r="12881" spans="22:23">
      <c r="V12881" s="18">
        <v>38444</v>
      </c>
      <c r="W12881">
        <v>3596.34</v>
      </c>
    </row>
    <row r="12882" spans="22:23">
      <c r="V12882" s="18">
        <v>38445</v>
      </c>
      <c r="W12882">
        <v>3596.34</v>
      </c>
    </row>
    <row r="12883" spans="22:23">
      <c r="V12883" s="18">
        <v>38446</v>
      </c>
      <c r="W12883">
        <v>3605.48</v>
      </c>
    </row>
    <row r="12884" spans="22:23">
      <c r="V12884" s="18">
        <v>38447</v>
      </c>
      <c r="W12884">
        <v>3621.65</v>
      </c>
    </row>
    <row r="12885" spans="22:23">
      <c r="V12885" s="18">
        <v>38448</v>
      </c>
      <c r="W12885">
        <v>3630.44</v>
      </c>
    </row>
    <row r="12886" spans="22:23">
      <c r="V12886" s="18">
        <v>38449</v>
      </c>
      <c r="W12886">
        <v>3653.1</v>
      </c>
    </row>
    <row r="12887" spans="22:23">
      <c r="V12887" s="18">
        <v>38450</v>
      </c>
      <c r="W12887">
        <v>3622.39</v>
      </c>
    </row>
    <row r="12888" spans="22:23">
      <c r="V12888" s="18">
        <v>38451</v>
      </c>
      <c r="W12888">
        <v>3622.39</v>
      </c>
    </row>
    <row r="12889" spans="22:23">
      <c r="V12889" s="18">
        <v>38452</v>
      </c>
      <c r="W12889">
        <v>3622.39</v>
      </c>
    </row>
    <row r="12890" spans="22:23">
      <c r="V12890" s="18">
        <v>38453</v>
      </c>
      <c r="W12890">
        <v>3621.97</v>
      </c>
    </row>
    <row r="12891" spans="22:23">
      <c r="V12891" s="18">
        <v>38454</v>
      </c>
      <c r="W12891">
        <v>3643.2</v>
      </c>
    </row>
    <row r="12892" spans="22:23">
      <c r="V12892" s="18">
        <v>38455</v>
      </c>
      <c r="W12892">
        <v>3600.78</v>
      </c>
    </row>
    <row r="12893" spans="22:23">
      <c r="V12893" s="18">
        <v>38456</v>
      </c>
      <c r="W12893">
        <v>3564.71</v>
      </c>
    </row>
    <row r="12894" spans="22:23">
      <c r="V12894" s="18">
        <v>38457</v>
      </c>
      <c r="W12894">
        <v>3507.83</v>
      </c>
    </row>
    <row r="12895" spans="22:23">
      <c r="V12895" s="18">
        <v>38458</v>
      </c>
      <c r="W12895">
        <v>3507.83</v>
      </c>
    </row>
    <row r="12896" spans="22:23">
      <c r="V12896" s="18">
        <v>38459</v>
      </c>
      <c r="W12896">
        <v>3507.83</v>
      </c>
    </row>
    <row r="12897" spans="22:23">
      <c r="V12897" s="18">
        <v>38460</v>
      </c>
      <c r="W12897">
        <v>3517.64</v>
      </c>
    </row>
    <row r="12898" spans="22:23">
      <c r="V12898" s="18">
        <v>38461</v>
      </c>
      <c r="W12898">
        <v>3539.43</v>
      </c>
    </row>
    <row r="12899" spans="22:23">
      <c r="V12899" s="18">
        <v>38462</v>
      </c>
      <c r="W12899">
        <v>3493.47</v>
      </c>
    </row>
    <row r="12900" spans="22:23">
      <c r="V12900" s="18">
        <v>38463</v>
      </c>
      <c r="W12900">
        <v>3561.32</v>
      </c>
    </row>
    <row r="12901" spans="22:23">
      <c r="V12901" s="18">
        <v>38464</v>
      </c>
      <c r="W12901">
        <v>3537.67</v>
      </c>
    </row>
    <row r="12902" spans="22:23">
      <c r="V12902" s="18">
        <v>38465</v>
      </c>
      <c r="W12902">
        <v>3537.67</v>
      </c>
    </row>
    <row r="12903" spans="22:23">
      <c r="V12903" s="18">
        <v>38466</v>
      </c>
      <c r="W12903">
        <v>3537.67</v>
      </c>
    </row>
    <row r="12904" spans="22:23">
      <c r="V12904" s="18">
        <v>38467</v>
      </c>
      <c r="W12904">
        <v>3567.99</v>
      </c>
    </row>
    <row r="12905" spans="22:23">
      <c r="V12905" s="18">
        <v>38468</v>
      </c>
      <c r="W12905">
        <v>3537.69</v>
      </c>
    </row>
    <row r="12906" spans="22:23">
      <c r="V12906" s="18">
        <v>38469</v>
      </c>
      <c r="W12906">
        <v>3552.2</v>
      </c>
    </row>
    <row r="12907" spans="22:23">
      <c r="V12907" s="18">
        <v>38470</v>
      </c>
      <c r="W12907">
        <v>3512.65</v>
      </c>
    </row>
    <row r="12908" spans="22:23">
      <c r="V12908" s="18">
        <v>38471</v>
      </c>
      <c r="W12908">
        <v>3554.49</v>
      </c>
    </row>
    <row r="12909" spans="22:23">
      <c r="V12909" s="18">
        <v>38472</v>
      </c>
      <c r="W12909">
        <v>3554.49</v>
      </c>
    </row>
    <row r="12910" spans="22:23">
      <c r="V12910" s="18">
        <v>38473</v>
      </c>
      <c r="W12910">
        <v>3554.49</v>
      </c>
    </row>
    <row r="12911" spans="22:23">
      <c r="V12911" s="18">
        <v>38474</v>
      </c>
      <c r="W12911">
        <v>3570.99</v>
      </c>
    </row>
    <row r="12912" spans="22:23">
      <c r="V12912" s="18">
        <v>38475</v>
      </c>
      <c r="W12912">
        <v>3568.51</v>
      </c>
    </row>
    <row r="12913" spans="22:23">
      <c r="V12913" s="18">
        <v>38476</v>
      </c>
      <c r="W12913">
        <v>3614.07</v>
      </c>
    </row>
    <row r="12914" spans="22:23">
      <c r="V12914" s="18">
        <v>38477</v>
      </c>
      <c r="W12914">
        <v>3605.35</v>
      </c>
    </row>
    <row r="12915" spans="22:23">
      <c r="V12915" s="18">
        <v>38478</v>
      </c>
      <c r="W12915">
        <v>3601.62</v>
      </c>
    </row>
    <row r="12916" spans="22:23">
      <c r="V12916" s="18">
        <v>38479</v>
      </c>
      <c r="W12916">
        <v>3601.62</v>
      </c>
    </row>
    <row r="12917" spans="22:23">
      <c r="V12917" s="18">
        <v>38480</v>
      </c>
      <c r="W12917">
        <v>3601.62</v>
      </c>
    </row>
    <row r="12918" spans="22:23">
      <c r="V12918" s="18">
        <v>38481</v>
      </c>
      <c r="W12918">
        <v>3624.62</v>
      </c>
    </row>
    <row r="12919" spans="22:23">
      <c r="V12919" s="18">
        <v>38482</v>
      </c>
      <c r="W12919">
        <v>3587.3</v>
      </c>
    </row>
    <row r="12920" spans="22:23">
      <c r="V12920" s="18">
        <v>38483</v>
      </c>
      <c r="W12920">
        <v>3603.38</v>
      </c>
    </row>
    <row r="12921" spans="22:23">
      <c r="V12921" s="18">
        <v>38484</v>
      </c>
      <c r="W12921">
        <v>3568.53</v>
      </c>
    </row>
    <row r="12922" spans="22:23">
      <c r="V12922" s="18">
        <v>38485</v>
      </c>
      <c r="W12922">
        <v>3553.16</v>
      </c>
    </row>
    <row r="12923" spans="22:23">
      <c r="V12923" s="18">
        <v>38486</v>
      </c>
      <c r="W12923">
        <v>3553.16</v>
      </c>
    </row>
    <row r="12924" spans="22:23">
      <c r="V12924" s="18">
        <v>38487</v>
      </c>
      <c r="W12924">
        <v>3553.16</v>
      </c>
    </row>
    <row r="12925" spans="22:23">
      <c r="V12925" s="18">
        <v>38488</v>
      </c>
      <c r="W12925">
        <v>3589.17</v>
      </c>
    </row>
    <row r="12926" spans="22:23">
      <c r="V12926" s="18">
        <v>38489</v>
      </c>
      <c r="W12926">
        <v>3614.85</v>
      </c>
    </row>
    <row r="12927" spans="22:23">
      <c r="V12927" s="18">
        <v>38490</v>
      </c>
      <c r="W12927">
        <v>3651.66</v>
      </c>
    </row>
    <row r="12928" spans="22:23">
      <c r="V12928" s="18">
        <v>38491</v>
      </c>
      <c r="W12928">
        <v>3669.31</v>
      </c>
    </row>
    <row r="12929" spans="22:23">
      <c r="V12929" s="18">
        <v>38492</v>
      </c>
      <c r="W12929">
        <v>3664.33</v>
      </c>
    </row>
    <row r="12930" spans="22:23">
      <c r="V12930" s="18">
        <v>38493</v>
      </c>
      <c r="W12930">
        <v>3664.33</v>
      </c>
    </row>
    <row r="12931" spans="22:23">
      <c r="V12931" s="18">
        <v>38494</v>
      </c>
      <c r="W12931">
        <v>3664.33</v>
      </c>
    </row>
    <row r="12932" spans="22:23">
      <c r="V12932" s="18">
        <v>38495</v>
      </c>
      <c r="W12932">
        <v>3678.51</v>
      </c>
    </row>
    <row r="12933" spans="22:23">
      <c r="V12933" s="18">
        <v>38496</v>
      </c>
      <c r="W12933">
        <v>3678.98</v>
      </c>
    </row>
    <row r="12934" spans="22:23">
      <c r="V12934" s="18">
        <v>38497</v>
      </c>
      <c r="W12934">
        <v>3665.98</v>
      </c>
    </row>
    <row r="12935" spans="22:23">
      <c r="V12935" s="18">
        <v>38498</v>
      </c>
      <c r="W12935">
        <v>3689.98</v>
      </c>
    </row>
    <row r="12936" spans="22:23">
      <c r="V12936" s="18">
        <v>38499</v>
      </c>
      <c r="W12936">
        <v>3694.04</v>
      </c>
    </row>
    <row r="12937" spans="22:23">
      <c r="V12937" s="18">
        <v>38500</v>
      </c>
      <c r="W12937">
        <v>3694.04</v>
      </c>
    </row>
    <row r="12938" spans="22:23">
      <c r="V12938" s="18">
        <v>38501</v>
      </c>
      <c r="W12938">
        <v>3694.04</v>
      </c>
    </row>
    <row r="12939" spans="22:23">
      <c r="V12939" s="18">
        <v>38502</v>
      </c>
      <c r="W12939">
        <v>3694.04</v>
      </c>
    </row>
    <row r="12940" spans="22:23">
      <c r="V12940" s="18">
        <v>38503</v>
      </c>
      <c r="W12940">
        <v>3670.69</v>
      </c>
    </row>
    <row r="12941" spans="22:23">
      <c r="V12941" s="18">
        <v>38504</v>
      </c>
      <c r="W12941">
        <v>3704.88</v>
      </c>
    </row>
    <row r="12942" spans="22:23">
      <c r="V12942" s="18">
        <v>38505</v>
      </c>
      <c r="W12942">
        <v>3712.3</v>
      </c>
    </row>
    <row r="12943" spans="22:23">
      <c r="V12943" s="18">
        <v>38506</v>
      </c>
      <c r="W12943">
        <v>3687.61</v>
      </c>
    </row>
    <row r="12944" spans="22:23">
      <c r="V12944" s="18">
        <v>38507</v>
      </c>
      <c r="W12944">
        <v>3687.61</v>
      </c>
    </row>
    <row r="12945" spans="22:23">
      <c r="V12945" s="18">
        <v>38508</v>
      </c>
      <c r="W12945">
        <v>3687.61</v>
      </c>
    </row>
    <row r="12946" spans="22:23">
      <c r="V12946" s="18">
        <v>38509</v>
      </c>
      <c r="W12946">
        <v>3692.52</v>
      </c>
    </row>
    <row r="12947" spans="22:23">
      <c r="V12947" s="18">
        <v>38510</v>
      </c>
      <c r="W12947">
        <v>3691.77</v>
      </c>
    </row>
    <row r="12948" spans="22:23">
      <c r="V12948" s="18">
        <v>38511</v>
      </c>
      <c r="W12948">
        <v>3683.6</v>
      </c>
    </row>
    <row r="12949" spans="22:23">
      <c r="V12949" s="18">
        <v>38512</v>
      </c>
      <c r="W12949">
        <v>3703.45</v>
      </c>
    </row>
    <row r="12950" spans="22:23">
      <c r="V12950" s="18">
        <v>38513</v>
      </c>
      <c r="W12950">
        <v>3694.48</v>
      </c>
    </row>
    <row r="12951" spans="22:23">
      <c r="V12951" s="18">
        <v>38514</v>
      </c>
      <c r="W12951">
        <v>3694.48</v>
      </c>
    </row>
    <row r="12952" spans="22:23">
      <c r="V12952" s="18">
        <v>38515</v>
      </c>
      <c r="W12952">
        <v>3694.48</v>
      </c>
    </row>
    <row r="12953" spans="22:23">
      <c r="V12953" s="18">
        <v>38516</v>
      </c>
      <c r="W12953">
        <v>3703.99</v>
      </c>
    </row>
    <row r="12954" spans="22:23">
      <c r="V12954" s="18">
        <v>38517</v>
      </c>
      <c r="W12954">
        <v>3712.83</v>
      </c>
    </row>
    <row r="12955" spans="22:23">
      <c r="V12955" s="18">
        <v>38518</v>
      </c>
      <c r="W12955">
        <v>3720.88</v>
      </c>
    </row>
    <row r="12956" spans="22:23">
      <c r="V12956" s="18">
        <v>38519</v>
      </c>
      <c r="W12956">
        <v>3735.46</v>
      </c>
    </row>
    <row r="12957" spans="22:23">
      <c r="V12957" s="18">
        <v>38520</v>
      </c>
      <c r="W12957">
        <v>3753.16</v>
      </c>
    </row>
    <row r="12958" spans="22:23">
      <c r="V12958" s="18">
        <v>38521</v>
      </c>
      <c r="W12958">
        <v>3753.16</v>
      </c>
    </row>
    <row r="12959" spans="22:23">
      <c r="V12959" s="18">
        <v>38522</v>
      </c>
      <c r="W12959">
        <v>3753.16</v>
      </c>
    </row>
    <row r="12960" spans="22:23">
      <c r="V12960" s="18">
        <v>38523</v>
      </c>
      <c r="W12960">
        <v>3751.3</v>
      </c>
    </row>
    <row r="12961" spans="22:23">
      <c r="V12961" s="18">
        <v>38524</v>
      </c>
      <c r="W12961">
        <v>3743.77</v>
      </c>
    </row>
    <row r="12962" spans="22:23">
      <c r="V12962" s="18">
        <v>38525</v>
      </c>
      <c r="W12962">
        <v>3744.44</v>
      </c>
    </row>
    <row r="12963" spans="22:23">
      <c r="V12963" s="18">
        <v>38526</v>
      </c>
      <c r="W12963">
        <v>3705.38</v>
      </c>
    </row>
    <row r="12964" spans="22:23">
      <c r="V12964" s="18">
        <v>38527</v>
      </c>
      <c r="W12964">
        <v>3677.76</v>
      </c>
    </row>
    <row r="12965" spans="22:23">
      <c r="V12965" s="18">
        <v>38528</v>
      </c>
      <c r="W12965">
        <v>3677.76</v>
      </c>
    </row>
    <row r="12966" spans="22:23">
      <c r="V12966" s="18">
        <v>38529</v>
      </c>
      <c r="W12966">
        <v>3677.76</v>
      </c>
    </row>
    <row r="12967" spans="22:23">
      <c r="V12967" s="18">
        <v>38530</v>
      </c>
      <c r="W12967">
        <v>3675.52</v>
      </c>
    </row>
    <row r="12968" spans="22:23">
      <c r="V12968" s="18">
        <v>38531</v>
      </c>
      <c r="W12968">
        <v>3710.08</v>
      </c>
    </row>
    <row r="12969" spans="22:23">
      <c r="V12969" s="18">
        <v>38532</v>
      </c>
      <c r="W12969">
        <v>3705</v>
      </c>
    </row>
    <row r="12970" spans="22:23">
      <c r="V12970" s="18">
        <v>38533</v>
      </c>
      <c r="W12970">
        <v>3679.89</v>
      </c>
    </row>
    <row r="12971" spans="22:23">
      <c r="V12971" s="18">
        <v>38534</v>
      </c>
      <c r="W12971">
        <v>3690.29</v>
      </c>
    </row>
    <row r="12972" spans="22:23">
      <c r="V12972" s="18">
        <v>38535</v>
      </c>
      <c r="W12972">
        <v>3690.29</v>
      </c>
    </row>
    <row r="12973" spans="22:23">
      <c r="V12973" s="18">
        <v>38536</v>
      </c>
      <c r="W12973">
        <v>3690.29</v>
      </c>
    </row>
    <row r="12974" spans="22:23">
      <c r="V12974" s="18">
        <v>38537</v>
      </c>
      <c r="W12974">
        <v>3690.29</v>
      </c>
    </row>
    <row r="12975" spans="22:23">
      <c r="V12975" s="18">
        <v>38538</v>
      </c>
      <c r="W12975">
        <v>3722.37</v>
      </c>
    </row>
    <row r="12976" spans="22:23">
      <c r="V12976" s="18">
        <v>38539</v>
      </c>
      <c r="W12976">
        <v>3693.98</v>
      </c>
    </row>
    <row r="12977" spans="22:23">
      <c r="V12977" s="18">
        <v>38540</v>
      </c>
      <c r="W12977">
        <v>3703.35</v>
      </c>
    </row>
    <row r="12978" spans="22:23">
      <c r="V12978" s="18">
        <v>38541</v>
      </c>
      <c r="W12978">
        <v>3746.43</v>
      </c>
    </row>
    <row r="12979" spans="22:23">
      <c r="V12979" s="18">
        <v>38542</v>
      </c>
      <c r="W12979">
        <v>3746.43</v>
      </c>
    </row>
    <row r="12980" spans="22:23">
      <c r="V12980" s="18">
        <v>38543</v>
      </c>
      <c r="W12980">
        <v>3746.43</v>
      </c>
    </row>
    <row r="12981" spans="22:23">
      <c r="V12981" s="18">
        <v>38544</v>
      </c>
      <c r="W12981">
        <v>3769.83</v>
      </c>
    </row>
    <row r="12982" spans="22:23">
      <c r="V12982" s="18">
        <v>38545</v>
      </c>
      <c r="W12982">
        <v>3778.25</v>
      </c>
    </row>
    <row r="12983" spans="22:23">
      <c r="V12983" s="18">
        <v>38546</v>
      </c>
      <c r="W12983">
        <v>3780.99</v>
      </c>
    </row>
    <row r="12984" spans="22:23">
      <c r="V12984" s="18">
        <v>38547</v>
      </c>
      <c r="W12984">
        <v>3789.91</v>
      </c>
    </row>
    <row r="12985" spans="22:23">
      <c r="V12985" s="18">
        <v>38548</v>
      </c>
      <c r="W12985">
        <v>3795.21</v>
      </c>
    </row>
    <row r="12986" spans="22:23">
      <c r="V12986" s="18">
        <v>38549</v>
      </c>
      <c r="W12986">
        <v>3795.21</v>
      </c>
    </row>
    <row r="12987" spans="22:23">
      <c r="V12987" s="18">
        <v>38550</v>
      </c>
      <c r="W12987">
        <v>3795.21</v>
      </c>
    </row>
    <row r="12988" spans="22:23">
      <c r="V12988" s="18">
        <v>38551</v>
      </c>
      <c r="W12988">
        <v>3774.81</v>
      </c>
    </row>
    <row r="12989" spans="22:23">
      <c r="V12989" s="18">
        <v>38552</v>
      </c>
      <c r="W12989">
        <v>3801.66</v>
      </c>
    </row>
    <row r="12990" spans="22:23">
      <c r="V12990" s="18">
        <v>38553</v>
      </c>
      <c r="W12990">
        <v>3819.71</v>
      </c>
    </row>
    <row r="12991" spans="22:23">
      <c r="V12991" s="18">
        <v>38554</v>
      </c>
      <c r="W12991">
        <v>3793.5</v>
      </c>
    </row>
    <row r="12992" spans="22:23">
      <c r="V12992" s="18">
        <v>38555</v>
      </c>
      <c r="W12992">
        <v>3813.42</v>
      </c>
    </row>
    <row r="12993" spans="22:23">
      <c r="V12993" s="18">
        <v>38556</v>
      </c>
      <c r="W12993">
        <v>3813.42</v>
      </c>
    </row>
    <row r="12994" spans="22:23">
      <c r="V12994" s="18">
        <v>38557</v>
      </c>
      <c r="W12994">
        <v>3813.42</v>
      </c>
    </row>
    <row r="12995" spans="22:23">
      <c r="V12995" s="18">
        <v>38558</v>
      </c>
      <c r="W12995">
        <v>3797.85</v>
      </c>
    </row>
    <row r="12996" spans="22:23">
      <c r="V12996" s="18">
        <v>38559</v>
      </c>
      <c r="W12996">
        <v>3805.65</v>
      </c>
    </row>
    <row r="12997" spans="22:23">
      <c r="V12997" s="18">
        <v>38560</v>
      </c>
      <c r="W12997">
        <v>3823.24</v>
      </c>
    </row>
    <row r="12998" spans="22:23">
      <c r="V12998" s="18">
        <v>38561</v>
      </c>
      <c r="W12998">
        <v>3845.54</v>
      </c>
    </row>
    <row r="12999" spans="22:23">
      <c r="V12999" s="18">
        <v>38562</v>
      </c>
      <c r="W12999">
        <v>3818.16</v>
      </c>
    </row>
    <row r="13000" spans="22:23">
      <c r="V13000" s="18">
        <v>38563</v>
      </c>
      <c r="W13000">
        <v>3818.16</v>
      </c>
    </row>
    <row r="13001" spans="22:23">
      <c r="V13001" s="18">
        <v>38564</v>
      </c>
      <c r="W13001">
        <v>3818.16</v>
      </c>
    </row>
    <row r="13002" spans="22:23">
      <c r="V13002" s="18">
        <v>38565</v>
      </c>
      <c r="W13002">
        <v>3822.37</v>
      </c>
    </row>
    <row r="13003" spans="22:23">
      <c r="V13003" s="18">
        <v>38566</v>
      </c>
      <c r="W13003">
        <v>3848.73</v>
      </c>
    </row>
    <row r="13004" spans="22:23">
      <c r="V13004" s="18">
        <v>38567</v>
      </c>
      <c r="W13004">
        <v>3851.39</v>
      </c>
    </row>
    <row r="13005" spans="22:23">
      <c r="V13005" s="18">
        <v>38568</v>
      </c>
      <c r="W13005">
        <v>3823.05</v>
      </c>
    </row>
    <row r="13006" spans="22:23">
      <c r="V13006" s="18">
        <v>38569</v>
      </c>
      <c r="W13006">
        <v>3791.92</v>
      </c>
    </row>
    <row r="13007" spans="22:23">
      <c r="V13007" s="18">
        <v>38570</v>
      </c>
      <c r="W13007">
        <v>3791.92</v>
      </c>
    </row>
    <row r="13008" spans="22:23">
      <c r="V13008" s="18">
        <v>38571</v>
      </c>
      <c r="W13008">
        <v>3791.92</v>
      </c>
    </row>
    <row r="13009" spans="22:23">
      <c r="V13009" s="18">
        <v>38572</v>
      </c>
      <c r="W13009">
        <v>3779.53</v>
      </c>
    </row>
    <row r="13010" spans="22:23">
      <c r="V13010" s="18">
        <v>38573</v>
      </c>
      <c r="W13010">
        <v>3805.16</v>
      </c>
    </row>
    <row r="13011" spans="22:23">
      <c r="V13011" s="18">
        <v>38574</v>
      </c>
      <c r="W13011">
        <v>3799.72</v>
      </c>
    </row>
    <row r="13012" spans="22:23">
      <c r="V13012" s="18">
        <v>38575</v>
      </c>
      <c r="W13012">
        <v>3827.2</v>
      </c>
    </row>
    <row r="13013" spans="22:23">
      <c r="V13013" s="18">
        <v>38576</v>
      </c>
      <c r="W13013">
        <v>3805.6</v>
      </c>
    </row>
    <row r="13014" spans="22:23">
      <c r="V13014" s="18">
        <v>38577</v>
      </c>
      <c r="W13014">
        <v>3805.6</v>
      </c>
    </row>
    <row r="13015" spans="22:23">
      <c r="V13015" s="18">
        <v>38578</v>
      </c>
      <c r="W13015">
        <v>3805.6</v>
      </c>
    </row>
    <row r="13016" spans="22:23">
      <c r="V13016" s="18">
        <v>38579</v>
      </c>
      <c r="W13016">
        <v>3816.51</v>
      </c>
    </row>
    <row r="13017" spans="22:23">
      <c r="V13017" s="18">
        <v>38580</v>
      </c>
      <c r="W13017">
        <v>3772.93</v>
      </c>
    </row>
    <row r="13018" spans="22:23">
      <c r="V13018" s="18">
        <v>38581</v>
      </c>
      <c r="W13018">
        <v>3776.61</v>
      </c>
    </row>
    <row r="13019" spans="22:23">
      <c r="V13019" s="18">
        <v>38582</v>
      </c>
      <c r="W13019">
        <v>3772.44</v>
      </c>
    </row>
    <row r="13020" spans="22:23">
      <c r="V13020" s="18">
        <v>38583</v>
      </c>
      <c r="W13020">
        <v>3775.15</v>
      </c>
    </row>
    <row r="13021" spans="22:23">
      <c r="V13021" s="18">
        <v>38584</v>
      </c>
      <c r="W13021">
        <v>3775.15</v>
      </c>
    </row>
    <row r="13022" spans="22:23">
      <c r="V13022" s="18">
        <v>38585</v>
      </c>
      <c r="W13022">
        <v>3775.15</v>
      </c>
    </row>
    <row r="13023" spans="22:23">
      <c r="V13023" s="18">
        <v>38586</v>
      </c>
      <c r="W13023">
        <v>3781.55</v>
      </c>
    </row>
    <row r="13024" spans="22:23">
      <c r="V13024" s="18">
        <v>38587</v>
      </c>
      <c r="W13024">
        <v>3769.99</v>
      </c>
    </row>
    <row r="13025" spans="22:23">
      <c r="V13025" s="18">
        <v>38588</v>
      </c>
      <c r="W13025">
        <v>3746.49</v>
      </c>
    </row>
    <row r="13026" spans="22:23">
      <c r="V13026" s="18">
        <v>38589</v>
      </c>
      <c r="W13026">
        <v>3755.26</v>
      </c>
    </row>
    <row r="13027" spans="22:23">
      <c r="V13027" s="18">
        <v>38590</v>
      </c>
      <c r="W13027">
        <v>3732.52</v>
      </c>
    </row>
    <row r="13028" spans="22:23">
      <c r="V13028" s="18">
        <v>38591</v>
      </c>
      <c r="W13028">
        <v>3732.52</v>
      </c>
    </row>
    <row r="13029" spans="22:23">
      <c r="V13029" s="18">
        <v>38592</v>
      </c>
      <c r="W13029">
        <v>3732.52</v>
      </c>
    </row>
    <row r="13030" spans="22:23">
      <c r="V13030" s="18">
        <v>38593</v>
      </c>
      <c r="W13030">
        <v>3755.55</v>
      </c>
    </row>
    <row r="13031" spans="22:23">
      <c r="V13031" s="18">
        <v>38594</v>
      </c>
      <c r="W13031">
        <v>3743.97</v>
      </c>
    </row>
    <row r="13032" spans="22:23">
      <c r="V13032" s="18">
        <v>38595</v>
      </c>
      <c r="W13032">
        <v>3782.7</v>
      </c>
    </row>
    <row r="13033" spans="22:23">
      <c r="V13033" s="18">
        <v>38596</v>
      </c>
      <c r="W13033">
        <v>3785.53</v>
      </c>
    </row>
    <row r="13034" spans="22:23">
      <c r="V13034" s="18">
        <v>38597</v>
      </c>
      <c r="W13034">
        <v>3774.83</v>
      </c>
    </row>
    <row r="13035" spans="22:23">
      <c r="V13035" s="18">
        <v>38598</v>
      </c>
      <c r="W13035">
        <v>3774.83</v>
      </c>
    </row>
    <row r="13036" spans="22:23">
      <c r="V13036" s="18">
        <v>38599</v>
      </c>
      <c r="W13036">
        <v>3774.83</v>
      </c>
    </row>
    <row r="13037" spans="22:23">
      <c r="V13037" s="18">
        <v>38600</v>
      </c>
      <c r="W13037">
        <v>3774.83</v>
      </c>
    </row>
    <row r="13038" spans="22:23">
      <c r="V13038" s="18">
        <v>38601</v>
      </c>
      <c r="W13038">
        <v>3821.61</v>
      </c>
    </row>
    <row r="13039" spans="22:23">
      <c r="V13039" s="18">
        <v>38602</v>
      </c>
      <c r="W13039">
        <v>3832.09</v>
      </c>
    </row>
    <row r="13040" spans="22:23">
      <c r="V13040" s="18">
        <v>38603</v>
      </c>
      <c r="W13040">
        <v>3817.47</v>
      </c>
    </row>
    <row r="13041" spans="22:23">
      <c r="V13041" s="18">
        <v>38604</v>
      </c>
      <c r="W13041">
        <v>3847.32</v>
      </c>
    </row>
    <row r="13042" spans="22:23">
      <c r="V13042" s="18">
        <v>38605</v>
      </c>
      <c r="W13042">
        <v>3847.32</v>
      </c>
    </row>
    <row r="13043" spans="22:23">
      <c r="V13043" s="18">
        <v>38606</v>
      </c>
      <c r="W13043">
        <v>3847.32</v>
      </c>
    </row>
    <row r="13044" spans="22:23">
      <c r="V13044" s="18">
        <v>38607</v>
      </c>
      <c r="W13044">
        <v>3846.37</v>
      </c>
    </row>
    <row r="13045" spans="22:23">
      <c r="V13045" s="18">
        <v>38608</v>
      </c>
      <c r="W13045">
        <v>3818.98</v>
      </c>
    </row>
    <row r="13046" spans="22:23">
      <c r="V13046" s="18">
        <v>38609</v>
      </c>
      <c r="W13046">
        <v>3805.51</v>
      </c>
    </row>
    <row r="13047" spans="22:23">
      <c r="V13047" s="18">
        <v>38610</v>
      </c>
      <c r="W13047">
        <v>3808.23</v>
      </c>
    </row>
    <row r="13048" spans="22:23">
      <c r="V13048" s="18">
        <v>38611</v>
      </c>
      <c r="W13048">
        <v>3839.12</v>
      </c>
    </row>
    <row r="13049" spans="22:23">
      <c r="V13049" s="18">
        <v>38612</v>
      </c>
      <c r="W13049">
        <v>3839.12</v>
      </c>
    </row>
    <row r="13050" spans="22:23">
      <c r="V13050" s="18">
        <v>38613</v>
      </c>
      <c r="W13050">
        <v>3839.12</v>
      </c>
    </row>
    <row r="13051" spans="22:23">
      <c r="V13051" s="18">
        <v>38614</v>
      </c>
      <c r="W13051">
        <v>3818.35</v>
      </c>
    </row>
    <row r="13052" spans="22:23">
      <c r="V13052" s="18">
        <v>38615</v>
      </c>
      <c r="W13052">
        <v>3789.57</v>
      </c>
    </row>
    <row r="13053" spans="22:23">
      <c r="V13053" s="18">
        <v>38616</v>
      </c>
      <c r="W13053">
        <v>3754.2</v>
      </c>
    </row>
    <row r="13054" spans="22:23">
      <c r="V13054" s="18">
        <v>38617</v>
      </c>
      <c r="W13054">
        <v>3768.08</v>
      </c>
    </row>
    <row r="13055" spans="22:23">
      <c r="V13055" s="18">
        <v>38618</v>
      </c>
      <c r="W13055">
        <v>3770.75</v>
      </c>
    </row>
    <row r="13056" spans="22:23">
      <c r="V13056" s="18">
        <v>38619</v>
      </c>
      <c r="W13056">
        <v>3770.75</v>
      </c>
    </row>
    <row r="13057" spans="22:23">
      <c r="V13057" s="18">
        <v>38620</v>
      </c>
      <c r="W13057">
        <v>3770.75</v>
      </c>
    </row>
    <row r="13058" spans="22:23">
      <c r="V13058" s="18">
        <v>38621</v>
      </c>
      <c r="W13058">
        <v>3772.96</v>
      </c>
    </row>
    <row r="13059" spans="22:23">
      <c r="V13059" s="18">
        <v>38622</v>
      </c>
      <c r="W13059">
        <v>3771.63</v>
      </c>
    </row>
    <row r="13060" spans="22:23">
      <c r="V13060" s="18">
        <v>38623</v>
      </c>
      <c r="W13060">
        <v>3775.04</v>
      </c>
    </row>
    <row r="13061" spans="22:23">
      <c r="V13061" s="18">
        <v>38624</v>
      </c>
      <c r="W13061">
        <v>3808.72</v>
      </c>
    </row>
    <row r="13062" spans="22:23">
      <c r="V13062" s="18">
        <v>38625</v>
      </c>
      <c r="W13062">
        <v>3815.12</v>
      </c>
    </row>
    <row r="13063" spans="22:23">
      <c r="V13063" s="18">
        <v>38626</v>
      </c>
      <c r="W13063">
        <v>3815.12</v>
      </c>
    </row>
    <row r="13064" spans="22:23">
      <c r="V13064" s="18">
        <v>38627</v>
      </c>
      <c r="W13064">
        <v>3815.12</v>
      </c>
    </row>
    <row r="13065" spans="22:23">
      <c r="V13065" s="18">
        <v>38628</v>
      </c>
      <c r="W13065">
        <v>3810.7</v>
      </c>
    </row>
    <row r="13066" spans="22:23">
      <c r="V13066" s="18">
        <v>38629</v>
      </c>
      <c r="W13066">
        <v>3772.35</v>
      </c>
    </row>
    <row r="13067" spans="22:23">
      <c r="V13067" s="18">
        <v>38630</v>
      </c>
      <c r="W13067">
        <v>3717.2</v>
      </c>
    </row>
    <row r="13068" spans="22:23">
      <c r="V13068" s="18">
        <v>38631</v>
      </c>
      <c r="W13068">
        <v>3701.21</v>
      </c>
    </row>
    <row r="13069" spans="22:23">
      <c r="V13069" s="18">
        <v>38632</v>
      </c>
      <c r="W13069">
        <v>3714.93</v>
      </c>
    </row>
    <row r="13070" spans="22:23">
      <c r="V13070" s="18">
        <v>38633</v>
      </c>
      <c r="W13070">
        <v>3714.93</v>
      </c>
    </row>
    <row r="13071" spans="22:23">
      <c r="V13071" s="18">
        <v>38634</v>
      </c>
      <c r="W13071">
        <v>3714.93</v>
      </c>
    </row>
    <row r="13072" spans="22:23">
      <c r="V13072" s="18">
        <v>38635</v>
      </c>
      <c r="W13072">
        <v>3688.47</v>
      </c>
    </row>
    <row r="13073" spans="22:23">
      <c r="V13073" s="18">
        <v>38636</v>
      </c>
      <c r="W13073">
        <v>3681.28</v>
      </c>
    </row>
    <row r="13074" spans="22:23">
      <c r="V13074" s="18">
        <v>38637</v>
      </c>
      <c r="W13074">
        <v>3656.85</v>
      </c>
    </row>
    <row r="13075" spans="22:23">
      <c r="V13075" s="18">
        <v>38638</v>
      </c>
      <c r="W13075">
        <v>3654.61</v>
      </c>
    </row>
    <row r="13076" spans="22:23">
      <c r="V13076" s="18">
        <v>38639</v>
      </c>
      <c r="W13076">
        <v>3685.33</v>
      </c>
    </row>
    <row r="13077" spans="22:23">
      <c r="V13077" s="18">
        <v>38640</v>
      </c>
      <c r="W13077">
        <v>3685.33</v>
      </c>
    </row>
    <row r="13078" spans="22:23">
      <c r="V13078" s="18">
        <v>38641</v>
      </c>
      <c r="W13078">
        <v>3685.33</v>
      </c>
    </row>
    <row r="13079" spans="22:23">
      <c r="V13079" s="18">
        <v>38642</v>
      </c>
      <c r="W13079">
        <v>3696.42</v>
      </c>
    </row>
    <row r="13080" spans="22:23">
      <c r="V13080" s="18">
        <v>38643</v>
      </c>
      <c r="W13080">
        <v>3658.61</v>
      </c>
    </row>
    <row r="13081" spans="22:23">
      <c r="V13081" s="18">
        <v>38644</v>
      </c>
      <c r="W13081">
        <v>3713.39</v>
      </c>
    </row>
    <row r="13082" spans="22:23">
      <c r="V13082" s="18">
        <v>38645</v>
      </c>
      <c r="W13082">
        <v>3659.03</v>
      </c>
    </row>
    <row r="13083" spans="22:23">
      <c r="V13083" s="18">
        <v>38646</v>
      </c>
      <c r="W13083">
        <v>3668.68</v>
      </c>
    </row>
    <row r="13084" spans="22:23">
      <c r="V13084" s="18">
        <v>38647</v>
      </c>
      <c r="W13084">
        <v>3668.68</v>
      </c>
    </row>
    <row r="13085" spans="22:23">
      <c r="V13085" s="18">
        <v>38648</v>
      </c>
      <c r="W13085">
        <v>3668.68</v>
      </c>
    </row>
    <row r="13086" spans="22:23">
      <c r="V13086" s="18">
        <v>38649</v>
      </c>
      <c r="W13086">
        <v>3730.32</v>
      </c>
    </row>
    <row r="13087" spans="22:23">
      <c r="V13087" s="18">
        <v>38650</v>
      </c>
      <c r="W13087">
        <v>3720.95</v>
      </c>
    </row>
    <row r="13088" spans="22:23">
      <c r="V13088" s="18">
        <v>38651</v>
      </c>
      <c r="W13088">
        <v>3703.67</v>
      </c>
    </row>
    <row r="13089" spans="22:23">
      <c r="V13089" s="18">
        <v>38652</v>
      </c>
      <c r="W13089">
        <v>3664.3</v>
      </c>
    </row>
    <row r="13090" spans="22:23">
      <c r="V13090" s="18">
        <v>38653</v>
      </c>
      <c r="W13090">
        <v>3724.51</v>
      </c>
    </row>
    <row r="13091" spans="22:23">
      <c r="V13091" s="18">
        <v>38654</v>
      </c>
      <c r="W13091">
        <v>3724.51</v>
      </c>
    </row>
    <row r="13092" spans="22:23">
      <c r="V13092" s="18">
        <v>38655</v>
      </c>
      <c r="W13092">
        <v>3724.51</v>
      </c>
    </row>
    <row r="13093" spans="22:23">
      <c r="V13093" s="18">
        <v>38656</v>
      </c>
      <c r="W13093">
        <v>3752.53</v>
      </c>
    </row>
    <row r="13094" spans="22:23">
      <c r="V13094" s="18">
        <v>38657</v>
      </c>
      <c r="W13094">
        <v>3740.2</v>
      </c>
    </row>
    <row r="13095" spans="22:23">
      <c r="V13095" s="18">
        <v>38658</v>
      </c>
      <c r="W13095">
        <v>3780.56</v>
      </c>
    </row>
    <row r="13096" spans="22:23">
      <c r="V13096" s="18">
        <v>38659</v>
      </c>
      <c r="W13096">
        <v>3799.39</v>
      </c>
    </row>
    <row r="13097" spans="22:23">
      <c r="V13097" s="18">
        <v>38660</v>
      </c>
      <c r="W13097">
        <v>3800.65</v>
      </c>
    </row>
    <row r="13098" spans="22:23">
      <c r="V13098" s="18">
        <v>38661</v>
      </c>
      <c r="W13098">
        <v>3800.65</v>
      </c>
    </row>
    <row r="13099" spans="22:23">
      <c r="V13099" s="18">
        <v>38662</v>
      </c>
      <c r="W13099">
        <v>3800.65</v>
      </c>
    </row>
    <row r="13100" spans="22:23">
      <c r="V13100" s="18">
        <v>38663</v>
      </c>
      <c r="W13100">
        <v>3809.13</v>
      </c>
    </row>
    <row r="13101" spans="22:23">
      <c r="V13101" s="18">
        <v>38664</v>
      </c>
      <c r="W13101">
        <v>3797.03</v>
      </c>
    </row>
    <row r="13102" spans="22:23">
      <c r="V13102" s="18">
        <v>38665</v>
      </c>
      <c r="W13102">
        <v>3802.97</v>
      </c>
    </row>
    <row r="13103" spans="22:23">
      <c r="V13103" s="18">
        <v>38666</v>
      </c>
      <c r="W13103">
        <v>3835.85</v>
      </c>
    </row>
    <row r="13104" spans="22:23">
      <c r="V13104" s="18">
        <v>38667</v>
      </c>
      <c r="W13104">
        <v>3848.19</v>
      </c>
    </row>
    <row r="13105" spans="22:23">
      <c r="V13105" s="18">
        <v>38668</v>
      </c>
      <c r="W13105">
        <v>3848.19</v>
      </c>
    </row>
    <row r="13106" spans="22:23">
      <c r="V13106" s="18">
        <v>38669</v>
      </c>
      <c r="W13106">
        <v>3848.19</v>
      </c>
    </row>
    <row r="13107" spans="22:23">
      <c r="V13107" s="18">
        <v>38670</v>
      </c>
      <c r="W13107">
        <v>3846.15</v>
      </c>
    </row>
    <row r="13108" spans="22:23">
      <c r="V13108" s="18">
        <v>38671</v>
      </c>
      <c r="W13108">
        <v>3832.31</v>
      </c>
    </row>
    <row r="13109" spans="22:23">
      <c r="V13109" s="18">
        <v>38672</v>
      </c>
      <c r="W13109">
        <v>3840.46</v>
      </c>
    </row>
    <row r="13110" spans="22:23">
      <c r="V13110" s="18">
        <v>38673</v>
      </c>
      <c r="W13110">
        <v>3878.63</v>
      </c>
    </row>
    <row r="13111" spans="22:23">
      <c r="V13111" s="18">
        <v>38674</v>
      </c>
      <c r="W13111">
        <v>3895.85</v>
      </c>
    </row>
    <row r="13112" spans="22:23">
      <c r="V13112" s="18">
        <v>38675</v>
      </c>
      <c r="W13112">
        <v>3895.85</v>
      </c>
    </row>
    <row r="13113" spans="22:23">
      <c r="V13113" s="18">
        <v>38676</v>
      </c>
      <c r="W13113">
        <v>3895.85</v>
      </c>
    </row>
    <row r="13114" spans="22:23">
      <c r="V13114" s="18">
        <v>38677</v>
      </c>
      <c r="W13114">
        <v>3917.04</v>
      </c>
    </row>
    <row r="13115" spans="22:23">
      <c r="V13115" s="18">
        <v>38678</v>
      </c>
      <c r="W13115">
        <v>3937.74</v>
      </c>
    </row>
    <row r="13116" spans="22:23">
      <c r="V13116" s="18">
        <v>38679</v>
      </c>
      <c r="W13116">
        <v>3952.2</v>
      </c>
    </row>
    <row r="13117" spans="22:23">
      <c r="V13117" s="18">
        <v>38680</v>
      </c>
      <c r="W13117">
        <v>3952.2</v>
      </c>
    </row>
    <row r="13118" spans="22:23">
      <c r="V13118" s="18">
        <v>38681</v>
      </c>
      <c r="W13118">
        <v>3960.85</v>
      </c>
    </row>
    <row r="13119" spans="22:23">
      <c r="V13119" s="18">
        <v>38682</v>
      </c>
      <c r="W13119">
        <v>3960.85</v>
      </c>
    </row>
    <row r="13120" spans="22:23">
      <c r="V13120" s="18">
        <v>38683</v>
      </c>
      <c r="W13120">
        <v>3960.85</v>
      </c>
    </row>
    <row r="13121" spans="22:23">
      <c r="V13121" s="18">
        <v>38684</v>
      </c>
      <c r="W13121">
        <v>3926.17</v>
      </c>
    </row>
    <row r="13122" spans="22:23">
      <c r="V13122" s="18">
        <v>38685</v>
      </c>
      <c r="W13122">
        <v>3926.89</v>
      </c>
    </row>
    <row r="13123" spans="22:23">
      <c r="V13123" s="18">
        <v>38686</v>
      </c>
      <c r="W13123">
        <v>3904.16</v>
      </c>
    </row>
    <row r="13124" spans="22:23">
      <c r="V13124" s="18">
        <v>38687</v>
      </c>
      <c r="W13124">
        <v>3952.48</v>
      </c>
    </row>
    <row r="13125" spans="22:23">
      <c r="V13125" s="18">
        <v>38688</v>
      </c>
      <c r="W13125">
        <v>3954.27</v>
      </c>
    </row>
    <row r="13126" spans="22:23">
      <c r="V13126" s="18">
        <v>38689</v>
      </c>
      <c r="W13126">
        <v>3954.27</v>
      </c>
    </row>
    <row r="13127" spans="22:23">
      <c r="V13127" s="18">
        <v>38690</v>
      </c>
      <c r="W13127">
        <v>3954.27</v>
      </c>
    </row>
    <row r="13128" spans="22:23">
      <c r="V13128" s="18">
        <v>38691</v>
      </c>
      <c r="W13128">
        <v>3943.81</v>
      </c>
    </row>
    <row r="13129" spans="22:23">
      <c r="V13129" s="18">
        <v>38692</v>
      </c>
      <c r="W13129">
        <v>3947.91</v>
      </c>
    </row>
    <row r="13130" spans="22:23">
      <c r="V13130" s="18">
        <v>38693</v>
      </c>
      <c r="W13130">
        <v>3928.79</v>
      </c>
    </row>
    <row r="13131" spans="22:23">
      <c r="V13131" s="18">
        <v>38694</v>
      </c>
      <c r="W13131">
        <v>3925.9</v>
      </c>
    </row>
    <row r="13132" spans="22:23">
      <c r="V13132" s="18">
        <v>38695</v>
      </c>
      <c r="W13132">
        <v>3936.68</v>
      </c>
    </row>
    <row r="13133" spans="22:23">
      <c r="V13133" s="18">
        <v>38696</v>
      </c>
      <c r="W13133">
        <v>3936.68</v>
      </c>
    </row>
    <row r="13134" spans="22:23">
      <c r="V13134" s="18">
        <v>38697</v>
      </c>
      <c r="W13134">
        <v>3936.68</v>
      </c>
    </row>
    <row r="13135" spans="22:23">
      <c r="V13135" s="18">
        <v>38698</v>
      </c>
      <c r="W13135">
        <v>3942.09</v>
      </c>
    </row>
    <row r="13136" spans="22:23">
      <c r="V13136" s="18">
        <v>38699</v>
      </c>
      <c r="W13136">
        <v>3964.61</v>
      </c>
    </row>
    <row r="13137" spans="22:23">
      <c r="V13137" s="18">
        <v>38700</v>
      </c>
      <c r="W13137">
        <v>3980.98</v>
      </c>
    </row>
    <row r="13138" spans="22:23">
      <c r="V13138" s="18">
        <v>38701</v>
      </c>
      <c r="W13138">
        <v>3975.3</v>
      </c>
    </row>
    <row r="13139" spans="22:23">
      <c r="V13139" s="18">
        <v>38702</v>
      </c>
      <c r="W13139">
        <v>3964.04</v>
      </c>
    </row>
    <row r="13140" spans="22:23">
      <c r="V13140" s="18">
        <v>38703</v>
      </c>
      <c r="W13140">
        <v>3964.04</v>
      </c>
    </row>
    <row r="13141" spans="22:23">
      <c r="V13141" s="18">
        <v>38704</v>
      </c>
      <c r="W13141">
        <v>3964.04</v>
      </c>
    </row>
    <row r="13142" spans="22:23">
      <c r="V13142" s="18">
        <v>38705</v>
      </c>
      <c r="W13142">
        <v>3938.57</v>
      </c>
    </row>
    <row r="13143" spans="22:23">
      <c r="V13143" s="18">
        <v>38706</v>
      </c>
      <c r="W13143">
        <v>3938.74</v>
      </c>
    </row>
    <row r="13144" spans="22:23">
      <c r="V13144" s="18">
        <v>38707</v>
      </c>
      <c r="W13144">
        <v>3948.59</v>
      </c>
    </row>
    <row r="13145" spans="22:23">
      <c r="V13145" s="18">
        <v>38708</v>
      </c>
      <c r="W13145">
        <v>3966.15</v>
      </c>
    </row>
    <row r="13146" spans="22:23">
      <c r="V13146" s="18">
        <v>38709</v>
      </c>
      <c r="W13146">
        <v>3968.4</v>
      </c>
    </row>
    <row r="13147" spans="22:23">
      <c r="V13147" s="18">
        <v>38710</v>
      </c>
      <c r="W13147">
        <v>3968.4</v>
      </c>
    </row>
    <row r="13148" spans="22:23">
      <c r="V13148" s="18">
        <v>38711</v>
      </c>
      <c r="W13148">
        <v>3968.4</v>
      </c>
    </row>
    <row r="13149" spans="22:23">
      <c r="V13149" s="18">
        <v>38712</v>
      </c>
      <c r="W13149">
        <v>3968.4</v>
      </c>
    </row>
    <row r="13150" spans="22:23">
      <c r="V13150" s="18">
        <v>38713</v>
      </c>
      <c r="W13150">
        <v>3930.52</v>
      </c>
    </row>
    <row r="13151" spans="22:23">
      <c r="V13151" s="18">
        <v>38714</v>
      </c>
      <c r="W13151">
        <v>3936.81</v>
      </c>
    </row>
    <row r="13152" spans="22:23">
      <c r="V13152" s="18">
        <v>38715</v>
      </c>
      <c r="W13152">
        <v>3925.09</v>
      </c>
    </row>
    <row r="13153" spans="22:23">
      <c r="V13153" s="18">
        <v>38716</v>
      </c>
      <c r="W13153">
        <v>3906.35</v>
      </c>
    </row>
    <row r="13154" spans="22:23">
      <c r="V13154" s="18">
        <v>38717</v>
      </c>
      <c r="W13154">
        <v>3906.35</v>
      </c>
    </row>
    <row r="13155" spans="22:23">
      <c r="V13155" s="18">
        <v>38718</v>
      </c>
      <c r="W13155">
        <v>3906.35</v>
      </c>
    </row>
    <row r="13156" spans="22:23">
      <c r="V13156" s="18">
        <v>38719</v>
      </c>
      <c r="W13156">
        <v>3906.35</v>
      </c>
    </row>
    <row r="13157" spans="22:23">
      <c r="V13157" s="18">
        <v>38720</v>
      </c>
      <c r="W13157">
        <v>3970.75</v>
      </c>
    </row>
    <row r="13158" spans="22:23">
      <c r="V13158" s="18">
        <v>38721</v>
      </c>
      <c r="W13158">
        <v>3987.24</v>
      </c>
    </row>
    <row r="13159" spans="22:23">
      <c r="V13159" s="18">
        <v>38722</v>
      </c>
      <c r="W13159">
        <v>3987.91</v>
      </c>
    </row>
    <row r="13160" spans="22:23">
      <c r="V13160" s="18">
        <v>38723</v>
      </c>
      <c r="W13160">
        <v>4027.72</v>
      </c>
    </row>
    <row r="13161" spans="22:23">
      <c r="V13161" s="18">
        <v>38724</v>
      </c>
      <c r="W13161">
        <v>4027.72</v>
      </c>
    </row>
    <row r="13162" spans="22:23">
      <c r="V13162" s="18">
        <v>38725</v>
      </c>
      <c r="W13162">
        <v>4027.72</v>
      </c>
    </row>
    <row r="13163" spans="22:23">
      <c r="V13163" s="18">
        <v>38726</v>
      </c>
      <c r="W13163">
        <v>4042.97</v>
      </c>
    </row>
    <row r="13164" spans="22:23">
      <c r="V13164" s="18">
        <v>38727</v>
      </c>
      <c r="W13164">
        <v>4042.85</v>
      </c>
    </row>
    <row r="13165" spans="22:23">
      <c r="V13165" s="18">
        <v>38728</v>
      </c>
      <c r="W13165">
        <v>4057.02</v>
      </c>
    </row>
    <row r="13166" spans="22:23">
      <c r="V13166" s="18">
        <v>38729</v>
      </c>
      <c r="W13166">
        <v>4030.42</v>
      </c>
    </row>
    <row r="13167" spans="22:23">
      <c r="V13167" s="18">
        <v>38730</v>
      </c>
      <c r="W13167">
        <v>4034.94</v>
      </c>
    </row>
    <row r="13168" spans="22:23">
      <c r="V13168" s="18">
        <v>38731</v>
      </c>
      <c r="W13168">
        <v>4034.94</v>
      </c>
    </row>
    <row r="13169" spans="22:23">
      <c r="V13169" s="18">
        <v>38732</v>
      </c>
      <c r="W13169">
        <v>4034.94</v>
      </c>
    </row>
    <row r="13170" spans="22:23">
      <c r="V13170" s="18">
        <v>38733</v>
      </c>
      <c r="W13170">
        <v>4034.94</v>
      </c>
    </row>
    <row r="13171" spans="22:23">
      <c r="V13171" s="18">
        <v>38734</v>
      </c>
      <c r="W13171">
        <v>4019.94</v>
      </c>
    </row>
    <row r="13172" spans="22:23">
      <c r="V13172" s="18">
        <v>38735</v>
      </c>
      <c r="W13172">
        <v>4003.7</v>
      </c>
    </row>
    <row r="13173" spans="22:23">
      <c r="V13173" s="18">
        <v>38736</v>
      </c>
      <c r="W13173">
        <v>4026.31</v>
      </c>
    </row>
    <row r="13174" spans="22:23">
      <c r="V13174" s="18">
        <v>38737</v>
      </c>
      <c r="W13174">
        <v>3950.48</v>
      </c>
    </row>
    <row r="13175" spans="22:23">
      <c r="V13175" s="18">
        <v>38738</v>
      </c>
      <c r="W13175">
        <v>3950.48</v>
      </c>
    </row>
    <row r="13176" spans="22:23">
      <c r="V13176" s="18">
        <v>38739</v>
      </c>
      <c r="W13176">
        <v>3950.48</v>
      </c>
    </row>
    <row r="13177" spans="22:23">
      <c r="V13177" s="18">
        <v>38740</v>
      </c>
      <c r="W13177">
        <v>3959.04</v>
      </c>
    </row>
    <row r="13178" spans="22:23">
      <c r="V13178" s="18">
        <v>38741</v>
      </c>
      <c r="W13178">
        <v>3971.12</v>
      </c>
    </row>
    <row r="13179" spans="22:23">
      <c r="V13179" s="18">
        <v>38742</v>
      </c>
      <c r="W13179">
        <v>3962.12</v>
      </c>
    </row>
    <row r="13180" spans="22:23">
      <c r="V13180" s="18">
        <v>38743</v>
      </c>
      <c r="W13180">
        <v>3990.88</v>
      </c>
    </row>
    <row r="13181" spans="22:23">
      <c r="V13181" s="18">
        <v>38744</v>
      </c>
      <c r="W13181">
        <v>4020.88</v>
      </c>
    </row>
    <row r="13182" spans="22:23">
      <c r="V13182" s="18">
        <v>38745</v>
      </c>
      <c r="W13182">
        <v>4020.88</v>
      </c>
    </row>
    <row r="13183" spans="22:23">
      <c r="V13183" s="18">
        <v>38746</v>
      </c>
      <c r="W13183">
        <v>4020.88</v>
      </c>
    </row>
    <row r="13184" spans="22:23">
      <c r="V13184" s="18">
        <v>38747</v>
      </c>
      <c r="W13184">
        <v>4026.03</v>
      </c>
    </row>
    <row r="13185" spans="22:23">
      <c r="V13185" s="18">
        <v>38748</v>
      </c>
      <c r="W13185">
        <v>4012.97</v>
      </c>
    </row>
    <row r="13186" spans="22:23">
      <c r="V13186" s="18">
        <v>38749</v>
      </c>
      <c r="W13186">
        <v>4018.6</v>
      </c>
    </row>
    <row r="13187" spans="22:23">
      <c r="V13187" s="18">
        <v>38750</v>
      </c>
      <c r="W13187">
        <v>3982.61</v>
      </c>
    </row>
    <row r="13188" spans="22:23">
      <c r="V13188" s="18">
        <v>38751</v>
      </c>
      <c r="W13188">
        <v>3961.57</v>
      </c>
    </row>
    <row r="13189" spans="22:23">
      <c r="V13189" s="18">
        <v>38752</v>
      </c>
      <c r="W13189">
        <v>3961.57</v>
      </c>
    </row>
    <row r="13190" spans="22:23">
      <c r="V13190" s="18">
        <v>38753</v>
      </c>
      <c r="W13190">
        <v>3961.57</v>
      </c>
    </row>
    <row r="13191" spans="22:23">
      <c r="V13191" s="18">
        <v>38754</v>
      </c>
      <c r="W13191">
        <v>3965.36</v>
      </c>
    </row>
    <row r="13192" spans="22:23">
      <c r="V13192" s="18">
        <v>38755</v>
      </c>
      <c r="W13192">
        <v>3932.52</v>
      </c>
    </row>
    <row r="13193" spans="22:23">
      <c r="V13193" s="18">
        <v>38756</v>
      </c>
      <c r="W13193">
        <v>3966.7</v>
      </c>
    </row>
    <row r="13194" spans="22:23">
      <c r="V13194" s="18">
        <v>38757</v>
      </c>
      <c r="W13194">
        <v>3960.07</v>
      </c>
    </row>
    <row r="13195" spans="22:23">
      <c r="V13195" s="18">
        <v>38758</v>
      </c>
      <c r="W13195">
        <v>3970.08</v>
      </c>
    </row>
    <row r="13196" spans="22:23">
      <c r="V13196" s="18">
        <v>38759</v>
      </c>
      <c r="W13196">
        <v>3970.08</v>
      </c>
    </row>
    <row r="13197" spans="22:23">
      <c r="V13197" s="18">
        <v>38760</v>
      </c>
      <c r="W13197">
        <v>3970.08</v>
      </c>
    </row>
    <row r="13198" spans="22:23">
      <c r="V13198" s="18">
        <v>38761</v>
      </c>
      <c r="W13198">
        <v>3954.55</v>
      </c>
    </row>
    <row r="13199" spans="22:23">
      <c r="V13199" s="18">
        <v>38762</v>
      </c>
      <c r="W13199">
        <v>3993.81</v>
      </c>
    </row>
    <row r="13200" spans="22:23">
      <c r="V13200" s="18">
        <v>38763</v>
      </c>
      <c r="W13200">
        <v>4008.84</v>
      </c>
    </row>
    <row r="13201" spans="22:23">
      <c r="V13201" s="18">
        <v>38764</v>
      </c>
      <c r="W13201">
        <v>4039.15</v>
      </c>
    </row>
    <row r="13202" spans="22:23">
      <c r="V13202" s="18">
        <v>38765</v>
      </c>
      <c r="W13202">
        <v>4032.12</v>
      </c>
    </row>
    <row r="13203" spans="22:23">
      <c r="V13203" s="18">
        <v>38766</v>
      </c>
      <c r="W13203">
        <v>4032.12</v>
      </c>
    </row>
    <row r="13204" spans="22:23">
      <c r="V13204" s="18">
        <v>38767</v>
      </c>
      <c r="W13204">
        <v>4032.12</v>
      </c>
    </row>
    <row r="13205" spans="22:23">
      <c r="V13205" s="18">
        <v>38768</v>
      </c>
      <c r="W13205">
        <v>4032.12</v>
      </c>
    </row>
    <row r="13206" spans="22:23">
      <c r="V13206" s="18">
        <v>38769</v>
      </c>
      <c r="W13206">
        <v>4019.08</v>
      </c>
    </row>
    <row r="13207" spans="22:23">
      <c r="V13207" s="18">
        <v>38770</v>
      </c>
      <c r="W13207">
        <v>4049.1</v>
      </c>
    </row>
    <row r="13208" spans="22:23">
      <c r="V13208" s="18">
        <v>38771</v>
      </c>
      <c r="W13208">
        <v>4036.32</v>
      </c>
    </row>
    <row r="13209" spans="22:23">
      <c r="V13209" s="18">
        <v>38772</v>
      </c>
      <c r="W13209">
        <v>4042.87</v>
      </c>
    </row>
    <row r="13210" spans="22:23">
      <c r="V13210" s="18">
        <v>38773</v>
      </c>
      <c r="W13210">
        <v>4042.87</v>
      </c>
    </row>
    <row r="13211" spans="22:23">
      <c r="V13211" s="18">
        <v>38774</v>
      </c>
      <c r="W13211">
        <v>4042.87</v>
      </c>
    </row>
    <row r="13212" spans="22:23">
      <c r="V13212" s="18">
        <v>38775</v>
      </c>
      <c r="W13212">
        <v>4059</v>
      </c>
    </row>
    <row r="13213" spans="22:23">
      <c r="V13213" s="18">
        <v>38776</v>
      </c>
      <c r="W13213">
        <v>4017.05</v>
      </c>
    </row>
    <row r="13214" spans="22:23">
      <c r="V13214" s="18">
        <v>38777</v>
      </c>
      <c r="W13214">
        <v>4051.27</v>
      </c>
    </row>
    <row r="13215" spans="22:23">
      <c r="V13215" s="18">
        <v>38778</v>
      </c>
      <c r="W13215">
        <v>4045.73</v>
      </c>
    </row>
    <row r="13216" spans="22:23">
      <c r="V13216" s="18">
        <v>38779</v>
      </c>
      <c r="W13216">
        <v>4039.84</v>
      </c>
    </row>
    <row r="13217" spans="22:23">
      <c r="V13217" s="18">
        <v>38780</v>
      </c>
      <c r="W13217">
        <v>4039.84</v>
      </c>
    </row>
    <row r="13218" spans="22:23">
      <c r="V13218" s="18">
        <v>38781</v>
      </c>
      <c r="W13218">
        <v>4039.84</v>
      </c>
    </row>
    <row r="13219" spans="22:23">
      <c r="V13219" s="18">
        <v>38782</v>
      </c>
      <c r="W13219">
        <v>4011.53</v>
      </c>
    </row>
    <row r="13220" spans="22:23">
      <c r="V13220" s="18">
        <v>38783</v>
      </c>
      <c r="W13220">
        <v>4002.73</v>
      </c>
    </row>
    <row r="13221" spans="22:23">
      <c r="V13221" s="18">
        <v>38784</v>
      </c>
      <c r="W13221">
        <v>4010.01</v>
      </c>
    </row>
    <row r="13222" spans="22:23">
      <c r="V13222" s="18">
        <v>38785</v>
      </c>
      <c r="W13222">
        <v>3989.3</v>
      </c>
    </row>
    <row r="13223" spans="22:23">
      <c r="V13223" s="18">
        <v>38786</v>
      </c>
      <c r="W13223">
        <v>4017</v>
      </c>
    </row>
    <row r="13224" spans="22:23">
      <c r="V13224" s="18">
        <v>38787</v>
      </c>
      <c r="W13224">
        <v>4017</v>
      </c>
    </row>
    <row r="13225" spans="22:23">
      <c r="V13225" s="18">
        <v>38788</v>
      </c>
      <c r="W13225">
        <v>4017</v>
      </c>
    </row>
    <row r="13226" spans="22:23">
      <c r="V13226" s="18">
        <v>38789</v>
      </c>
      <c r="W13226">
        <v>4025.97</v>
      </c>
    </row>
    <row r="13227" spans="22:23">
      <c r="V13227" s="18">
        <v>38790</v>
      </c>
      <c r="W13227">
        <v>4068.63</v>
      </c>
    </row>
    <row r="13228" spans="22:23">
      <c r="V13228" s="18">
        <v>38791</v>
      </c>
      <c r="W13228">
        <v>4086.78</v>
      </c>
    </row>
    <row r="13229" spans="22:23">
      <c r="V13229" s="18">
        <v>38792</v>
      </c>
      <c r="W13229">
        <v>4092.57</v>
      </c>
    </row>
    <row r="13230" spans="22:23">
      <c r="V13230" s="18">
        <v>38793</v>
      </c>
      <c r="W13230">
        <v>4099.8999999999996</v>
      </c>
    </row>
    <row r="13231" spans="22:23">
      <c r="V13231" s="18">
        <v>38794</v>
      </c>
      <c r="W13231">
        <v>4099.8999999999996</v>
      </c>
    </row>
    <row r="13232" spans="22:23">
      <c r="V13232" s="18">
        <v>38795</v>
      </c>
      <c r="W13232">
        <v>4099.8999999999996</v>
      </c>
    </row>
    <row r="13233" spans="22:23">
      <c r="V13233" s="18">
        <v>38796</v>
      </c>
      <c r="W13233">
        <v>4093.56</v>
      </c>
    </row>
    <row r="13234" spans="22:23">
      <c r="V13234" s="18">
        <v>38797</v>
      </c>
      <c r="W13234">
        <v>4068.25</v>
      </c>
    </row>
    <row r="13235" spans="22:23">
      <c r="V13235" s="18">
        <v>38798</v>
      </c>
      <c r="W13235">
        <v>4091.77</v>
      </c>
    </row>
    <row r="13236" spans="22:23">
      <c r="V13236" s="18">
        <v>38799</v>
      </c>
      <c r="W13236">
        <v>4082.82</v>
      </c>
    </row>
    <row r="13237" spans="22:23">
      <c r="V13237" s="18">
        <v>38800</v>
      </c>
      <c r="W13237">
        <v>4088.64</v>
      </c>
    </row>
    <row r="13238" spans="22:23">
      <c r="V13238" s="18">
        <v>38801</v>
      </c>
      <c r="W13238">
        <v>4088.64</v>
      </c>
    </row>
    <row r="13239" spans="22:23">
      <c r="V13239" s="18">
        <v>38802</v>
      </c>
      <c r="W13239">
        <v>4088.64</v>
      </c>
    </row>
    <row r="13240" spans="22:23">
      <c r="V13240" s="18">
        <v>38803</v>
      </c>
      <c r="W13240">
        <v>4083.66</v>
      </c>
    </row>
    <row r="13241" spans="22:23">
      <c r="V13241" s="18">
        <v>38804</v>
      </c>
      <c r="W13241">
        <v>4058.55</v>
      </c>
    </row>
    <row r="13242" spans="22:23">
      <c r="V13242" s="18">
        <v>38805</v>
      </c>
      <c r="W13242">
        <v>4091.13</v>
      </c>
    </row>
    <row r="13243" spans="22:23">
      <c r="V13243" s="18">
        <v>38806</v>
      </c>
      <c r="W13243">
        <v>4083.39</v>
      </c>
    </row>
    <row r="13244" spans="22:23">
      <c r="V13244" s="18">
        <v>38807</v>
      </c>
      <c r="W13244">
        <v>4068.57</v>
      </c>
    </row>
    <row r="13245" spans="22:23">
      <c r="V13245" s="18">
        <v>38808</v>
      </c>
      <c r="W13245">
        <v>4068.57</v>
      </c>
    </row>
    <row r="13246" spans="22:23">
      <c r="V13246" s="18">
        <v>38809</v>
      </c>
      <c r="W13246">
        <v>4068.57</v>
      </c>
    </row>
    <row r="13247" spans="22:23">
      <c r="V13247" s="18">
        <v>38810</v>
      </c>
      <c r="W13247">
        <v>4076.13</v>
      </c>
    </row>
    <row r="13248" spans="22:23">
      <c r="V13248" s="18">
        <v>38811</v>
      </c>
      <c r="W13248">
        <v>4100.83</v>
      </c>
    </row>
    <row r="13249" spans="22:23">
      <c r="V13249" s="18">
        <v>38812</v>
      </c>
      <c r="W13249">
        <v>4118.8599999999997</v>
      </c>
    </row>
    <row r="13250" spans="22:23">
      <c r="V13250" s="18">
        <v>38813</v>
      </c>
      <c r="W13250">
        <v>4111.72</v>
      </c>
    </row>
    <row r="13251" spans="22:23">
      <c r="V13251" s="18">
        <v>38814</v>
      </c>
      <c r="W13251">
        <v>4070.74</v>
      </c>
    </row>
    <row r="13252" spans="22:23">
      <c r="V13252" s="18">
        <v>38815</v>
      </c>
      <c r="W13252">
        <v>4070.74</v>
      </c>
    </row>
    <row r="13253" spans="22:23">
      <c r="V13253" s="18">
        <v>38816</v>
      </c>
      <c r="W13253">
        <v>4070.74</v>
      </c>
    </row>
    <row r="13254" spans="22:23">
      <c r="V13254" s="18">
        <v>38817</v>
      </c>
      <c r="W13254">
        <v>4073.39</v>
      </c>
    </row>
    <row r="13255" spans="22:23">
      <c r="V13255" s="18">
        <v>38818</v>
      </c>
      <c r="W13255">
        <v>4042.71</v>
      </c>
    </row>
    <row r="13256" spans="22:23">
      <c r="V13256" s="18">
        <v>38819</v>
      </c>
      <c r="W13256">
        <v>4046.84</v>
      </c>
    </row>
    <row r="13257" spans="22:23">
      <c r="V13257" s="18">
        <v>38820</v>
      </c>
      <c r="W13257">
        <v>4050.34</v>
      </c>
    </row>
    <row r="13258" spans="22:23">
      <c r="V13258" s="18">
        <v>38821</v>
      </c>
      <c r="W13258">
        <v>4050.34</v>
      </c>
    </row>
    <row r="13259" spans="22:23">
      <c r="V13259" s="18">
        <v>38822</v>
      </c>
      <c r="W13259">
        <v>4050.34</v>
      </c>
    </row>
    <row r="13260" spans="22:23">
      <c r="V13260" s="18">
        <v>38823</v>
      </c>
      <c r="W13260">
        <v>4050.34</v>
      </c>
    </row>
    <row r="13261" spans="22:23">
      <c r="V13261" s="18">
        <v>38824</v>
      </c>
      <c r="W13261">
        <v>4038.45</v>
      </c>
    </row>
    <row r="13262" spans="22:23">
      <c r="V13262" s="18">
        <v>38825</v>
      </c>
      <c r="W13262">
        <v>4107.59</v>
      </c>
    </row>
    <row r="13263" spans="22:23">
      <c r="V13263" s="18">
        <v>38826</v>
      </c>
      <c r="W13263">
        <v>4116.0600000000004</v>
      </c>
    </row>
    <row r="13264" spans="22:23">
      <c r="V13264" s="18">
        <v>38827</v>
      </c>
      <c r="W13264">
        <v>4120.8999999999996</v>
      </c>
    </row>
    <row r="13265" spans="22:23">
      <c r="V13265" s="18">
        <v>38828</v>
      </c>
      <c r="W13265">
        <v>4118.62</v>
      </c>
    </row>
    <row r="13266" spans="22:23">
      <c r="V13266" s="18">
        <v>38829</v>
      </c>
      <c r="W13266">
        <v>4118.62</v>
      </c>
    </row>
    <row r="13267" spans="22:23">
      <c r="V13267" s="18">
        <v>38830</v>
      </c>
      <c r="W13267">
        <v>4118.62</v>
      </c>
    </row>
    <row r="13268" spans="22:23">
      <c r="V13268" s="18">
        <v>38831</v>
      </c>
      <c r="W13268">
        <v>4110.28</v>
      </c>
    </row>
    <row r="13269" spans="22:23">
      <c r="V13269" s="18">
        <v>38832</v>
      </c>
      <c r="W13269">
        <v>4091.46</v>
      </c>
    </row>
    <row r="13270" spans="22:23">
      <c r="V13270" s="18">
        <v>38833</v>
      </c>
      <c r="W13270">
        <v>4102.84</v>
      </c>
    </row>
    <row r="13271" spans="22:23">
      <c r="V13271" s="18">
        <v>38834</v>
      </c>
      <c r="W13271">
        <v>4119.29</v>
      </c>
    </row>
    <row r="13272" spans="22:23">
      <c r="V13272" s="18">
        <v>38835</v>
      </c>
      <c r="W13272">
        <v>4122.2</v>
      </c>
    </row>
    <row r="13273" spans="22:23">
      <c r="V13273" s="18">
        <v>38836</v>
      </c>
      <c r="W13273">
        <v>4122.2</v>
      </c>
    </row>
    <row r="13274" spans="22:23">
      <c r="V13274" s="18">
        <v>38837</v>
      </c>
      <c r="W13274">
        <v>4122.2</v>
      </c>
    </row>
    <row r="13275" spans="22:23">
      <c r="V13275" s="18">
        <v>38838</v>
      </c>
      <c r="W13275">
        <v>4104.91</v>
      </c>
    </row>
    <row r="13276" spans="22:23">
      <c r="V13276" s="18">
        <v>38839</v>
      </c>
      <c r="W13276">
        <v>4127.96</v>
      </c>
    </row>
    <row r="13277" spans="22:23">
      <c r="V13277" s="18">
        <v>38840</v>
      </c>
      <c r="W13277">
        <v>4112.75</v>
      </c>
    </row>
    <row r="13278" spans="22:23">
      <c r="V13278" s="18">
        <v>38841</v>
      </c>
      <c r="W13278">
        <v>4127.72</v>
      </c>
    </row>
    <row r="13279" spans="22:23">
      <c r="V13279" s="18">
        <v>38842</v>
      </c>
      <c r="W13279">
        <v>4171.5200000000004</v>
      </c>
    </row>
    <row r="13280" spans="22:23">
      <c r="V13280" s="18">
        <v>38843</v>
      </c>
      <c r="W13280">
        <v>4171.5200000000004</v>
      </c>
    </row>
    <row r="13281" spans="22:23">
      <c r="V13281" s="18">
        <v>38844</v>
      </c>
      <c r="W13281">
        <v>4171.5200000000004</v>
      </c>
    </row>
    <row r="13282" spans="22:23">
      <c r="V13282" s="18">
        <v>38845</v>
      </c>
      <c r="W13282">
        <v>4169.58</v>
      </c>
    </row>
    <row r="13283" spans="22:23">
      <c r="V13283" s="18">
        <v>38846</v>
      </c>
      <c r="W13283">
        <v>4170.72</v>
      </c>
    </row>
    <row r="13284" spans="22:23">
      <c r="V13284" s="18">
        <v>38847</v>
      </c>
      <c r="W13284">
        <v>4165.07</v>
      </c>
    </row>
    <row r="13285" spans="22:23">
      <c r="V13285" s="18">
        <v>38848</v>
      </c>
      <c r="W13285">
        <v>4112.87</v>
      </c>
    </row>
    <row r="13286" spans="22:23">
      <c r="V13286" s="18">
        <v>38849</v>
      </c>
      <c r="W13286">
        <v>4065.85</v>
      </c>
    </row>
    <row r="13287" spans="22:23">
      <c r="V13287" s="18">
        <v>38850</v>
      </c>
      <c r="W13287">
        <v>4065.85</v>
      </c>
    </row>
    <row r="13288" spans="22:23">
      <c r="V13288" s="18">
        <v>38851</v>
      </c>
      <c r="W13288">
        <v>4065.85</v>
      </c>
    </row>
    <row r="13289" spans="22:23">
      <c r="V13289" s="18">
        <v>38852</v>
      </c>
      <c r="W13289">
        <v>4075.48</v>
      </c>
    </row>
    <row r="13290" spans="22:23">
      <c r="V13290" s="18">
        <v>38853</v>
      </c>
      <c r="W13290">
        <v>4067.97</v>
      </c>
    </row>
    <row r="13291" spans="22:23">
      <c r="V13291" s="18">
        <v>38854</v>
      </c>
      <c r="W13291">
        <v>4000.3</v>
      </c>
    </row>
    <row r="13292" spans="22:23">
      <c r="V13292" s="18">
        <v>38855</v>
      </c>
      <c r="W13292">
        <v>3973.19</v>
      </c>
    </row>
    <row r="13293" spans="22:23">
      <c r="V13293" s="18">
        <v>38856</v>
      </c>
      <c r="W13293">
        <v>3989.27</v>
      </c>
    </row>
    <row r="13294" spans="22:23">
      <c r="V13294" s="18">
        <v>38857</v>
      </c>
      <c r="W13294">
        <v>3989.27</v>
      </c>
    </row>
    <row r="13295" spans="22:23">
      <c r="V13295" s="18">
        <v>38858</v>
      </c>
      <c r="W13295">
        <v>3989.27</v>
      </c>
    </row>
    <row r="13296" spans="22:23">
      <c r="V13296" s="18">
        <v>38859</v>
      </c>
      <c r="W13296">
        <v>3972.78</v>
      </c>
    </row>
    <row r="13297" spans="22:23">
      <c r="V13297" s="18">
        <v>38860</v>
      </c>
      <c r="W13297">
        <v>3954.75</v>
      </c>
    </row>
    <row r="13298" spans="22:23">
      <c r="V13298" s="18">
        <v>38861</v>
      </c>
      <c r="W13298">
        <v>3960.85</v>
      </c>
    </row>
    <row r="13299" spans="22:23">
      <c r="V13299" s="18">
        <v>38862</v>
      </c>
      <c r="W13299">
        <v>4006.76</v>
      </c>
    </row>
    <row r="13300" spans="22:23">
      <c r="V13300" s="18">
        <v>38863</v>
      </c>
      <c r="W13300">
        <v>4029.62</v>
      </c>
    </row>
    <row r="13301" spans="22:23">
      <c r="V13301" s="18">
        <v>38864</v>
      </c>
      <c r="W13301">
        <v>4029.62</v>
      </c>
    </row>
    <row r="13302" spans="22:23">
      <c r="V13302" s="18">
        <v>38865</v>
      </c>
      <c r="W13302">
        <v>4029.62</v>
      </c>
    </row>
    <row r="13303" spans="22:23">
      <c r="V13303" s="18">
        <v>38866</v>
      </c>
      <c r="W13303">
        <v>4029.62</v>
      </c>
    </row>
    <row r="13304" spans="22:23">
      <c r="V13304" s="18">
        <v>38867</v>
      </c>
      <c r="W13304">
        <v>3966.61</v>
      </c>
    </row>
    <row r="13305" spans="22:23">
      <c r="V13305" s="18">
        <v>38868</v>
      </c>
      <c r="W13305">
        <v>4000.22</v>
      </c>
    </row>
    <row r="13306" spans="22:23">
      <c r="V13306" s="18">
        <v>38869</v>
      </c>
      <c r="W13306">
        <v>4050.78</v>
      </c>
    </row>
    <row r="13307" spans="22:23">
      <c r="V13307" s="18">
        <v>38870</v>
      </c>
      <c r="W13307">
        <v>4059.4</v>
      </c>
    </row>
    <row r="13308" spans="22:23">
      <c r="V13308" s="18">
        <v>38871</v>
      </c>
      <c r="W13308">
        <v>4059.4</v>
      </c>
    </row>
    <row r="13309" spans="22:23">
      <c r="V13309" s="18">
        <v>38872</v>
      </c>
      <c r="W13309">
        <v>4059.4</v>
      </c>
    </row>
    <row r="13310" spans="22:23">
      <c r="V13310" s="18">
        <v>38873</v>
      </c>
      <c r="W13310">
        <v>3986.4</v>
      </c>
    </row>
    <row r="13311" spans="22:23">
      <c r="V13311" s="18">
        <v>38874</v>
      </c>
      <c r="W13311">
        <v>3979.68</v>
      </c>
    </row>
    <row r="13312" spans="22:23">
      <c r="V13312" s="18">
        <v>38875</v>
      </c>
      <c r="W13312">
        <v>3954.56</v>
      </c>
    </row>
    <row r="13313" spans="22:23">
      <c r="V13313" s="18">
        <v>38876</v>
      </c>
      <c r="W13313">
        <v>3958.37</v>
      </c>
    </row>
    <row r="13314" spans="22:23">
      <c r="V13314" s="18">
        <v>38877</v>
      </c>
      <c r="W13314">
        <v>3941.77</v>
      </c>
    </row>
    <row r="13315" spans="22:23">
      <c r="V13315" s="18">
        <v>38878</v>
      </c>
      <c r="W13315">
        <v>3941.77</v>
      </c>
    </row>
    <row r="13316" spans="22:23">
      <c r="V13316" s="18">
        <v>38879</v>
      </c>
      <c r="W13316">
        <v>3941.77</v>
      </c>
    </row>
    <row r="13317" spans="22:23">
      <c r="V13317" s="18">
        <v>38880</v>
      </c>
      <c r="W13317">
        <v>3888.81</v>
      </c>
    </row>
    <row r="13318" spans="22:23">
      <c r="V13318" s="18">
        <v>38881</v>
      </c>
      <c r="W13318">
        <v>3848.59</v>
      </c>
    </row>
    <row r="13319" spans="22:23">
      <c r="V13319" s="18">
        <v>38882</v>
      </c>
      <c r="W13319">
        <v>3868.64</v>
      </c>
    </row>
    <row r="13320" spans="22:23">
      <c r="V13320" s="18">
        <v>38883</v>
      </c>
      <c r="W13320">
        <v>3953.88</v>
      </c>
    </row>
    <row r="13321" spans="22:23">
      <c r="V13321" s="18">
        <v>38884</v>
      </c>
      <c r="W13321">
        <v>3939.62</v>
      </c>
    </row>
    <row r="13322" spans="22:23">
      <c r="V13322" s="18">
        <v>38885</v>
      </c>
      <c r="W13322">
        <v>3939.62</v>
      </c>
    </row>
    <row r="13323" spans="22:23">
      <c r="V13323" s="18">
        <v>38886</v>
      </c>
      <c r="W13323">
        <v>3939.62</v>
      </c>
    </row>
    <row r="13324" spans="22:23">
      <c r="V13324" s="18">
        <v>38887</v>
      </c>
      <c r="W13324">
        <v>3902.47</v>
      </c>
    </row>
    <row r="13325" spans="22:23">
      <c r="V13325" s="18">
        <v>38888</v>
      </c>
      <c r="W13325">
        <v>3900.79</v>
      </c>
    </row>
    <row r="13326" spans="22:23">
      <c r="V13326" s="18">
        <v>38889</v>
      </c>
      <c r="W13326">
        <v>3941.88</v>
      </c>
    </row>
    <row r="13327" spans="22:23">
      <c r="V13327" s="18">
        <v>38890</v>
      </c>
      <c r="W13327">
        <v>3920.95</v>
      </c>
    </row>
    <row r="13328" spans="22:23">
      <c r="V13328" s="18">
        <v>38891</v>
      </c>
      <c r="W13328">
        <v>3920.54</v>
      </c>
    </row>
    <row r="13329" spans="22:23">
      <c r="V13329" s="18">
        <v>38892</v>
      </c>
      <c r="W13329">
        <v>3920.54</v>
      </c>
    </row>
    <row r="13330" spans="22:23">
      <c r="V13330" s="18">
        <v>38893</v>
      </c>
      <c r="W13330">
        <v>3920.54</v>
      </c>
    </row>
    <row r="13331" spans="22:23">
      <c r="V13331" s="18">
        <v>38894</v>
      </c>
      <c r="W13331">
        <v>3939.69</v>
      </c>
    </row>
    <row r="13332" spans="22:23">
      <c r="V13332" s="18">
        <v>38895</v>
      </c>
      <c r="W13332">
        <v>3903.46</v>
      </c>
    </row>
    <row r="13333" spans="22:23">
      <c r="V13333" s="18">
        <v>38896</v>
      </c>
      <c r="W13333">
        <v>3924.68</v>
      </c>
    </row>
    <row r="13334" spans="22:23">
      <c r="V13334" s="18">
        <v>38897</v>
      </c>
      <c r="W13334">
        <v>4011.15</v>
      </c>
    </row>
    <row r="13335" spans="22:23">
      <c r="V13335" s="18">
        <v>38898</v>
      </c>
      <c r="W13335">
        <v>4004.71</v>
      </c>
    </row>
    <row r="13336" spans="22:23">
      <c r="V13336" s="18">
        <v>38899</v>
      </c>
      <c r="W13336">
        <v>4004.71</v>
      </c>
    </row>
    <row r="13337" spans="22:23">
      <c r="V13337" s="18">
        <v>38900</v>
      </c>
      <c r="W13337">
        <v>4004.71</v>
      </c>
    </row>
    <row r="13338" spans="22:23">
      <c r="V13338" s="18">
        <v>38901</v>
      </c>
      <c r="W13338">
        <v>4037.45</v>
      </c>
    </row>
    <row r="13339" spans="22:23">
      <c r="V13339" s="18">
        <v>38902</v>
      </c>
      <c r="W13339">
        <v>4037.45</v>
      </c>
    </row>
    <row r="13340" spans="22:23">
      <c r="V13340" s="18">
        <v>38903</v>
      </c>
      <c r="W13340">
        <v>4006.29</v>
      </c>
    </row>
    <row r="13341" spans="22:23">
      <c r="V13341" s="18">
        <v>38904</v>
      </c>
      <c r="W13341">
        <v>4016.61</v>
      </c>
    </row>
    <row r="13342" spans="22:23">
      <c r="V13342" s="18">
        <v>38905</v>
      </c>
      <c r="W13342">
        <v>3988.51</v>
      </c>
    </row>
    <row r="13343" spans="22:23">
      <c r="V13343" s="18">
        <v>38906</v>
      </c>
      <c r="W13343">
        <v>3988.51</v>
      </c>
    </row>
    <row r="13344" spans="22:23">
      <c r="V13344" s="18">
        <v>38907</v>
      </c>
      <c r="W13344">
        <v>3988.51</v>
      </c>
    </row>
    <row r="13345" spans="22:23">
      <c r="V13345" s="18">
        <v>38908</v>
      </c>
      <c r="W13345">
        <v>3992.5</v>
      </c>
    </row>
    <row r="13346" spans="22:23">
      <c r="V13346" s="18">
        <v>38909</v>
      </c>
      <c r="W13346">
        <v>4008.39</v>
      </c>
    </row>
    <row r="13347" spans="22:23">
      <c r="V13347" s="18">
        <v>38910</v>
      </c>
      <c r="W13347">
        <v>3964.59</v>
      </c>
    </row>
    <row r="13348" spans="22:23">
      <c r="V13348" s="18">
        <v>38911</v>
      </c>
      <c r="W13348">
        <v>3912.63</v>
      </c>
    </row>
    <row r="13349" spans="22:23">
      <c r="V13349" s="18">
        <v>38912</v>
      </c>
      <c r="W13349">
        <v>3891.38</v>
      </c>
    </row>
    <row r="13350" spans="22:23">
      <c r="V13350" s="18">
        <v>38913</v>
      </c>
      <c r="W13350">
        <v>3891.38</v>
      </c>
    </row>
    <row r="13351" spans="22:23">
      <c r="V13351" s="18">
        <v>38914</v>
      </c>
      <c r="W13351">
        <v>3891.38</v>
      </c>
    </row>
    <row r="13352" spans="22:23">
      <c r="V13352" s="18">
        <v>38915</v>
      </c>
      <c r="W13352">
        <v>3885.74</v>
      </c>
    </row>
    <row r="13353" spans="22:23">
      <c r="V13353" s="18">
        <v>38916</v>
      </c>
      <c r="W13353">
        <v>3892.59</v>
      </c>
    </row>
    <row r="13354" spans="22:23">
      <c r="V13354" s="18">
        <v>38917</v>
      </c>
      <c r="W13354">
        <v>3966.58</v>
      </c>
    </row>
    <row r="13355" spans="22:23">
      <c r="V13355" s="18">
        <v>38918</v>
      </c>
      <c r="W13355">
        <v>3929.64</v>
      </c>
    </row>
    <row r="13356" spans="22:23">
      <c r="V13356" s="18">
        <v>38919</v>
      </c>
      <c r="W13356">
        <v>3898.95</v>
      </c>
    </row>
    <row r="13357" spans="22:23">
      <c r="V13357" s="18">
        <v>38920</v>
      </c>
      <c r="W13357">
        <v>3898.95</v>
      </c>
    </row>
    <row r="13358" spans="22:23">
      <c r="V13358" s="18">
        <v>38921</v>
      </c>
      <c r="W13358">
        <v>3898.95</v>
      </c>
    </row>
    <row r="13359" spans="22:23">
      <c r="V13359" s="18">
        <v>38922</v>
      </c>
      <c r="W13359">
        <v>3964.57</v>
      </c>
    </row>
    <row r="13360" spans="22:23">
      <c r="V13360" s="18">
        <v>38923</v>
      </c>
      <c r="W13360">
        <v>3992.77</v>
      </c>
    </row>
    <row r="13361" spans="22:23">
      <c r="V13361" s="18">
        <v>38924</v>
      </c>
      <c r="W13361">
        <v>3990.95</v>
      </c>
    </row>
    <row r="13362" spans="22:23">
      <c r="V13362" s="18">
        <v>38925</v>
      </c>
      <c r="W13362">
        <v>3972.61</v>
      </c>
    </row>
    <row r="13363" spans="22:23">
      <c r="V13363" s="18">
        <v>38926</v>
      </c>
      <c r="W13363">
        <v>4022.31</v>
      </c>
    </row>
    <row r="13364" spans="22:23">
      <c r="V13364" s="18">
        <v>38927</v>
      </c>
      <c r="W13364">
        <v>4022.31</v>
      </c>
    </row>
    <row r="13365" spans="22:23">
      <c r="V13365" s="18">
        <v>38928</v>
      </c>
      <c r="W13365">
        <v>4022.31</v>
      </c>
    </row>
    <row r="13366" spans="22:23">
      <c r="V13366" s="18">
        <v>38929</v>
      </c>
      <c r="W13366">
        <v>4018.08</v>
      </c>
    </row>
    <row r="13367" spans="22:23">
      <c r="V13367" s="18">
        <v>38930</v>
      </c>
      <c r="W13367">
        <v>3998.56</v>
      </c>
    </row>
    <row r="13368" spans="22:23">
      <c r="V13368" s="18">
        <v>38931</v>
      </c>
      <c r="W13368">
        <v>4023.6</v>
      </c>
    </row>
    <row r="13369" spans="22:23">
      <c r="V13369" s="18">
        <v>38932</v>
      </c>
      <c r="W13369">
        <v>4030.83</v>
      </c>
    </row>
    <row r="13370" spans="22:23">
      <c r="V13370" s="18">
        <v>38933</v>
      </c>
      <c r="W13370">
        <v>4027.28</v>
      </c>
    </row>
    <row r="13371" spans="22:23">
      <c r="V13371" s="18">
        <v>38934</v>
      </c>
      <c r="W13371">
        <v>4027.28</v>
      </c>
    </row>
    <row r="13372" spans="22:23">
      <c r="V13372" s="18">
        <v>38935</v>
      </c>
      <c r="W13372">
        <v>4027.28</v>
      </c>
    </row>
    <row r="13373" spans="22:23">
      <c r="V13373" s="18">
        <v>38936</v>
      </c>
      <c r="W13373">
        <v>4016.43</v>
      </c>
    </row>
    <row r="13374" spans="22:23">
      <c r="V13374" s="18">
        <v>38937</v>
      </c>
      <c r="W13374">
        <v>4001.24</v>
      </c>
    </row>
    <row r="13375" spans="22:23">
      <c r="V13375" s="18">
        <v>38938</v>
      </c>
      <c r="W13375">
        <v>3983.77</v>
      </c>
    </row>
    <row r="13376" spans="22:23">
      <c r="V13376" s="18">
        <v>38939</v>
      </c>
      <c r="W13376">
        <v>4002.65</v>
      </c>
    </row>
    <row r="13377" spans="22:23">
      <c r="V13377" s="18">
        <v>38940</v>
      </c>
      <c r="W13377">
        <v>3985.97</v>
      </c>
    </row>
    <row r="13378" spans="22:23">
      <c r="V13378" s="18">
        <v>38941</v>
      </c>
      <c r="W13378">
        <v>3985.97</v>
      </c>
    </row>
    <row r="13379" spans="22:23">
      <c r="V13379" s="18">
        <v>38942</v>
      </c>
      <c r="W13379">
        <v>3985.97</v>
      </c>
    </row>
    <row r="13380" spans="22:23">
      <c r="V13380" s="18">
        <v>38943</v>
      </c>
      <c r="W13380">
        <v>3991.09</v>
      </c>
    </row>
    <row r="13381" spans="22:23">
      <c r="V13381" s="18">
        <v>38944</v>
      </c>
      <c r="W13381">
        <v>4047.73</v>
      </c>
    </row>
    <row r="13382" spans="22:23">
      <c r="V13382" s="18">
        <v>38945</v>
      </c>
      <c r="W13382">
        <v>4082.21</v>
      </c>
    </row>
    <row r="13383" spans="22:23">
      <c r="V13383" s="18">
        <v>38946</v>
      </c>
      <c r="W13383">
        <v>4088.75</v>
      </c>
    </row>
    <row r="13384" spans="22:23">
      <c r="V13384" s="18">
        <v>38947</v>
      </c>
      <c r="W13384">
        <v>4104.08</v>
      </c>
    </row>
    <row r="13385" spans="22:23">
      <c r="V13385" s="18">
        <v>38948</v>
      </c>
      <c r="W13385">
        <v>4104.08</v>
      </c>
    </row>
    <row r="13386" spans="22:23">
      <c r="V13386" s="18">
        <v>38949</v>
      </c>
      <c r="W13386">
        <v>4104.08</v>
      </c>
    </row>
    <row r="13387" spans="22:23">
      <c r="V13387" s="18">
        <v>38950</v>
      </c>
      <c r="W13387">
        <v>4088.15</v>
      </c>
    </row>
    <row r="13388" spans="22:23">
      <c r="V13388" s="18">
        <v>38951</v>
      </c>
      <c r="W13388">
        <v>4091.73</v>
      </c>
    </row>
    <row r="13389" spans="22:23">
      <c r="V13389" s="18">
        <v>38952</v>
      </c>
      <c r="W13389">
        <v>4072.6</v>
      </c>
    </row>
    <row r="13390" spans="22:23">
      <c r="V13390" s="18">
        <v>38953</v>
      </c>
      <c r="W13390">
        <v>4082.49</v>
      </c>
    </row>
    <row r="13391" spans="22:23">
      <c r="V13391" s="18">
        <v>38954</v>
      </c>
      <c r="W13391">
        <v>4079.89</v>
      </c>
    </row>
    <row r="13392" spans="22:23">
      <c r="V13392" s="18">
        <v>38955</v>
      </c>
      <c r="W13392">
        <v>4079.89</v>
      </c>
    </row>
    <row r="13393" spans="22:23">
      <c r="V13393" s="18">
        <v>38956</v>
      </c>
      <c r="W13393">
        <v>4079.89</v>
      </c>
    </row>
    <row r="13394" spans="22:23">
      <c r="V13394" s="18">
        <v>38957</v>
      </c>
      <c r="W13394">
        <v>4101.7700000000004</v>
      </c>
    </row>
    <row r="13395" spans="22:23">
      <c r="V13395" s="18">
        <v>38958</v>
      </c>
      <c r="W13395">
        <v>4111.2</v>
      </c>
    </row>
    <row r="13396" spans="22:23">
      <c r="V13396" s="18">
        <v>38959</v>
      </c>
      <c r="W13396">
        <v>4114.6400000000003</v>
      </c>
    </row>
    <row r="13397" spans="22:23">
      <c r="V13397" s="18">
        <v>38960</v>
      </c>
      <c r="W13397">
        <v>4115.1499999999996</v>
      </c>
    </row>
    <row r="13398" spans="22:23">
      <c r="V13398" s="18">
        <v>38961</v>
      </c>
      <c r="W13398">
        <v>4137.8900000000003</v>
      </c>
    </row>
    <row r="13399" spans="22:23">
      <c r="V13399" s="18">
        <v>38962</v>
      </c>
      <c r="W13399">
        <v>4137.8900000000003</v>
      </c>
    </row>
    <row r="13400" spans="22:23">
      <c r="V13400" s="18">
        <v>38963</v>
      </c>
      <c r="W13400">
        <v>4137.8900000000003</v>
      </c>
    </row>
    <row r="13401" spans="22:23">
      <c r="V13401" s="18">
        <v>38964</v>
      </c>
      <c r="W13401">
        <v>4137.8900000000003</v>
      </c>
    </row>
    <row r="13402" spans="22:23">
      <c r="V13402" s="18">
        <v>38965</v>
      </c>
      <c r="W13402">
        <v>4146.16</v>
      </c>
    </row>
    <row r="13403" spans="22:23">
      <c r="V13403" s="18">
        <v>38966</v>
      </c>
      <c r="W13403">
        <v>4104.3999999999996</v>
      </c>
    </row>
    <row r="13404" spans="22:23">
      <c r="V13404" s="18">
        <v>38967</v>
      </c>
      <c r="W13404">
        <v>4085.38</v>
      </c>
    </row>
    <row r="13405" spans="22:23">
      <c r="V13405" s="18">
        <v>38968</v>
      </c>
      <c r="W13405">
        <v>4100.3900000000003</v>
      </c>
    </row>
    <row r="13406" spans="22:23">
      <c r="V13406" s="18">
        <v>38969</v>
      </c>
      <c r="W13406">
        <v>4100.3900000000003</v>
      </c>
    </row>
    <row r="13407" spans="22:23">
      <c r="V13407" s="18">
        <v>38970</v>
      </c>
      <c r="W13407">
        <v>4100.3900000000003</v>
      </c>
    </row>
    <row r="13408" spans="22:23">
      <c r="V13408" s="18">
        <v>38971</v>
      </c>
      <c r="W13408">
        <v>4101.6499999999996</v>
      </c>
    </row>
    <row r="13409" spans="22:23">
      <c r="V13409" s="18">
        <v>38972</v>
      </c>
      <c r="W13409">
        <v>4145.7700000000004</v>
      </c>
    </row>
    <row r="13410" spans="22:23">
      <c r="V13410" s="18">
        <v>38973</v>
      </c>
      <c r="W13410">
        <v>4163.1899999999996</v>
      </c>
    </row>
    <row r="13411" spans="22:23">
      <c r="V13411" s="18">
        <v>38974</v>
      </c>
      <c r="W13411">
        <v>4156.5600000000004</v>
      </c>
    </row>
    <row r="13412" spans="22:23">
      <c r="V13412" s="18">
        <v>38975</v>
      </c>
      <c r="W13412">
        <v>4167.5200000000004</v>
      </c>
    </row>
    <row r="13413" spans="22:23">
      <c r="V13413" s="18">
        <v>38976</v>
      </c>
      <c r="W13413">
        <v>4167.5200000000004</v>
      </c>
    </row>
    <row r="13414" spans="22:23">
      <c r="V13414" s="18">
        <v>38977</v>
      </c>
      <c r="W13414">
        <v>4167.5200000000004</v>
      </c>
    </row>
    <row r="13415" spans="22:23">
      <c r="V13415" s="18">
        <v>38978</v>
      </c>
      <c r="W13415">
        <v>4171.71</v>
      </c>
    </row>
    <row r="13416" spans="22:23">
      <c r="V13416" s="18">
        <v>38979</v>
      </c>
      <c r="W13416">
        <v>4162.07</v>
      </c>
    </row>
    <row r="13417" spans="22:23">
      <c r="V13417" s="18">
        <v>38980</v>
      </c>
      <c r="W13417">
        <v>4183.38</v>
      </c>
    </row>
    <row r="13418" spans="22:23">
      <c r="V13418" s="18">
        <v>38981</v>
      </c>
      <c r="W13418">
        <v>4161.21</v>
      </c>
    </row>
    <row r="13419" spans="22:23">
      <c r="V13419" s="18">
        <v>38982</v>
      </c>
      <c r="W13419">
        <v>4150.2</v>
      </c>
    </row>
    <row r="13420" spans="22:23">
      <c r="V13420" s="18">
        <v>38983</v>
      </c>
      <c r="W13420">
        <v>4150.2</v>
      </c>
    </row>
    <row r="13421" spans="22:23">
      <c r="V13421" s="18">
        <v>38984</v>
      </c>
      <c r="W13421">
        <v>4150.2</v>
      </c>
    </row>
    <row r="13422" spans="22:23">
      <c r="V13422" s="18">
        <v>38985</v>
      </c>
      <c r="W13422">
        <v>4187.0600000000004</v>
      </c>
    </row>
    <row r="13423" spans="22:23">
      <c r="V13423" s="18">
        <v>38986</v>
      </c>
      <c r="W13423">
        <v>4218.84</v>
      </c>
    </row>
    <row r="13424" spans="22:23">
      <c r="V13424" s="18">
        <v>38987</v>
      </c>
      <c r="W13424">
        <v>4222.08</v>
      </c>
    </row>
    <row r="13425" spans="22:23">
      <c r="V13425" s="18">
        <v>38988</v>
      </c>
      <c r="W13425">
        <v>4230.6499999999996</v>
      </c>
    </row>
    <row r="13426" spans="22:23">
      <c r="V13426" s="18">
        <v>38989</v>
      </c>
      <c r="W13426">
        <v>4219.91</v>
      </c>
    </row>
    <row r="13427" spans="22:23">
      <c r="V13427" s="18">
        <v>38990</v>
      </c>
      <c r="W13427">
        <v>4219.91</v>
      </c>
    </row>
    <row r="13428" spans="22:23">
      <c r="V13428" s="18">
        <v>38991</v>
      </c>
      <c r="W13428">
        <v>4219.91</v>
      </c>
    </row>
    <row r="13429" spans="22:23">
      <c r="V13429" s="18">
        <v>38992</v>
      </c>
      <c r="W13429">
        <v>4204.9799999999996</v>
      </c>
    </row>
    <row r="13430" spans="22:23">
      <c r="V13430" s="18">
        <v>38993</v>
      </c>
      <c r="W13430">
        <v>4212.7700000000004</v>
      </c>
    </row>
    <row r="13431" spans="22:23">
      <c r="V13431" s="18">
        <v>38994</v>
      </c>
      <c r="W13431">
        <v>4265.1400000000003</v>
      </c>
    </row>
    <row r="13432" spans="22:23">
      <c r="V13432" s="18">
        <v>38995</v>
      </c>
      <c r="W13432">
        <v>4278.3999999999996</v>
      </c>
    </row>
    <row r="13433" spans="22:23">
      <c r="V13433" s="18">
        <v>38996</v>
      </c>
      <c r="W13433">
        <v>4265.71</v>
      </c>
    </row>
    <row r="13434" spans="22:23">
      <c r="V13434" s="18">
        <v>38997</v>
      </c>
      <c r="W13434">
        <v>4265.71</v>
      </c>
    </row>
    <row r="13435" spans="22:23">
      <c r="V13435" s="18">
        <v>38998</v>
      </c>
      <c r="W13435">
        <v>4265.71</v>
      </c>
    </row>
    <row r="13436" spans="22:23">
      <c r="V13436" s="18">
        <v>38999</v>
      </c>
      <c r="W13436">
        <v>4271.42</v>
      </c>
    </row>
    <row r="13437" spans="22:23">
      <c r="V13437" s="18">
        <v>39000</v>
      </c>
      <c r="W13437">
        <v>4281.2700000000004</v>
      </c>
    </row>
    <row r="13438" spans="22:23">
      <c r="V13438" s="18">
        <v>39001</v>
      </c>
      <c r="W13438">
        <v>4270.1000000000004</v>
      </c>
    </row>
    <row r="13439" spans="22:23">
      <c r="V13439" s="18">
        <v>39002</v>
      </c>
      <c r="W13439">
        <v>4311.18</v>
      </c>
    </row>
    <row r="13440" spans="22:23">
      <c r="V13440" s="18">
        <v>39003</v>
      </c>
      <c r="W13440">
        <v>4321.1499999999996</v>
      </c>
    </row>
    <row r="13441" spans="22:23">
      <c r="V13441" s="18">
        <v>39004</v>
      </c>
      <c r="W13441">
        <v>4321.1499999999996</v>
      </c>
    </row>
    <row r="13442" spans="22:23">
      <c r="V13442" s="18">
        <v>39005</v>
      </c>
      <c r="W13442">
        <v>4321.1499999999996</v>
      </c>
    </row>
    <row r="13443" spans="22:23">
      <c r="V13443" s="18">
        <v>39006</v>
      </c>
      <c r="W13443">
        <v>4333.3999999999996</v>
      </c>
    </row>
    <row r="13444" spans="22:23">
      <c r="V13444" s="18">
        <v>39007</v>
      </c>
      <c r="W13444">
        <v>4316.1899999999996</v>
      </c>
    </row>
    <row r="13445" spans="22:23">
      <c r="V13445" s="18">
        <v>39008</v>
      </c>
      <c r="W13445">
        <v>4322.4799999999996</v>
      </c>
    </row>
    <row r="13446" spans="22:23">
      <c r="V13446" s="18">
        <v>39009</v>
      </c>
      <c r="W13446">
        <v>4326.71</v>
      </c>
    </row>
    <row r="13447" spans="22:23">
      <c r="V13447" s="18">
        <v>39010</v>
      </c>
      <c r="W13447">
        <v>4329.5200000000004</v>
      </c>
    </row>
    <row r="13448" spans="22:23">
      <c r="V13448" s="18">
        <v>39011</v>
      </c>
      <c r="W13448">
        <v>4329.5200000000004</v>
      </c>
    </row>
    <row r="13449" spans="22:23">
      <c r="V13449" s="18">
        <v>39012</v>
      </c>
      <c r="W13449">
        <v>4329.5200000000004</v>
      </c>
    </row>
    <row r="13450" spans="22:23">
      <c r="V13450" s="18">
        <v>39013</v>
      </c>
      <c r="W13450">
        <v>4356.4799999999996</v>
      </c>
    </row>
    <row r="13451" spans="22:23">
      <c r="V13451" s="18">
        <v>39014</v>
      </c>
      <c r="W13451">
        <v>4356.79</v>
      </c>
    </row>
    <row r="13452" spans="22:23">
      <c r="V13452" s="18">
        <v>39015</v>
      </c>
      <c r="W13452">
        <v>4372.71</v>
      </c>
    </row>
    <row r="13453" spans="22:23">
      <c r="V13453" s="18">
        <v>39016</v>
      </c>
      <c r="W13453">
        <v>4399.28</v>
      </c>
    </row>
    <row r="13454" spans="22:23">
      <c r="V13454" s="18">
        <v>39017</v>
      </c>
      <c r="W13454">
        <v>4362.2700000000004</v>
      </c>
    </row>
    <row r="13455" spans="22:23">
      <c r="V13455" s="18">
        <v>39018</v>
      </c>
      <c r="W13455">
        <v>4362.2700000000004</v>
      </c>
    </row>
    <row r="13456" spans="22:23">
      <c r="V13456" s="18">
        <v>39019</v>
      </c>
      <c r="W13456">
        <v>4362.2700000000004</v>
      </c>
    </row>
    <row r="13457" spans="22:23">
      <c r="V13457" s="18">
        <v>39020</v>
      </c>
      <c r="W13457">
        <v>4363.9799999999996</v>
      </c>
    </row>
    <row r="13458" spans="22:23">
      <c r="V13458" s="18">
        <v>39021</v>
      </c>
      <c r="W13458">
        <v>4364.12</v>
      </c>
    </row>
    <row r="13459" spans="22:23">
      <c r="V13459" s="18">
        <v>39022</v>
      </c>
      <c r="W13459">
        <v>4331.2299999999996</v>
      </c>
    </row>
    <row r="13460" spans="22:23">
      <c r="V13460" s="18">
        <v>39023</v>
      </c>
      <c r="W13460">
        <v>4330.55</v>
      </c>
    </row>
    <row r="13461" spans="22:23">
      <c r="V13461" s="18">
        <v>39024</v>
      </c>
      <c r="W13461">
        <v>4321.83</v>
      </c>
    </row>
    <row r="13462" spans="22:23">
      <c r="V13462" s="18">
        <v>39025</v>
      </c>
      <c r="W13462">
        <v>4321.83</v>
      </c>
    </row>
    <row r="13463" spans="22:23">
      <c r="V13463" s="18">
        <v>39026</v>
      </c>
      <c r="W13463">
        <v>4321.83</v>
      </c>
    </row>
    <row r="13464" spans="22:23">
      <c r="V13464" s="18">
        <v>39027</v>
      </c>
      <c r="W13464">
        <v>4370.9799999999996</v>
      </c>
    </row>
    <row r="13465" spans="22:23">
      <c r="V13465" s="18">
        <v>39028</v>
      </c>
      <c r="W13465">
        <v>4380.1499999999996</v>
      </c>
    </row>
    <row r="13466" spans="22:23">
      <c r="V13466" s="18">
        <v>39029</v>
      </c>
      <c r="W13466">
        <v>4392.09</v>
      </c>
    </row>
    <row r="13467" spans="22:23">
      <c r="V13467" s="18">
        <v>39030</v>
      </c>
      <c r="W13467">
        <v>4370.07</v>
      </c>
    </row>
    <row r="13468" spans="22:23">
      <c r="V13468" s="18">
        <v>39031</v>
      </c>
      <c r="W13468">
        <v>4378.28</v>
      </c>
    </row>
    <row r="13469" spans="22:23">
      <c r="V13469" s="18">
        <v>39032</v>
      </c>
      <c r="W13469">
        <v>4378.28</v>
      </c>
    </row>
    <row r="13470" spans="22:23">
      <c r="V13470" s="18">
        <v>39033</v>
      </c>
      <c r="W13470">
        <v>4378.28</v>
      </c>
    </row>
    <row r="13471" spans="22:23">
      <c r="V13471" s="18">
        <v>39034</v>
      </c>
      <c r="W13471">
        <v>4389.72</v>
      </c>
    </row>
    <row r="13472" spans="22:23">
      <c r="V13472" s="18">
        <v>39035</v>
      </c>
      <c r="W13472">
        <v>4418.8999999999996</v>
      </c>
    </row>
    <row r="13473" spans="22:23">
      <c r="V13473" s="18">
        <v>39036</v>
      </c>
      <c r="W13473">
        <v>4431.3</v>
      </c>
    </row>
    <row r="13474" spans="22:23">
      <c r="V13474" s="18">
        <v>39037</v>
      </c>
      <c r="W13474">
        <v>4440.78</v>
      </c>
    </row>
    <row r="13475" spans="22:23">
      <c r="V13475" s="18">
        <v>39038</v>
      </c>
      <c r="W13475">
        <v>4445.16</v>
      </c>
    </row>
    <row r="13476" spans="22:23">
      <c r="V13476" s="18">
        <v>39039</v>
      </c>
      <c r="W13476">
        <v>4445.16</v>
      </c>
    </row>
    <row r="13477" spans="22:23">
      <c r="V13477" s="18">
        <v>39040</v>
      </c>
      <c r="W13477">
        <v>4445.16</v>
      </c>
    </row>
    <row r="13478" spans="22:23">
      <c r="V13478" s="18">
        <v>39041</v>
      </c>
      <c r="W13478">
        <v>4444.34</v>
      </c>
    </row>
    <row r="13479" spans="22:23">
      <c r="V13479" s="18">
        <v>39042</v>
      </c>
      <c r="W13479">
        <v>4452.0600000000004</v>
      </c>
    </row>
    <row r="13480" spans="22:23">
      <c r="V13480" s="18">
        <v>39043</v>
      </c>
      <c r="W13480">
        <v>4463.8500000000004</v>
      </c>
    </row>
    <row r="13481" spans="22:23">
      <c r="V13481" s="18">
        <v>39044</v>
      </c>
      <c r="W13481">
        <v>4463.8500000000004</v>
      </c>
    </row>
    <row r="13482" spans="22:23">
      <c r="V13482" s="18">
        <v>39045</v>
      </c>
      <c r="W13482">
        <v>4449.03</v>
      </c>
    </row>
    <row r="13483" spans="22:23">
      <c r="V13483" s="18">
        <v>39046</v>
      </c>
      <c r="W13483">
        <v>4449.03</v>
      </c>
    </row>
    <row r="13484" spans="22:23">
      <c r="V13484" s="18">
        <v>39047</v>
      </c>
      <c r="W13484">
        <v>4449.03</v>
      </c>
    </row>
    <row r="13485" spans="22:23">
      <c r="V13485" s="18">
        <v>39048</v>
      </c>
      <c r="W13485">
        <v>4387.01</v>
      </c>
    </row>
    <row r="13486" spans="22:23">
      <c r="V13486" s="18">
        <v>39049</v>
      </c>
      <c r="W13486">
        <v>4402.71</v>
      </c>
    </row>
    <row r="13487" spans="22:23">
      <c r="V13487" s="18">
        <v>39050</v>
      </c>
      <c r="W13487">
        <v>4446.38</v>
      </c>
    </row>
    <row r="13488" spans="22:23">
      <c r="V13488" s="18">
        <v>39051</v>
      </c>
      <c r="W13488">
        <v>4450.72</v>
      </c>
    </row>
    <row r="13489" spans="22:23">
      <c r="V13489" s="18">
        <v>39052</v>
      </c>
      <c r="W13489">
        <v>4440.1400000000003</v>
      </c>
    </row>
    <row r="13490" spans="22:23">
      <c r="V13490" s="18">
        <v>39053</v>
      </c>
      <c r="W13490">
        <v>4440.1400000000003</v>
      </c>
    </row>
    <row r="13491" spans="22:23">
      <c r="V13491" s="18">
        <v>39054</v>
      </c>
      <c r="W13491">
        <v>4440.1400000000003</v>
      </c>
    </row>
    <row r="13492" spans="22:23">
      <c r="V13492" s="18">
        <v>39055</v>
      </c>
      <c r="W13492">
        <v>4479.1400000000003</v>
      </c>
    </row>
    <row r="13493" spans="22:23">
      <c r="V13493" s="18">
        <v>39056</v>
      </c>
      <c r="W13493">
        <v>4496.3900000000003</v>
      </c>
    </row>
    <row r="13494" spans="22:23">
      <c r="V13494" s="18">
        <v>39057</v>
      </c>
      <c r="W13494">
        <v>4491.3500000000004</v>
      </c>
    </row>
    <row r="13495" spans="22:23">
      <c r="V13495" s="18">
        <v>39058</v>
      </c>
      <c r="W13495">
        <v>4472.8599999999997</v>
      </c>
    </row>
    <row r="13496" spans="22:23">
      <c r="V13496" s="18">
        <v>39059</v>
      </c>
      <c r="W13496">
        <v>4479.96</v>
      </c>
    </row>
    <row r="13497" spans="22:23">
      <c r="V13497" s="18">
        <v>39060</v>
      </c>
      <c r="W13497">
        <v>4479.96</v>
      </c>
    </row>
    <row r="13498" spans="22:23">
      <c r="V13498" s="18">
        <v>39061</v>
      </c>
      <c r="W13498">
        <v>4479.96</v>
      </c>
    </row>
    <row r="13499" spans="22:23">
      <c r="V13499" s="18">
        <v>39062</v>
      </c>
      <c r="W13499">
        <v>4489.87</v>
      </c>
    </row>
    <row r="13500" spans="22:23">
      <c r="V13500" s="18">
        <v>39063</v>
      </c>
      <c r="W13500">
        <v>4484.45</v>
      </c>
    </row>
    <row r="13501" spans="22:23">
      <c r="V13501" s="18">
        <v>39064</v>
      </c>
      <c r="W13501">
        <v>4489.8599999999997</v>
      </c>
    </row>
    <row r="13502" spans="22:23">
      <c r="V13502" s="18">
        <v>39065</v>
      </c>
      <c r="W13502">
        <v>4527.8</v>
      </c>
    </row>
    <row r="13503" spans="22:23">
      <c r="V13503" s="18">
        <v>39066</v>
      </c>
      <c r="W13503">
        <v>4531.8500000000004</v>
      </c>
    </row>
    <row r="13504" spans="22:23">
      <c r="V13504" s="18">
        <v>39067</v>
      </c>
      <c r="W13504">
        <v>4531.8500000000004</v>
      </c>
    </row>
    <row r="13505" spans="22:23">
      <c r="V13505" s="18">
        <v>39068</v>
      </c>
      <c r="W13505">
        <v>4531.8500000000004</v>
      </c>
    </row>
    <row r="13506" spans="22:23">
      <c r="V13506" s="18">
        <v>39069</v>
      </c>
      <c r="W13506">
        <v>4515.43</v>
      </c>
    </row>
    <row r="13507" spans="22:23">
      <c r="V13507" s="18">
        <v>39070</v>
      </c>
      <c r="W13507">
        <v>4524.8599999999997</v>
      </c>
    </row>
    <row r="13508" spans="22:23">
      <c r="V13508" s="18">
        <v>39071</v>
      </c>
      <c r="W13508">
        <v>4519.09</v>
      </c>
    </row>
    <row r="13509" spans="22:23">
      <c r="V13509" s="18">
        <v>39072</v>
      </c>
      <c r="W13509">
        <v>4503.1499999999996</v>
      </c>
    </row>
    <row r="13510" spans="22:23">
      <c r="V13510" s="18">
        <v>39073</v>
      </c>
      <c r="W13510">
        <v>4480.47</v>
      </c>
    </row>
    <row r="13511" spans="22:23">
      <c r="V13511" s="18">
        <v>39074</v>
      </c>
      <c r="W13511">
        <v>4480.47</v>
      </c>
    </row>
    <row r="13512" spans="22:23">
      <c r="V13512" s="18">
        <v>39075</v>
      </c>
      <c r="W13512">
        <v>4480.47</v>
      </c>
    </row>
    <row r="13513" spans="22:23">
      <c r="V13513" s="18">
        <v>39076</v>
      </c>
      <c r="W13513">
        <v>4480.47</v>
      </c>
    </row>
    <row r="13514" spans="22:23">
      <c r="V13514" s="18">
        <v>39077</v>
      </c>
      <c r="W13514">
        <v>4498.8500000000004</v>
      </c>
    </row>
    <row r="13515" spans="22:23">
      <c r="V13515" s="18">
        <v>39078</v>
      </c>
      <c r="W13515">
        <v>4531.3999999999996</v>
      </c>
    </row>
    <row r="13516" spans="22:23">
      <c r="V13516" s="18">
        <v>39079</v>
      </c>
      <c r="W13516">
        <v>4524.6499999999996</v>
      </c>
    </row>
    <row r="13517" spans="22:23">
      <c r="V13517" s="18">
        <v>39080</v>
      </c>
      <c r="W13517">
        <v>4504.7700000000004</v>
      </c>
    </row>
    <row r="13518" spans="22:23">
      <c r="V13518" s="18">
        <v>39081</v>
      </c>
      <c r="W13518">
        <v>4504.7700000000004</v>
      </c>
    </row>
    <row r="13519" spans="22:23">
      <c r="V13519" s="18">
        <v>39082</v>
      </c>
      <c r="W13519">
        <v>4504.7700000000004</v>
      </c>
    </row>
    <row r="13520" spans="22:23">
      <c r="V13520" s="18">
        <v>39083</v>
      </c>
      <c r="W13520">
        <v>4504.7700000000004</v>
      </c>
    </row>
    <row r="13521" spans="22:23">
      <c r="V13521" s="18">
        <v>39084</v>
      </c>
      <c r="W13521">
        <v>4504.7700000000004</v>
      </c>
    </row>
    <row r="13522" spans="22:23">
      <c r="V13522" s="18">
        <v>39085</v>
      </c>
      <c r="W13522">
        <v>4501.49</v>
      </c>
    </row>
    <row r="13523" spans="22:23">
      <c r="V13523" s="18">
        <v>39086</v>
      </c>
      <c r="W13523">
        <v>4509.28</v>
      </c>
    </row>
    <row r="13524" spans="22:23">
      <c r="V13524" s="18">
        <v>39087</v>
      </c>
      <c r="W13524">
        <v>4481.1499999999996</v>
      </c>
    </row>
    <row r="13525" spans="22:23">
      <c r="V13525" s="18">
        <v>39088</v>
      </c>
      <c r="W13525">
        <v>4481.1499999999996</v>
      </c>
    </row>
    <row r="13526" spans="22:23">
      <c r="V13526" s="18">
        <v>39089</v>
      </c>
      <c r="W13526">
        <v>4481.1499999999996</v>
      </c>
    </row>
    <row r="13527" spans="22:23">
      <c r="V13527" s="18">
        <v>39090</v>
      </c>
      <c r="W13527">
        <v>4491.9399999999996</v>
      </c>
    </row>
    <row r="13528" spans="22:23">
      <c r="V13528" s="18">
        <v>39091</v>
      </c>
      <c r="W13528">
        <v>4491.4399999999996</v>
      </c>
    </row>
    <row r="13529" spans="22:23">
      <c r="V13529" s="18">
        <v>39092</v>
      </c>
      <c r="W13529">
        <v>4503.79</v>
      </c>
    </row>
    <row r="13530" spans="22:23">
      <c r="V13530" s="18">
        <v>39093</v>
      </c>
      <c r="W13530">
        <v>4535.1099999999997</v>
      </c>
    </row>
    <row r="13531" spans="22:23">
      <c r="V13531" s="18">
        <v>39094</v>
      </c>
      <c r="W13531">
        <v>4557.3900000000003</v>
      </c>
    </row>
    <row r="13532" spans="22:23">
      <c r="V13532" s="18">
        <v>39095</v>
      </c>
      <c r="W13532">
        <v>4557.3900000000003</v>
      </c>
    </row>
    <row r="13533" spans="22:23">
      <c r="V13533" s="18">
        <v>39096</v>
      </c>
      <c r="W13533">
        <v>4557.3900000000003</v>
      </c>
    </row>
    <row r="13534" spans="22:23">
      <c r="V13534" s="18">
        <v>39097</v>
      </c>
      <c r="W13534">
        <v>4557.3900000000003</v>
      </c>
    </row>
    <row r="13535" spans="22:23">
      <c r="V13535" s="18">
        <v>39098</v>
      </c>
      <c r="W13535">
        <v>4562.28</v>
      </c>
    </row>
    <row r="13536" spans="22:23">
      <c r="V13536" s="18">
        <v>39099</v>
      </c>
      <c r="W13536">
        <v>4558.46</v>
      </c>
    </row>
    <row r="13537" spans="22:23">
      <c r="V13537" s="18">
        <v>39100</v>
      </c>
      <c r="W13537">
        <v>4543.3599999999997</v>
      </c>
    </row>
    <row r="13538" spans="22:23">
      <c r="V13538" s="18">
        <v>39101</v>
      </c>
      <c r="W13538">
        <v>4557.3</v>
      </c>
    </row>
    <row r="13539" spans="22:23">
      <c r="V13539" s="18">
        <v>39102</v>
      </c>
      <c r="W13539">
        <v>4557.3</v>
      </c>
    </row>
    <row r="13540" spans="22:23">
      <c r="V13540" s="18">
        <v>39103</v>
      </c>
      <c r="W13540">
        <v>4557.3</v>
      </c>
    </row>
    <row r="13541" spans="22:23">
      <c r="V13541" s="18">
        <v>39104</v>
      </c>
      <c r="W13541">
        <v>4533.3999999999996</v>
      </c>
    </row>
    <row r="13542" spans="22:23">
      <c r="V13542" s="18">
        <v>39105</v>
      </c>
      <c r="W13542">
        <v>4549.8900000000003</v>
      </c>
    </row>
    <row r="13543" spans="22:23">
      <c r="V13543" s="18">
        <v>39106</v>
      </c>
      <c r="W13543">
        <v>4589.6499999999996</v>
      </c>
    </row>
    <row r="13544" spans="22:23">
      <c r="V13544" s="18">
        <v>39107</v>
      </c>
      <c r="W13544">
        <v>4538.22</v>
      </c>
    </row>
    <row r="13545" spans="22:23">
      <c r="V13545" s="18">
        <v>39108</v>
      </c>
      <c r="W13545">
        <v>4532.76</v>
      </c>
    </row>
    <row r="13546" spans="22:23">
      <c r="V13546" s="18">
        <v>39109</v>
      </c>
      <c r="W13546">
        <v>4532.76</v>
      </c>
    </row>
    <row r="13547" spans="22:23">
      <c r="V13547" s="18">
        <v>39110</v>
      </c>
      <c r="W13547">
        <v>4532.76</v>
      </c>
    </row>
    <row r="13548" spans="22:23">
      <c r="V13548" s="18">
        <v>39111</v>
      </c>
      <c r="W13548">
        <v>4529.3999999999996</v>
      </c>
    </row>
    <row r="13549" spans="22:23">
      <c r="V13549" s="18">
        <v>39112</v>
      </c>
      <c r="W13549">
        <v>4555.49</v>
      </c>
    </row>
    <row r="13550" spans="22:23">
      <c r="V13550" s="18">
        <v>39113</v>
      </c>
      <c r="W13550">
        <v>4586.41</v>
      </c>
    </row>
    <row r="13551" spans="22:23">
      <c r="V13551" s="18">
        <v>39114</v>
      </c>
      <c r="W13551">
        <v>4611.67</v>
      </c>
    </row>
    <row r="13552" spans="22:23">
      <c r="V13552" s="18">
        <v>39115</v>
      </c>
      <c r="W13552">
        <v>4620.6000000000004</v>
      </c>
    </row>
    <row r="13553" spans="22:23">
      <c r="V13553" s="18">
        <v>39116</v>
      </c>
      <c r="W13553">
        <v>4620.6000000000004</v>
      </c>
    </row>
    <row r="13554" spans="22:23">
      <c r="V13554" s="18">
        <v>39117</v>
      </c>
      <c r="W13554">
        <v>4620.6000000000004</v>
      </c>
    </row>
    <row r="13555" spans="22:23">
      <c r="V13555" s="18">
        <v>39118</v>
      </c>
      <c r="W13555">
        <v>4617.51</v>
      </c>
    </row>
    <row r="13556" spans="22:23">
      <c r="V13556" s="18">
        <v>39119</v>
      </c>
      <c r="W13556">
        <v>4621.55</v>
      </c>
    </row>
    <row r="13557" spans="22:23">
      <c r="V13557" s="18">
        <v>39120</v>
      </c>
      <c r="W13557">
        <v>4631.54</v>
      </c>
    </row>
    <row r="13558" spans="22:23">
      <c r="V13558" s="18">
        <v>39121</v>
      </c>
      <c r="W13558">
        <v>4626.24</v>
      </c>
    </row>
    <row r="13559" spans="22:23">
      <c r="V13559" s="18">
        <v>39122</v>
      </c>
      <c r="W13559">
        <v>4592.25</v>
      </c>
    </row>
    <row r="13560" spans="22:23">
      <c r="V13560" s="18">
        <v>39123</v>
      </c>
      <c r="W13560">
        <v>4592.25</v>
      </c>
    </row>
    <row r="13561" spans="22:23">
      <c r="V13561" s="18">
        <v>39124</v>
      </c>
      <c r="W13561">
        <v>4592.25</v>
      </c>
    </row>
    <row r="13562" spans="22:23">
      <c r="V13562" s="18">
        <v>39125</v>
      </c>
      <c r="W13562">
        <v>4575.95</v>
      </c>
    </row>
    <row r="13563" spans="22:23">
      <c r="V13563" s="18">
        <v>39126</v>
      </c>
      <c r="W13563">
        <v>4611.91</v>
      </c>
    </row>
    <row r="13564" spans="22:23">
      <c r="V13564" s="18">
        <v>39127</v>
      </c>
      <c r="W13564">
        <v>4648.72</v>
      </c>
    </row>
    <row r="13565" spans="22:23">
      <c r="V13565" s="18">
        <v>39128</v>
      </c>
      <c r="W13565">
        <v>4654.67</v>
      </c>
    </row>
    <row r="13566" spans="22:23">
      <c r="V13566" s="18">
        <v>39129</v>
      </c>
      <c r="W13566">
        <v>4651.59</v>
      </c>
    </row>
    <row r="13567" spans="22:23">
      <c r="V13567" s="18">
        <v>39130</v>
      </c>
      <c r="W13567">
        <v>4651.59</v>
      </c>
    </row>
    <row r="13568" spans="22:23">
      <c r="V13568" s="18">
        <v>39131</v>
      </c>
      <c r="W13568">
        <v>4651.59</v>
      </c>
    </row>
    <row r="13569" spans="22:23">
      <c r="V13569" s="18">
        <v>39132</v>
      </c>
      <c r="W13569">
        <v>4651.59</v>
      </c>
    </row>
    <row r="13570" spans="22:23">
      <c r="V13570" s="18">
        <v>39133</v>
      </c>
      <c r="W13570">
        <v>4666.13</v>
      </c>
    </row>
    <row r="13571" spans="22:23">
      <c r="V13571" s="18">
        <v>39134</v>
      </c>
      <c r="W13571">
        <v>4660.63</v>
      </c>
    </row>
    <row r="13572" spans="22:23">
      <c r="V13572" s="18">
        <v>39135</v>
      </c>
      <c r="W13572">
        <v>4657.83</v>
      </c>
    </row>
    <row r="13573" spans="22:23">
      <c r="V13573" s="18">
        <v>39136</v>
      </c>
      <c r="W13573">
        <v>4642.12</v>
      </c>
    </row>
    <row r="13574" spans="22:23">
      <c r="V13574" s="18">
        <v>39137</v>
      </c>
      <c r="W13574">
        <v>4642.12</v>
      </c>
    </row>
    <row r="13575" spans="22:23">
      <c r="V13575" s="18">
        <v>39138</v>
      </c>
      <c r="W13575">
        <v>4642.12</v>
      </c>
    </row>
    <row r="13576" spans="22:23">
      <c r="V13576" s="18">
        <v>39139</v>
      </c>
      <c r="W13576">
        <v>4636.53</v>
      </c>
    </row>
    <row r="13577" spans="22:23">
      <c r="V13577" s="18">
        <v>39140</v>
      </c>
      <c r="W13577">
        <v>4477.58</v>
      </c>
    </row>
    <row r="13578" spans="22:23">
      <c r="V13578" s="18">
        <v>39141</v>
      </c>
      <c r="W13578">
        <v>4502.53</v>
      </c>
    </row>
    <row r="13579" spans="22:23">
      <c r="V13579" s="18">
        <v>39142</v>
      </c>
      <c r="W13579">
        <v>4490.8900000000003</v>
      </c>
    </row>
    <row r="13580" spans="22:23">
      <c r="V13580" s="18">
        <v>39143</v>
      </c>
      <c r="W13580">
        <v>4438.09</v>
      </c>
    </row>
    <row r="13581" spans="22:23">
      <c r="V13581" s="18">
        <v>39144</v>
      </c>
      <c r="W13581">
        <v>4438.09</v>
      </c>
    </row>
    <row r="13582" spans="22:23">
      <c r="V13582" s="18">
        <v>39145</v>
      </c>
      <c r="W13582">
        <v>4438.09</v>
      </c>
    </row>
    <row r="13583" spans="22:23">
      <c r="V13583" s="18">
        <v>39146</v>
      </c>
      <c r="W13583">
        <v>4393.71</v>
      </c>
    </row>
    <row r="13584" spans="22:23">
      <c r="V13584" s="18">
        <v>39147</v>
      </c>
      <c r="W13584">
        <v>4462.3100000000004</v>
      </c>
    </row>
    <row r="13585" spans="22:23">
      <c r="V13585" s="18">
        <v>39148</v>
      </c>
      <c r="W13585">
        <v>4453.1099999999997</v>
      </c>
    </row>
    <row r="13586" spans="22:23">
      <c r="V13586" s="18">
        <v>39149</v>
      </c>
      <c r="W13586">
        <v>4485.0600000000004</v>
      </c>
    </row>
    <row r="13587" spans="22:23">
      <c r="V13587" s="18">
        <v>39150</v>
      </c>
      <c r="W13587">
        <v>4488.46</v>
      </c>
    </row>
    <row r="13588" spans="22:23">
      <c r="V13588" s="18">
        <v>39151</v>
      </c>
      <c r="W13588">
        <v>4488.46</v>
      </c>
    </row>
    <row r="13589" spans="22:23">
      <c r="V13589" s="18">
        <v>39152</v>
      </c>
      <c r="W13589">
        <v>4488.46</v>
      </c>
    </row>
    <row r="13590" spans="22:23">
      <c r="V13590" s="18">
        <v>39153</v>
      </c>
      <c r="W13590">
        <v>4501.26</v>
      </c>
    </row>
    <row r="13591" spans="22:23">
      <c r="V13591" s="18">
        <v>39154</v>
      </c>
      <c r="W13591">
        <v>4411.74</v>
      </c>
    </row>
    <row r="13592" spans="22:23">
      <c r="V13592" s="18">
        <v>39155</v>
      </c>
      <c r="W13592">
        <v>4440.01</v>
      </c>
    </row>
    <row r="13593" spans="22:23">
      <c r="V13593" s="18">
        <v>39156</v>
      </c>
      <c r="W13593">
        <v>4457.7700000000004</v>
      </c>
    </row>
    <row r="13594" spans="22:23">
      <c r="V13594" s="18">
        <v>39157</v>
      </c>
      <c r="W13594">
        <v>4440.84</v>
      </c>
    </row>
    <row r="13595" spans="22:23">
      <c r="V13595" s="18">
        <v>39158</v>
      </c>
      <c r="W13595">
        <v>4440.84</v>
      </c>
    </row>
    <row r="13596" spans="22:23">
      <c r="V13596" s="18">
        <v>39159</v>
      </c>
      <c r="W13596">
        <v>4440.84</v>
      </c>
    </row>
    <row r="13597" spans="22:23">
      <c r="V13597" s="18">
        <v>39160</v>
      </c>
      <c r="W13597">
        <v>4490.28</v>
      </c>
    </row>
    <row r="13598" spans="22:23">
      <c r="V13598" s="18">
        <v>39161</v>
      </c>
      <c r="W13598">
        <v>4519.29</v>
      </c>
    </row>
    <row r="13599" spans="22:23">
      <c r="V13599" s="18">
        <v>39162</v>
      </c>
      <c r="W13599">
        <v>4596.34</v>
      </c>
    </row>
    <row r="13600" spans="22:23">
      <c r="V13600" s="18">
        <v>39163</v>
      </c>
      <c r="W13600">
        <v>4594.71</v>
      </c>
    </row>
    <row r="13601" spans="22:23">
      <c r="V13601" s="18">
        <v>39164</v>
      </c>
      <c r="W13601">
        <v>4598.6000000000004</v>
      </c>
    </row>
    <row r="13602" spans="22:23">
      <c r="V13602" s="18">
        <v>39165</v>
      </c>
      <c r="W13602">
        <v>4598.6000000000004</v>
      </c>
    </row>
    <row r="13603" spans="22:23">
      <c r="V13603" s="18">
        <v>39166</v>
      </c>
      <c r="W13603">
        <v>4598.6000000000004</v>
      </c>
    </row>
    <row r="13604" spans="22:23">
      <c r="V13604" s="18">
        <v>39167</v>
      </c>
      <c r="W13604">
        <v>4602.47</v>
      </c>
    </row>
    <row r="13605" spans="22:23">
      <c r="V13605" s="18">
        <v>39168</v>
      </c>
      <c r="W13605">
        <v>4573.93</v>
      </c>
    </row>
    <row r="13606" spans="22:23">
      <c r="V13606" s="18">
        <v>39169</v>
      </c>
      <c r="W13606">
        <v>4538.76</v>
      </c>
    </row>
    <row r="13607" spans="22:23">
      <c r="V13607" s="18">
        <v>39170</v>
      </c>
      <c r="W13607">
        <v>4555.26</v>
      </c>
    </row>
    <row r="13608" spans="22:23">
      <c r="V13608" s="18">
        <v>39171</v>
      </c>
      <c r="W13608">
        <v>4551.2299999999996</v>
      </c>
    </row>
    <row r="13609" spans="22:23">
      <c r="V13609" s="18">
        <v>39172</v>
      </c>
      <c r="W13609">
        <v>4551.2299999999996</v>
      </c>
    </row>
    <row r="13610" spans="22:23">
      <c r="V13610" s="18">
        <v>39173</v>
      </c>
      <c r="W13610">
        <v>4551.2299999999996</v>
      </c>
    </row>
    <row r="13611" spans="22:23">
      <c r="V13611" s="18">
        <v>39174</v>
      </c>
      <c r="W13611">
        <v>4564.1099999999997</v>
      </c>
    </row>
    <row r="13612" spans="22:23">
      <c r="V13612" s="18">
        <v>39175</v>
      </c>
      <c r="W13612">
        <v>4607.7</v>
      </c>
    </row>
    <row r="13613" spans="22:23">
      <c r="V13613" s="18">
        <v>39176</v>
      </c>
      <c r="W13613">
        <v>4612.97</v>
      </c>
    </row>
    <row r="13614" spans="22:23">
      <c r="V13614" s="18">
        <v>39177</v>
      </c>
      <c r="W13614">
        <v>4628.32</v>
      </c>
    </row>
    <row r="13615" spans="22:23">
      <c r="V13615" s="18">
        <v>39178</v>
      </c>
      <c r="W13615">
        <v>4628.32</v>
      </c>
    </row>
    <row r="13616" spans="22:23">
      <c r="V13616" s="18">
        <v>39179</v>
      </c>
      <c r="W13616">
        <v>4628.32</v>
      </c>
    </row>
    <row r="13617" spans="22:23">
      <c r="V13617" s="18">
        <v>39180</v>
      </c>
      <c r="W13617">
        <v>4628.32</v>
      </c>
    </row>
    <row r="13618" spans="22:23">
      <c r="V13618" s="18">
        <v>39181</v>
      </c>
      <c r="W13618">
        <v>4631.07</v>
      </c>
    </row>
    <row r="13619" spans="22:23">
      <c r="V13619" s="18">
        <v>39182</v>
      </c>
      <c r="W13619">
        <v>4642.7700000000004</v>
      </c>
    </row>
    <row r="13620" spans="22:23">
      <c r="V13620" s="18">
        <v>39183</v>
      </c>
      <c r="W13620">
        <v>4611.97</v>
      </c>
    </row>
    <row r="13621" spans="22:23">
      <c r="V13621" s="18">
        <v>39184</v>
      </c>
      <c r="W13621">
        <v>4640.1899999999996</v>
      </c>
    </row>
    <row r="13622" spans="22:23">
      <c r="V13622" s="18">
        <v>39185</v>
      </c>
      <c r="W13622">
        <v>4656.3500000000004</v>
      </c>
    </row>
    <row r="13623" spans="22:23">
      <c r="V13623" s="18">
        <v>39186</v>
      </c>
      <c r="W13623">
        <v>4656.3500000000004</v>
      </c>
    </row>
    <row r="13624" spans="22:23">
      <c r="V13624" s="18">
        <v>39187</v>
      </c>
      <c r="W13624">
        <v>4656.3500000000004</v>
      </c>
    </row>
    <row r="13625" spans="22:23">
      <c r="V13625" s="18">
        <v>39188</v>
      </c>
      <c r="W13625">
        <v>4705.71</v>
      </c>
    </row>
    <row r="13626" spans="22:23">
      <c r="V13626" s="18">
        <v>39189</v>
      </c>
      <c r="W13626">
        <v>4715.45</v>
      </c>
    </row>
    <row r="13627" spans="22:23">
      <c r="V13627" s="18">
        <v>39190</v>
      </c>
      <c r="W13627">
        <v>4718</v>
      </c>
    </row>
    <row r="13628" spans="22:23">
      <c r="V13628" s="18">
        <v>39191</v>
      </c>
      <c r="W13628">
        <v>4710.25</v>
      </c>
    </row>
    <row r="13629" spans="22:23">
      <c r="V13629" s="18">
        <v>39192</v>
      </c>
      <c r="W13629">
        <v>4752.78</v>
      </c>
    </row>
    <row r="13630" spans="22:23">
      <c r="V13630" s="18">
        <v>39193</v>
      </c>
      <c r="W13630">
        <v>4752.78</v>
      </c>
    </row>
    <row r="13631" spans="22:23">
      <c r="V13631" s="18">
        <v>39194</v>
      </c>
      <c r="W13631">
        <v>4752.78</v>
      </c>
    </row>
    <row r="13632" spans="22:23">
      <c r="V13632" s="18">
        <v>39195</v>
      </c>
      <c r="W13632">
        <v>4743.13</v>
      </c>
    </row>
    <row r="13633" spans="22:23">
      <c r="V13633" s="18">
        <v>39196</v>
      </c>
      <c r="W13633">
        <v>4741.88</v>
      </c>
    </row>
    <row r="13634" spans="22:23">
      <c r="V13634" s="18">
        <v>39197</v>
      </c>
      <c r="W13634">
        <v>4788.88</v>
      </c>
    </row>
    <row r="13635" spans="22:23">
      <c r="V13635" s="18">
        <v>39198</v>
      </c>
      <c r="W13635">
        <v>4787.1499999999996</v>
      </c>
    </row>
    <row r="13636" spans="22:23">
      <c r="V13636" s="18">
        <v>39199</v>
      </c>
      <c r="W13636">
        <v>4786.25</v>
      </c>
    </row>
    <row r="13637" spans="22:23">
      <c r="V13637" s="18">
        <v>39200</v>
      </c>
      <c r="W13637">
        <v>4786.25</v>
      </c>
    </row>
    <row r="13638" spans="22:23">
      <c r="V13638" s="18">
        <v>39201</v>
      </c>
      <c r="W13638">
        <v>4786.25</v>
      </c>
    </row>
    <row r="13639" spans="22:23">
      <c r="V13639" s="18">
        <v>39202</v>
      </c>
      <c r="W13639">
        <v>4746.32</v>
      </c>
    </row>
    <row r="13640" spans="22:23">
      <c r="V13640" s="18">
        <v>39203</v>
      </c>
      <c r="W13640">
        <v>4759.49</v>
      </c>
    </row>
    <row r="13641" spans="22:23">
      <c r="V13641" s="18">
        <v>39204</v>
      </c>
      <c r="W13641">
        <v>4792.6400000000003</v>
      </c>
    </row>
    <row r="13642" spans="22:23">
      <c r="V13642" s="18">
        <v>39205</v>
      </c>
      <c r="W13642">
        <v>4813.7</v>
      </c>
    </row>
    <row r="13643" spans="22:23">
      <c r="V13643" s="18">
        <v>39206</v>
      </c>
      <c r="W13643">
        <v>4823.51</v>
      </c>
    </row>
    <row r="13644" spans="22:23">
      <c r="V13644" s="18">
        <v>39207</v>
      </c>
      <c r="W13644">
        <v>4823.51</v>
      </c>
    </row>
    <row r="13645" spans="22:23">
      <c r="V13645" s="18">
        <v>39208</v>
      </c>
      <c r="W13645">
        <v>4823.51</v>
      </c>
    </row>
    <row r="13646" spans="22:23">
      <c r="V13646" s="18">
        <v>39209</v>
      </c>
      <c r="W13646">
        <v>4835.03</v>
      </c>
    </row>
    <row r="13647" spans="22:23">
      <c r="V13647" s="18">
        <v>39210</v>
      </c>
      <c r="W13647">
        <v>4829.96</v>
      </c>
    </row>
    <row r="13648" spans="22:23">
      <c r="V13648" s="18">
        <v>39211</v>
      </c>
      <c r="W13648">
        <v>4847.72</v>
      </c>
    </row>
    <row r="13649" spans="22:23">
      <c r="V13649" s="18">
        <v>39212</v>
      </c>
      <c r="W13649">
        <v>4780.9399999999996</v>
      </c>
    </row>
    <row r="13650" spans="22:23">
      <c r="V13650" s="18">
        <v>39213</v>
      </c>
      <c r="W13650">
        <v>4828.07</v>
      </c>
    </row>
    <row r="13651" spans="22:23">
      <c r="V13651" s="18">
        <v>39214</v>
      </c>
      <c r="W13651">
        <v>4828.07</v>
      </c>
    </row>
    <row r="13652" spans="22:23">
      <c r="V13652" s="18">
        <v>39215</v>
      </c>
      <c r="W13652">
        <v>4828.07</v>
      </c>
    </row>
    <row r="13653" spans="22:23">
      <c r="V13653" s="18">
        <v>39216</v>
      </c>
      <c r="W13653">
        <v>4818.5200000000004</v>
      </c>
    </row>
    <row r="13654" spans="22:23">
      <c r="V13654" s="18">
        <v>39217</v>
      </c>
      <c r="W13654">
        <v>4811.17</v>
      </c>
    </row>
    <row r="13655" spans="22:23">
      <c r="V13655" s="18">
        <v>39218</v>
      </c>
      <c r="W13655">
        <v>4852.75</v>
      </c>
    </row>
    <row r="13656" spans="22:23">
      <c r="V13656" s="18">
        <v>39219</v>
      </c>
      <c r="W13656">
        <v>4847.41</v>
      </c>
    </row>
    <row r="13657" spans="22:23">
      <c r="V13657" s="18">
        <v>39220</v>
      </c>
      <c r="W13657">
        <v>4878.71</v>
      </c>
    </row>
    <row r="13658" spans="22:23">
      <c r="V13658" s="18">
        <v>39221</v>
      </c>
      <c r="W13658">
        <v>4878.71</v>
      </c>
    </row>
    <row r="13659" spans="22:23">
      <c r="V13659" s="18">
        <v>39222</v>
      </c>
      <c r="W13659">
        <v>4878.71</v>
      </c>
    </row>
    <row r="13660" spans="22:23">
      <c r="V13660" s="18">
        <v>39223</v>
      </c>
      <c r="W13660">
        <v>4888.03</v>
      </c>
    </row>
    <row r="13661" spans="22:23">
      <c r="V13661" s="18">
        <v>39224</v>
      </c>
      <c r="W13661">
        <v>4886.88</v>
      </c>
    </row>
    <row r="13662" spans="22:23">
      <c r="V13662" s="18">
        <v>39225</v>
      </c>
      <c r="W13662">
        <v>4879.9399999999996</v>
      </c>
    </row>
    <row r="13663" spans="22:23">
      <c r="V13663" s="18">
        <v>39226</v>
      </c>
      <c r="W13663">
        <v>4831.5</v>
      </c>
    </row>
    <row r="13664" spans="22:23">
      <c r="V13664" s="18">
        <v>39227</v>
      </c>
      <c r="W13664">
        <v>4858.1899999999996</v>
      </c>
    </row>
    <row r="13665" spans="22:23">
      <c r="V13665" s="18">
        <v>39228</v>
      </c>
      <c r="W13665">
        <v>4858.1899999999996</v>
      </c>
    </row>
    <row r="13666" spans="22:23">
      <c r="V13666" s="18">
        <v>39229</v>
      </c>
      <c r="W13666">
        <v>4858.1899999999996</v>
      </c>
    </row>
    <row r="13667" spans="22:23">
      <c r="V13667" s="18">
        <v>39230</v>
      </c>
      <c r="W13667">
        <v>4858.1899999999996</v>
      </c>
    </row>
    <row r="13668" spans="22:23">
      <c r="V13668" s="18">
        <v>39231</v>
      </c>
      <c r="W13668">
        <v>4868.83</v>
      </c>
    </row>
    <row r="13669" spans="22:23">
      <c r="V13669" s="18">
        <v>39232</v>
      </c>
      <c r="W13669">
        <v>4910.53</v>
      </c>
    </row>
    <row r="13670" spans="22:23">
      <c r="V13670" s="18">
        <v>39233</v>
      </c>
      <c r="W13670">
        <v>4912.53</v>
      </c>
    </row>
    <row r="13671" spans="22:23">
      <c r="V13671" s="18">
        <v>39234</v>
      </c>
      <c r="W13671">
        <v>4930.93</v>
      </c>
    </row>
    <row r="13672" spans="22:23">
      <c r="V13672" s="18">
        <v>39235</v>
      </c>
      <c r="W13672">
        <v>4930.93</v>
      </c>
    </row>
    <row r="13673" spans="22:23">
      <c r="V13673" s="18">
        <v>39236</v>
      </c>
      <c r="W13673">
        <v>4930.93</v>
      </c>
    </row>
    <row r="13674" spans="22:23">
      <c r="V13674" s="18">
        <v>39237</v>
      </c>
      <c r="W13674">
        <v>4941.1000000000004</v>
      </c>
    </row>
    <row r="13675" spans="22:23">
      <c r="V13675" s="18">
        <v>39238</v>
      </c>
      <c r="W13675">
        <v>4914.82</v>
      </c>
    </row>
    <row r="13676" spans="22:23">
      <c r="V13676" s="18">
        <v>39239</v>
      </c>
      <c r="W13676">
        <v>4871.29</v>
      </c>
    </row>
    <row r="13677" spans="22:23">
      <c r="V13677" s="18">
        <v>39240</v>
      </c>
      <c r="W13677">
        <v>4784.68</v>
      </c>
    </row>
    <row r="13678" spans="22:23">
      <c r="V13678" s="18">
        <v>39241</v>
      </c>
      <c r="W13678">
        <v>4839.32</v>
      </c>
    </row>
    <row r="13679" spans="22:23">
      <c r="V13679" s="18">
        <v>39242</v>
      </c>
      <c r="W13679">
        <v>4839.32</v>
      </c>
    </row>
    <row r="13680" spans="22:23">
      <c r="V13680" s="18">
        <v>39243</v>
      </c>
      <c r="W13680">
        <v>4839.32</v>
      </c>
    </row>
    <row r="13681" spans="22:23">
      <c r="V13681" s="18">
        <v>39244</v>
      </c>
      <c r="W13681">
        <v>4844.0200000000004</v>
      </c>
    </row>
    <row r="13682" spans="22:23">
      <c r="V13682" s="18">
        <v>39245</v>
      </c>
      <c r="W13682">
        <v>4793.18</v>
      </c>
    </row>
    <row r="13683" spans="22:23">
      <c r="V13683" s="18">
        <v>39246</v>
      </c>
      <c r="W13683">
        <v>4866.21</v>
      </c>
    </row>
    <row r="13684" spans="22:23">
      <c r="V13684" s="18">
        <v>39247</v>
      </c>
      <c r="W13684">
        <v>4890.59</v>
      </c>
    </row>
    <row r="13685" spans="22:23">
      <c r="V13685" s="18">
        <v>39248</v>
      </c>
      <c r="W13685">
        <v>4922.8999999999996</v>
      </c>
    </row>
    <row r="13686" spans="22:23">
      <c r="V13686" s="18">
        <v>39249</v>
      </c>
      <c r="W13686">
        <v>4922.8999999999996</v>
      </c>
    </row>
    <row r="13687" spans="22:23">
      <c r="V13687" s="18">
        <v>39250</v>
      </c>
      <c r="W13687">
        <v>4922.8999999999996</v>
      </c>
    </row>
    <row r="13688" spans="22:23">
      <c r="V13688" s="18">
        <v>39251</v>
      </c>
      <c r="W13688">
        <v>4916.95</v>
      </c>
    </row>
    <row r="13689" spans="22:23">
      <c r="V13689" s="18">
        <v>39252</v>
      </c>
      <c r="W13689">
        <v>4925.6400000000003</v>
      </c>
    </row>
    <row r="13690" spans="22:23">
      <c r="V13690" s="18">
        <v>39253</v>
      </c>
      <c r="W13690">
        <v>4859.3599999999997</v>
      </c>
    </row>
    <row r="13691" spans="22:23">
      <c r="V13691" s="18">
        <v>39254</v>
      </c>
      <c r="W13691">
        <v>4890.04</v>
      </c>
    </row>
    <row r="13692" spans="22:23">
      <c r="V13692" s="18">
        <v>39255</v>
      </c>
      <c r="W13692">
        <v>4828.97</v>
      </c>
    </row>
    <row r="13693" spans="22:23">
      <c r="V13693" s="18">
        <v>39256</v>
      </c>
      <c r="W13693">
        <v>4828.97</v>
      </c>
    </row>
    <row r="13694" spans="22:23">
      <c r="V13694" s="18">
        <v>39257</v>
      </c>
      <c r="W13694">
        <v>4828.97</v>
      </c>
    </row>
    <row r="13695" spans="22:23">
      <c r="V13695" s="18">
        <v>39258</v>
      </c>
      <c r="W13695">
        <v>4811.04</v>
      </c>
    </row>
    <row r="13696" spans="22:23">
      <c r="V13696" s="18">
        <v>39259</v>
      </c>
      <c r="W13696">
        <v>4795.3900000000003</v>
      </c>
    </row>
    <row r="13697" spans="22:23">
      <c r="V13697" s="18">
        <v>39260</v>
      </c>
      <c r="W13697">
        <v>4840.2700000000004</v>
      </c>
    </row>
    <row r="13698" spans="22:23">
      <c r="V13698" s="18">
        <v>39261</v>
      </c>
      <c r="W13698">
        <v>4838.2</v>
      </c>
    </row>
    <row r="13699" spans="22:23">
      <c r="V13699" s="18">
        <v>39262</v>
      </c>
      <c r="W13699">
        <v>4830.3900000000003</v>
      </c>
    </row>
    <row r="13700" spans="22:23">
      <c r="V13700" s="18">
        <v>39263</v>
      </c>
      <c r="W13700">
        <v>4830.3900000000003</v>
      </c>
    </row>
    <row r="13701" spans="22:23">
      <c r="V13701" s="18">
        <v>39264</v>
      </c>
      <c r="W13701">
        <v>4830.3900000000003</v>
      </c>
    </row>
    <row r="13702" spans="22:23">
      <c r="V13702" s="18">
        <v>39265</v>
      </c>
      <c r="W13702">
        <v>4883.09</v>
      </c>
    </row>
    <row r="13703" spans="22:23">
      <c r="V13703" s="18">
        <v>39266</v>
      </c>
      <c r="W13703">
        <v>4900.8900000000003</v>
      </c>
    </row>
    <row r="13704" spans="22:23">
      <c r="V13704" s="18">
        <v>39267</v>
      </c>
      <c r="W13704">
        <v>4900.8900000000003</v>
      </c>
    </row>
    <row r="13705" spans="22:23">
      <c r="V13705" s="18">
        <v>39268</v>
      </c>
      <c r="W13705">
        <v>4904.1000000000004</v>
      </c>
    </row>
    <row r="13706" spans="22:23">
      <c r="V13706" s="18">
        <v>39269</v>
      </c>
      <c r="W13706">
        <v>4923.2299999999996</v>
      </c>
    </row>
    <row r="13707" spans="22:23">
      <c r="V13707" s="18">
        <v>39270</v>
      </c>
      <c r="W13707">
        <v>4923.2299999999996</v>
      </c>
    </row>
    <row r="13708" spans="22:23">
      <c r="V13708" s="18">
        <v>39271</v>
      </c>
      <c r="W13708">
        <v>4923.2299999999996</v>
      </c>
    </row>
    <row r="13709" spans="22:23">
      <c r="V13709" s="18">
        <v>39272</v>
      </c>
      <c r="W13709">
        <v>4925.92</v>
      </c>
    </row>
    <row r="13710" spans="22:23">
      <c r="V13710" s="18">
        <v>39273</v>
      </c>
      <c r="W13710">
        <v>4855.95</v>
      </c>
    </row>
    <row r="13711" spans="22:23">
      <c r="V13711" s="18">
        <v>39274</v>
      </c>
      <c r="W13711">
        <v>4882.8999999999996</v>
      </c>
    </row>
    <row r="13712" spans="22:23">
      <c r="V13712" s="18">
        <v>39275</v>
      </c>
      <c r="W13712">
        <v>4973.21</v>
      </c>
    </row>
    <row r="13713" spans="22:23">
      <c r="V13713" s="18">
        <v>39276</v>
      </c>
      <c r="W13713">
        <v>4989.37</v>
      </c>
    </row>
    <row r="13714" spans="22:23">
      <c r="V13714" s="18">
        <v>39277</v>
      </c>
      <c r="W13714">
        <v>4989.37</v>
      </c>
    </row>
    <row r="13715" spans="22:23">
      <c r="V13715" s="18">
        <v>39278</v>
      </c>
      <c r="W13715">
        <v>4989.37</v>
      </c>
    </row>
    <row r="13716" spans="22:23">
      <c r="V13716" s="18">
        <v>39279</v>
      </c>
      <c r="W13716">
        <v>4980.84</v>
      </c>
    </row>
    <row r="13717" spans="22:23">
      <c r="V13717" s="18">
        <v>39280</v>
      </c>
      <c r="W13717">
        <v>4982.38</v>
      </c>
    </row>
    <row r="13718" spans="22:23">
      <c r="V13718" s="18">
        <v>39281</v>
      </c>
      <c r="W13718">
        <v>4971.9399999999996</v>
      </c>
    </row>
    <row r="13719" spans="22:23">
      <c r="V13719" s="18">
        <v>39282</v>
      </c>
      <c r="W13719">
        <v>4994.43</v>
      </c>
    </row>
    <row r="13720" spans="22:23">
      <c r="V13720" s="18">
        <v>39283</v>
      </c>
      <c r="W13720">
        <v>4934.82</v>
      </c>
    </row>
    <row r="13721" spans="22:23">
      <c r="V13721" s="18">
        <v>39284</v>
      </c>
      <c r="W13721">
        <v>4934.82</v>
      </c>
    </row>
    <row r="13722" spans="22:23">
      <c r="V13722" s="18">
        <v>39285</v>
      </c>
      <c r="W13722">
        <v>4934.82</v>
      </c>
    </row>
    <row r="13723" spans="22:23">
      <c r="V13723" s="18">
        <v>39286</v>
      </c>
      <c r="W13723">
        <v>4957.3500000000004</v>
      </c>
    </row>
    <row r="13724" spans="22:23">
      <c r="V13724" s="18">
        <v>39287</v>
      </c>
      <c r="W13724">
        <v>4859.38</v>
      </c>
    </row>
    <row r="13725" spans="22:23">
      <c r="V13725" s="18">
        <v>39288</v>
      </c>
      <c r="W13725">
        <v>4878.93</v>
      </c>
    </row>
    <row r="13726" spans="22:23">
      <c r="V13726" s="18">
        <v>39289</v>
      </c>
      <c r="W13726">
        <v>4765.8500000000004</v>
      </c>
    </row>
    <row r="13727" spans="22:23">
      <c r="V13727" s="18">
        <v>39290</v>
      </c>
      <c r="W13727">
        <v>4692.62</v>
      </c>
    </row>
    <row r="13728" spans="22:23">
      <c r="V13728" s="18">
        <v>39291</v>
      </c>
      <c r="W13728">
        <v>4692.62</v>
      </c>
    </row>
    <row r="13729" spans="22:23">
      <c r="V13729" s="18">
        <v>39292</v>
      </c>
      <c r="W13729">
        <v>4692.62</v>
      </c>
    </row>
    <row r="13730" spans="22:23">
      <c r="V13730" s="18">
        <v>39293</v>
      </c>
      <c r="W13730">
        <v>4740.25</v>
      </c>
    </row>
    <row r="13731" spans="22:23">
      <c r="V13731" s="18">
        <v>39294</v>
      </c>
      <c r="W13731">
        <v>4680.88</v>
      </c>
    </row>
    <row r="13732" spans="22:23">
      <c r="V13732" s="18">
        <v>39295</v>
      </c>
      <c r="W13732">
        <v>4712.3</v>
      </c>
    </row>
    <row r="13733" spans="22:23">
      <c r="V13733" s="18">
        <v>39296</v>
      </c>
      <c r="W13733">
        <v>4735.91</v>
      </c>
    </row>
    <row r="13734" spans="22:23">
      <c r="V13734" s="18">
        <v>39297</v>
      </c>
      <c r="W13734">
        <v>4612.12</v>
      </c>
    </row>
    <row r="13735" spans="22:23">
      <c r="V13735" s="18">
        <v>39298</v>
      </c>
      <c r="W13735">
        <v>4612.12</v>
      </c>
    </row>
    <row r="13736" spans="22:23">
      <c r="V13736" s="18">
        <v>39299</v>
      </c>
      <c r="W13736">
        <v>4612.12</v>
      </c>
    </row>
    <row r="13737" spans="22:23">
      <c r="V13737" s="18">
        <v>39300</v>
      </c>
      <c r="W13737">
        <v>4719.3500000000004</v>
      </c>
    </row>
    <row r="13738" spans="22:23">
      <c r="V13738" s="18">
        <v>39301</v>
      </c>
      <c r="W13738">
        <v>4750.33</v>
      </c>
    </row>
    <row r="13739" spans="22:23">
      <c r="V13739" s="18">
        <v>39302</v>
      </c>
      <c r="W13739">
        <v>4820.8100000000004</v>
      </c>
    </row>
    <row r="13740" spans="22:23">
      <c r="V13740" s="18">
        <v>39303</v>
      </c>
      <c r="W13740">
        <v>4682.76</v>
      </c>
    </row>
    <row r="13741" spans="22:23">
      <c r="V13741" s="18">
        <v>39304</v>
      </c>
      <c r="W13741">
        <v>4681.7700000000004</v>
      </c>
    </row>
    <row r="13742" spans="22:23">
      <c r="V13742" s="18">
        <v>39305</v>
      </c>
      <c r="W13742">
        <v>4681.7700000000004</v>
      </c>
    </row>
    <row r="13743" spans="22:23">
      <c r="V13743" s="18">
        <v>39306</v>
      </c>
      <c r="W13743">
        <v>4681.7700000000004</v>
      </c>
    </row>
    <row r="13744" spans="22:23">
      <c r="V13744" s="18">
        <v>39307</v>
      </c>
      <c r="W13744">
        <v>4679.5200000000004</v>
      </c>
    </row>
    <row r="13745" spans="22:23">
      <c r="V13745" s="18">
        <v>39308</v>
      </c>
      <c r="W13745">
        <v>4595.75</v>
      </c>
    </row>
    <row r="13746" spans="22:23">
      <c r="V13746" s="18">
        <v>39309</v>
      </c>
      <c r="W13746">
        <v>4530.5200000000004</v>
      </c>
    </row>
    <row r="13747" spans="22:23">
      <c r="V13747" s="18">
        <v>39310</v>
      </c>
      <c r="W13747">
        <v>4540.3100000000004</v>
      </c>
    </row>
    <row r="13748" spans="22:23">
      <c r="V13748" s="18">
        <v>39311</v>
      </c>
      <c r="W13748">
        <v>4651.75</v>
      </c>
    </row>
    <row r="13749" spans="22:23">
      <c r="V13749" s="18">
        <v>39312</v>
      </c>
      <c r="W13749">
        <v>4651.75</v>
      </c>
    </row>
    <row r="13750" spans="22:23">
      <c r="V13750" s="18">
        <v>39313</v>
      </c>
      <c r="W13750">
        <v>4651.75</v>
      </c>
    </row>
    <row r="13751" spans="22:23">
      <c r="V13751" s="18">
        <v>39314</v>
      </c>
      <c r="W13751">
        <v>4652.0200000000004</v>
      </c>
    </row>
    <row r="13752" spans="22:23">
      <c r="V13752" s="18">
        <v>39315</v>
      </c>
      <c r="W13752">
        <v>4659.22</v>
      </c>
    </row>
    <row r="13753" spans="22:23">
      <c r="V13753" s="18">
        <v>39316</v>
      </c>
      <c r="W13753">
        <v>4714.5600000000004</v>
      </c>
    </row>
    <row r="13754" spans="22:23">
      <c r="V13754" s="18">
        <v>39317</v>
      </c>
      <c r="W13754">
        <v>4709.6000000000004</v>
      </c>
    </row>
    <row r="13755" spans="22:23">
      <c r="V13755" s="18">
        <v>39318</v>
      </c>
      <c r="W13755">
        <v>4763.8500000000004</v>
      </c>
    </row>
    <row r="13756" spans="22:23">
      <c r="V13756" s="18">
        <v>39319</v>
      </c>
      <c r="W13756">
        <v>4763.8500000000004</v>
      </c>
    </row>
    <row r="13757" spans="22:23">
      <c r="V13757" s="18">
        <v>39320</v>
      </c>
      <c r="W13757">
        <v>4763.8500000000004</v>
      </c>
    </row>
    <row r="13758" spans="22:23">
      <c r="V13758" s="18">
        <v>39321</v>
      </c>
      <c r="W13758">
        <v>4723.37</v>
      </c>
    </row>
    <row r="13759" spans="22:23">
      <c r="V13759" s="18">
        <v>39322</v>
      </c>
      <c r="W13759">
        <v>4613.3599999999997</v>
      </c>
    </row>
    <row r="13760" spans="22:23">
      <c r="V13760" s="18">
        <v>39323</v>
      </c>
      <c r="W13760">
        <v>4714.84</v>
      </c>
    </row>
    <row r="13761" spans="22:23">
      <c r="V13761" s="18">
        <v>39324</v>
      </c>
      <c r="W13761">
        <v>4697.24</v>
      </c>
    </row>
    <row r="13762" spans="22:23">
      <c r="V13762" s="18">
        <v>39325</v>
      </c>
      <c r="W13762">
        <v>4751.96</v>
      </c>
    </row>
    <row r="13763" spans="22:23">
      <c r="V13763" s="18">
        <v>39326</v>
      </c>
      <c r="W13763">
        <v>4751.96</v>
      </c>
    </row>
    <row r="13764" spans="22:23">
      <c r="V13764" s="18">
        <v>39327</v>
      </c>
      <c r="W13764">
        <v>4751.96</v>
      </c>
    </row>
    <row r="13765" spans="22:23">
      <c r="V13765" s="18">
        <v>39328</v>
      </c>
      <c r="W13765">
        <v>4751.96</v>
      </c>
    </row>
    <row r="13766" spans="22:23">
      <c r="V13766" s="18">
        <v>39329</v>
      </c>
      <c r="W13766">
        <v>4802.96</v>
      </c>
    </row>
    <row r="13767" spans="22:23">
      <c r="V13767" s="18">
        <v>39330</v>
      </c>
      <c r="W13767">
        <v>4751.8</v>
      </c>
    </row>
    <row r="13768" spans="22:23">
      <c r="V13768" s="18">
        <v>39331</v>
      </c>
      <c r="W13768">
        <v>4771.68</v>
      </c>
    </row>
    <row r="13769" spans="22:23">
      <c r="V13769" s="18">
        <v>39332</v>
      </c>
      <c r="W13769">
        <v>4691.3999999999996</v>
      </c>
    </row>
    <row r="13770" spans="22:23">
      <c r="V13770" s="18">
        <v>39333</v>
      </c>
      <c r="W13770">
        <v>4691.3999999999996</v>
      </c>
    </row>
    <row r="13771" spans="22:23">
      <c r="V13771" s="18">
        <v>39334</v>
      </c>
      <c r="W13771">
        <v>4691.3999999999996</v>
      </c>
    </row>
    <row r="13772" spans="22:23">
      <c r="V13772" s="18">
        <v>39335</v>
      </c>
      <c r="W13772">
        <v>4684.32</v>
      </c>
    </row>
    <row r="13773" spans="22:23">
      <c r="V13773" s="18">
        <v>39336</v>
      </c>
      <c r="W13773">
        <v>4747.88</v>
      </c>
    </row>
    <row r="13774" spans="22:23">
      <c r="V13774" s="18">
        <v>39337</v>
      </c>
      <c r="W13774">
        <v>4748.82</v>
      </c>
    </row>
    <row r="13775" spans="22:23">
      <c r="V13775" s="18">
        <v>39338</v>
      </c>
      <c r="W13775">
        <v>4788.6899999999996</v>
      </c>
    </row>
    <row r="13776" spans="22:23">
      <c r="V13776" s="18">
        <v>39339</v>
      </c>
      <c r="W13776">
        <v>4790.07</v>
      </c>
    </row>
    <row r="13777" spans="22:23">
      <c r="V13777" s="18">
        <v>39340</v>
      </c>
      <c r="W13777">
        <v>4790.07</v>
      </c>
    </row>
    <row r="13778" spans="22:23">
      <c r="V13778" s="18">
        <v>39341</v>
      </c>
      <c r="W13778">
        <v>4790.07</v>
      </c>
    </row>
    <row r="13779" spans="22:23">
      <c r="V13779" s="18">
        <v>39342</v>
      </c>
      <c r="W13779">
        <v>4764.5</v>
      </c>
    </row>
    <row r="13780" spans="22:23">
      <c r="V13780" s="18">
        <v>39343</v>
      </c>
      <c r="W13780">
        <v>4902.34</v>
      </c>
    </row>
    <row r="13781" spans="22:23">
      <c r="V13781" s="18">
        <v>39344</v>
      </c>
      <c r="W13781">
        <v>4931.34</v>
      </c>
    </row>
    <row r="13782" spans="22:23">
      <c r="V13782" s="18">
        <v>39345</v>
      </c>
      <c r="W13782">
        <v>4899.79</v>
      </c>
    </row>
    <row r="13783" spans="22:23">
      <c r="V13783" s="18">
        <v>39346</v>
      </c>
      <c r="W13783">
        <v>4922.5200000000004</v>
      </c>
    </row>
    <row r="13784" spans="22:23">
      <c r="V13784" s="18">
        <v>39347</v>
      </c>
      <c r="W13784">
        <v>4922.5200000000004</v>
      </c>
    </row>
    <row r="13785" spans="22:23">
      <c r="V13785" s="18">
        <v>39348</v>
      </c>
      <c r="W13785">
        <v>4922.5200000000004</v>
      </c>
    </row>
    <row r="13786" spans="22:23">
      <c r="V13786" s="18">
        <v>39349</v>
      </c>
      <c r="W13786">
        <v>4898.37</v>
      </c>
    </row>
    <row r="13787" spans="22:23">
      <c r="V13787" s="18">
        <v>39350</v>
      </c>
      <c r="W13787">
        <v>4897.59</v>
      </c>
    </row>
    <row r="13788" spans="22:23">
      <c r="V13788" s="18">
        <v>39351</v>
      </c>
      <c r="W13788">
        <v>4924.1899999999996</v>
      </c>
    </row>
    <row r="13789" spans="22:23">
      <c r="V13789" s="18">
        <v>39352</v>
      </c>
      <c r="W13789">
        <v>4946.59</v>
      </c>
    </row>
    <row r="13790" spans="22:23">
      <c r="V13790" s="18">
        <v>39353</v>
      </c>
      <c r="W13790">
        <v>4932.33</v>
      </c>
    </row>
    <row r="13791" spans="22:23">
      <c r="V13791" s="18">
        <v>39354</v>
      </c>
      <c r="W13791">
        <v>4932.33</v>
      </c>
    </row>
    <row r="13792" spans="22:23">
      <c r="V13792" s="18">
        <v>39355</v>
      </c>
      <c r="W13792">
        <v>4932.33</v>
      </c>
    </row>
    <row r="13793" spans="22:23">
      <c r="V13793" s="18">
        <v>39356</v>
      </c>
      <c r="W13793">
        <v>4997.72</v>
      </c>
    </row>
    <row r="13794" spans="22:23">
      <c r="V13794" s="18">
        <v>39357</v>
      </c>
      <c r="W13794">
        <v>4997.42</v>
      </c>
    </row>
    <row r="13795" spans="22:23">
      <c r="V13795" s="18">
        <v>39358</v>
      </c>
      <c r="W13795">
        <v>4975.01</v>
      </c>
    </row>
    <row r="13796" spans="22:23">
      <c r="V13796" s="18">
        <v>39359</v>
      </c>
      <c r="W13796">
        <v>4986.1499999999996</v>
      </c>
    </row>
    <row r="13797" spans="22:23">
      <c r="V13797" s="18">
        <v>39360</v>
      </c>
      <c r="W13797">
        <v>5036.34</v>
      </c>
    </row>
    <row r="13798" spans="22:23">
      <c r="V13798" s="18">
        <v>39361</v>
      </c>
      <c r="W13798">
        <v>5036.34</v>
      </c>
    </row>
    <row r="13799" spans="22:23">
      <c r="V13799" s="18">
        <v>39362</v>
      </c>
      <c r="W13799">
        <v>5036.34</v>
      </c>
    </row>
    <row r="13800" spans="22:23">
      <c r="V13800" s="18">
        <v>39363</v>
      </c>
      <c r="W13800">
        <v>5019.95</v>
      </c>
    </row>
    <row r="13801" spans="22:23">
      <c r="V13801" s="18">
        <v>39364</v>
      </c>
      <c r="W13801">
        <v>5060.21</v>
      </c>
    </row>
    <row r="13802" spans="22:23">
      <c r="V13802" s="18">
        <v>39365</v>
      </c>
      <c r="W13802">
        <v>5054.57</v>
      </c>
    </row>
    <row r="13803" spans="22:23">
      <c r="V13803" s="18">
        <v>39366</v>
      </c>
      <c r="W13803">
        <v>5028.51</v>
      </c>
    </row>
    <row r="13804" spans="22:23">
      <c r="V13804" s="18">
        <v>39367</v>
      </c>
      <c r="W13804">
        <v>5053.7299999999996</v>
      </c>
    </row>
    <row r="13805" spans="22:23">
      <c r="V13805" s="18">
        <v>39368</v>
      </c>
      <c r="W13805">
        <v>5053.7299999999996</v>
      </c>
    </row>
    <row r="13806" spans="22:23">
      <c r="V13806" s="18">
        <v>39369</v>
      </c>
      <c r="W13806">
        <v>5053.7299999999996</v>
      </c>
    </row>
    <row r="13807" spans="22:23">
      <c r="V13807" s="18">
        <v>39370</v>
      </c>
      <c r="W13807">
        <v>5010.54</v>
      </c>
    </row>
    <row r="13808" spans="22:23">
      <c r="V13808" s="18">
        <v>39371</v>
      </c>
      <c r="W13808">
        <v>4976.21</v>
      </c>
    </row>
    <row r="13809" spans="22:23">
      <c r="V13809" s="18">
        <v>39372</v>
      </c>
      <c r="W13809">
        <v>4985.5200000000004</v>
      </c>
    </row>
    <row r="13810" spans="22:23">
      <c r="V13810" s="18">
        <v>39373</v>
      </c>
      <c r="W13810">
        <v>4981.5600000000004</v>
      </c>
    </row>
    <row r="13811" spans="22:23">
      <c r="V13811" s="18">
        <v>39374</v>
      </c>
      <c r="W13811">
        <v>4853.91</v>
      </c>
    </row>
    <row r="13812" spans="22:23">
      <c r="V13812" s="18">
        <v>39375</v>
      </c>
      <c r="W13812">
        <v>4853.91</v>
      </c>
    </row>
    <row r="13813" spans="22:23">
      <c r="V13813" s="18">
        <v>39376</v>
      </c>
      <c r="W13813">
        <v>4853.91</v>
      </c>
    </row>
    <row r="13814" spans="22:23">
      <c r="V13814" s="18">
        <v>39377</v>
      </c>
      <c r="W13814">
        <v>4876.43</v>
      </c>
    </row>
    <row r="13815" spans="22:23">
      <c r="V13815" s="18">
        <v>39378</v>
      </c>
      <c r="W13815">
        <v>4918.9399999999996</v>
      </c>
    </row>
    <row r="13816" spans="22:23">
      <c r="V13816" s="18">
        <v>39379</v>
      </c>
      <c r="W13816">
        <v>4907.1499999999996</v>
      </c>
    </row>
    <row r="13817" spans="22:23">
      <c r="V13817" s="18">
        <v>39380</v>
      </c>
      <c r="W13817">
        <v>4901.7</v>
      </c>
    </row>
    <row r="13818" spans="22:23">
      <c r="V13818" s="18">
        <v>39381</v>
      </c>
      <c r="W13818">
        <v>4968.95</v>
      </c>
    </row>
    <row r="13819" spans="22:23">
      <c r="V13819" s="18">
        <v>39382</v>
      </c>
      <c r="W13819">
        <v>4968.95</v>
      </c>
    </row>
    <row r="13820" spans="22:23">
      <c r="V13820" s="18">
        <v>39383</v>
      </c>
      <c r="W13820">
        <v>4968.95</v>
      </c>
    </row>
    <row r="13821" spans="22:23">
      <c r="V13821" s="18">
        <v>39384</v>
      </c>
      <c r="W13821">
        <v>4989.2</v>
      </c>
    </row>
    <row r="13822" spans="22:23">
      <c r="V13822" s="18">
        <v>39385</v>
      </c>
      <c r="W13822">
        <v>4956.1499999999996</v>
      </c>
    </row>
    <row r="13823" spans="22:23">
      <c r="V13823" s="18">
        <v>39386</v>
      </c>
      <c r="W13823">
        <v>5015.45</v>
      </c>
    </row>
    <row r="13824" spans="22:23">
      <c r="V13824" s="18">
        <v>39387</v>
      </c>
      <c r="W13824">
        <v>4887.03</v>
      </c>
    </row>
    <row r="13825" spans="22:23">
      <c r="V13825" s="18">
        <v>39388</v>
      </c>
      <c r="W13825">
        <v>4890.45</v>
      </c>
    </row>
    <row r="13826" spans="22:23">
      <c r="V13826" s="18">
        <v>39389</v>
      </c>
      <c r="W13826">
        <v>4890.45</v>
      </c>
    </row>
    <row r="13827" spans="22:23">
      <c r="V13827" s="18">
        <v>39390</v>
      </c>
      <c r="W13827">
        <v>4890.45</v>
      </c>
    </row>
    <row r="13828" spans="22:23">
      <c r="V13828" s="18">
        <v>39391</v>
      </c>
      <c r="W13828">
        <v>4864.8500000000004</v>
      </c>
    </row>
    <row r="13829" spans="22:23">
      <c r="V13829" s="18">
        <v>39392</v>
      </c>
      <c r="W13829">
        <v>4924.3</v>
      </c>
    </row>
    <row r="13830" spans="22:23">
      <c r="V13830" s="18">
        <v>39393</v>
      </c>
      <c r="W13830">
        <v>4785.43</v>
      </c>
    </row>
    <row r="13831" spans="22:23">
      <c r="V13831" s="18">
        <v>39394</v>
      </c>
      <c r="W13831">
        <v>4781.07</v>
      </c>
    </row>
    <row r="13832" spans="22:23">
      <c r="V13832" s="18">
        <v>39395</v>
      </c>
      <c r="W13832">
        <v>4712.59</v>
      </c>
    </row>
    <row r="13833" spans="22:23">
      <c r="V13833" s="18">
        <v>39396</v>
      </c>
      <c r="W13833">
        <v>4712.59</v>
      </c>
    </row>
    <row r="13834" spans="22:23">
      <c r="V13834" s="18">
        <v>39397</v>
      </c>
      <c r="W13834">
        <v>4712.59</v>
      </c>
    </row>
    <row r="13835" spans="22:23">
      <c r="V13835" s="18">
        <v>39398</v>
      </c>
      <c r="W13835">
        <v>4661.92</v>
      </c>
    </row>
    <row r="13836" spans="22:23">
      <c r="V13836" s="18">
        <v>39399</v>
      </c>
      <c r="W13836">
        <v>4799.38</v>
      </c>
    </row>
    <row r="13837" spans="22:23">
      <c r="V13837" s="18">
        <v>39400</v>
      </c>
      <c r="W13837">
        <v>4766.3999999999996</v>
      </c>
    </row>
    <row r="13838" spans="22:23">
      <c r="V13838" s="18">
        <v>39401</v>
      </c>
      <c r="W13838">
        <v>4705.5200000000004</v>
      </c>
    </row>
    <row r="13839" spans="22:23">
      <c r="V13839" s="18">
        <v>39402</v>
      </c>
      <c r="W13839">
        <v>4730.71</v>
      </c>
    </row>
    <row r="13840" spans="22:23">
      <c r="V13840" s="18">
        <v>39403</v>
      </c>
      <c r="W13840">
        <v>4730.71</v>
      </c>
    </row>
    <row r="13841" spans="22:23">
      <c r="V13841" s="18">
        <v>39404</v>
      </c>
      <c r="W13841">
        <v>4730.71</v>
      </c>
    </row>
    <row r="13842" spans="22:23">
      <c r="V13842" s="18">
        <v>39405</v>
      </c>
      <c r="W13842">
        <v>4649.3999999999996</v>
      </c>
    </row>
    <row r="13843" spans="22:23">
      <c r="V13843" s="18">
        <v>39406</v>
      </c>
      <c r="W13843">
        <v>4668.07</v>
      </c>
    </row>
    <row r="13844" spans="22:23">
      <c r="V13844" s="18">
        <v>39407</v>
      </c>
      <c r="W13844">
        <v>4596.09</v>
      </c>
    </row>
    <row r="13845" spans="22:23">
      <c r="V13845" s="18">
        <v>39408</v>
      </c>
      <c r="W13845">
        <v>4596.09</v>
      </c>
    </row>
    <row r="13846" spans="22:23">
      <c r="V13846" s="18">
        <v>39409</v>
      </c>
      <c r="W13846">
        <v>4671.3900000000003</v>
      </c>
    </row>
    <row r="13847" spans="22:23">
      <c r="V13847" s="18">
        <v>39410</v>
      </c>
      <c r="W13847">
        <v>4671.3900000000003</v>
      </c>
    </row>
    <row r="13848" spans="22:23">
      <c r="V13848" s="18">
        <v>39411</v>
      </c>
      <c r="W13848">
        <v>4671.3900000000003</v>
      </c>
    </row>
    <row r="13849" spans="22:23">
      <c r="V13849" s="18">
        <v>39412</v>
      </c>
      <c r="W13849">
        <v>4565.9799999999996</v>
      </c>
    </row>
    <row r="13850" spans="22:23">
      <c r="V13850" s="18">
        <v>39413</v>
      </c>
      <c r="W13850">
        <v>4632.72</v>
      </c>
    </row>
    <row r="13851" spans="22:23">
      <c r="V13851" s="18">
        <v>39414</v>
      </c>
      <c r="W13851">
        <v>4764.71</v>
      </c>
    </row>
    <row r="13852" spans="22:23">
      <c r="V13852" s="18">
        <v>39415</v>
      </c>
      <c r="W13852">
        <v>4768.22</v>
      </c>
    </row>
    <row r="13853" spans="22:23">
      <c r="V13853" s="18">
        <v>39416</v>
      </c>
      <c r="W13853">
        <v>4803.74</v>
      </c>
    </row>
    <row r="13854" spans="22:23">
      <c r="V13854" s="18">
        <v>39417</v>
      </c>
      <c r="W13854">
        <v>4803.74</v>
      </c>
    </row>
    <row r="13855" spans="22:23">
      <c r="V13855" s="18">
        <v>39418</v>
      </c>
      <c r="W13855">
        <v>4803.74</v>
      </c>
    </row>
    <row r="13856" spans="22:23">
      <c r="V13856" s="18">
        <v>39419</v>
      </c>
      <c r="W13856">
        <v>4777.3500000000004</v>
      </c>
    </row>
    <row r="13857" spans="22:23">
      <c r="V13857" s="18">
        <v>39420</v>
      </c>
      <c r="W13857">
        <v>4746.45</v>
      </c>
    </row>
    <row r="13858" spans="22:23">
      <c r="V13858" s="18">
        <v>39421</v>
      </c>
      <c r="W13858">
        <v>4819.9799999999996</v>
      </c>
    </row>
    <row r="13859" spans="22:23">
      <c r="V13859" s="18">
        <v>39422</v>
      </c>
      <c r="W13859">
        <v>4893.4399999999996</v>
      </c>
    </row>
    <row r="13860" spans="22:23">
      <c r="V13860" s="18">
        <v>39423</v>
      </c>
      <c r="W13860">
        <v>4887.76</v>
      </c>
    </row>
    <row r="13861" spans="22:23">
      <c r="V13861" s="18">
        <v>39424</v>
      </c>
      <c r="W13861">
        <v>4887.76</v>
      </c>
    </row>
    <row r="13862" spans="22:23">
      <c r="V13862" s="18">
        <v>39425</v>
      </c>
      <c r="W13862">
        <v>4887.76</v>
      </c>
    </row>
    <row r="13863" spans="22:23">
      <c r="V13863" s="18">
        <v>39426</v>
      </c>
      <c r="W13863">
        <v>4925.3100000000004</v>
      </c>
    </row>
    <row r="13864" spans="22:23">
      <c r="V13864" s="18">
        <v>39427</v>
      </c>
      <c r="W13864">
        <v>4801.7</v>
      </c>
    </row>
    <row r="13865" spans="22:23">
      <c r="V13865" s="18">
        <v>39428</v>
      </c>
      <c r="W13865">
        <v>4829.99</v>
      </c>
    </row>
    <row r="13866" spans="22:23">
      <c r="V13866" s="18">
        <v>39429</v>
      </c>
      <c r="W13866">
        <v>4835.7299999999996</v>
      </c>
    </row>
    <row r="13867" spans="22:23">
      <c r="V13867" s="18">
        <v>39430</v>
      </c>
      <c r="W13867">
        <v>4769.8</v>
      </c>
    </row>
    <row r="13868" spans="22:23">
      <c r="V13868" s="18">
        <v>39431</v>
      </c>
      <c r="W13868">
        <v>4769.8</v>
      </c>
    </row>
    <row r="13869" spans="22:23">
      <c r="V13869" s="18">
        <v>39432</v>
      </c>
      <c r="W13869">
        <v>4769.8</v>
      </c>
    </row>
    <row r="13870" spans="22:23">
      <c r="V13870" s="18">
        <v>39433</v>
      </c>
      <c r="W13870">
        <v>4697.58</v>
      </c>
    </row>
    <row r="13871" spans="22:23">
      <c r="V13871" s="18">
        <v>39434</v>
      </c>
      <c r="W13871">
        <v>4725.8</v>
      </c>
    </row>
    <row r="13872" spans="22:23">
      <c r="V13872" s="18">
        <v>39435</v>
      </c>
      <c r="W13872">
        <v>4721.26</v>
      </c>
    </row>
    <row r="13873" spans="22:23">
      <c r="V13873" s="18">
        <v>39436</v>
      </c>
      <c r="W13873">
        <v>4748.49</v>
      </c>
    </row>
    <row r="13874" spans="22:23">
      <c r="V13874" s="18">
        <v>39437</v>
      </c>
      <c r="W13874">
        <v>4826.8</v>
      </c>
    </row>
    <row r="13875" spans="22:23">
      <c r="V13875" s="18">
        <v>39438</v>
      </c>
      <c r="W13875">
        <v>4826.8</v>
      </c>
    </row>
    <row r="13876" spans="22:23">
      <c r="V13876" s="18">
        <v>39439</v>
      </c>
      <c r="W13876">
        <v>4826.8</v>
      </c>
    </row>
    <row r="13877" spans="22:23">
      <c r="V13877" s="18">
        <v>39440</v>
      </c>
      <c r="W13877">
        <v>4865.43</v>
      </c>
    </row>
    <row r="13878" spans="22:23">
      <c r="V13878" s="18">
        <v>39441</v>
      </c>
      <c r="W13878">
        <v>4865.43</v>
      </c>
    </row>
    <row r="13879" spans="22:23">
      <c r="V13879" s="18">
        <v>39442</v>
      </c>
      <c r="W13879">
        <v>4869.51</v>
      </c>
    </row>
    <row r="13880" spans="22:23">
      <c r="V13880" s="18">
        <v>39443</v>
      </c>
      <c r="W13880">
        <v>4801.91</v>
      </c>
    </row>
    <row r="13881" spans="22:23">
      <c r="V13881" s="18">
        <v>39444</v>
      </c>
      <c r="W13881">
        <v>4808.34</v>
      </c>
    </row>
    <row r="13882" spans="22:23">
      <c r="V13882" s="18">
        <v>39445</v>
      </c>
      <c r="W13882">
        <v>4808.34</v>
      </c>
    </row>
    <row r="13883" spans="22:23">
      <c r="V13883" s="18">
        <v>39446</v>
      </c>
      <c r="W13883">
        <v>4808.34</v>
      </c>
    </row>
    <row r="13884" spans="22:23">
      <c r="V13884" s="18">
        <v>39447</v>
      </c>
      <c r="W13884">
        <v>4776.3100000000004</v>
      </c>
    </row>
    <row r="13885" spans="22:23">
      <c r="V13885" s="18">
        <v>39448</v>
      </c>
      <c r="W13885">
        <v>4776.3100000000004</v>
      </c>
    </row>
    <row r="13886" spans="22:23">
      <c r="V13886" s="18">
        <v>39449</v>
      </c>
      <c r="W13886">
        <v>4710.4799999999996</v>
      </c>
    </row>
    <row r="13887" spans="22:23">
      <c r="V13887" s="18">
        <v>39450</v>
      </c>
      <c r="W13887">
        <v>4709.33</v>
      </c>
    </row>
    <row r="13888" spans="22:23">
      <c r="V13888" s="18">
        <v>39451</v>
      </c>
      <c r="W13888">
        <v>4592.33</v>
      </c>
    </row>
    <row r="13889" spans="22:23">
      <c r="V13889" s="18">
        <v>39452</v>
      </c>
      <c r="W13889">
        <v>4592.33</v>
      </c>
    </row>
    <row r="13890" spans="22:23">
      <c r="V13890" s="18">
        <v>39453</v>
      </c>
      <c r="W13890">
        <v>4592.33</v>
      </c>
    </row>
    <row r="13891" spans="22:23">
      <c r="V13891" s="18">
        <v>39454</v>
      </c>
      <c r="W13891">
        <v>4604.5600000000004</v>
      </c>
    </row>
    <row r="13892" spans="22:23">
      <c r="V13892" s="18">
        <v>39455</v>
      </c>
      <c r="W13892">
        <v>4520.8900000000003</v>
      </c>
    </row>
    <row r="13893" spans="22:23">
      <c r="V13893" s="18">
        <v>39456</v>
      </c>
      <c r="W13893">
        <v>4579.8999999999996</v>
      </c>
    </row>
    <row r="13894" spans="22:23">
      <c r="V13894" s="18">
        <v>39457</v>
      </c>
      <c r="W13894">
        <v>4615.3599999999997</v>
      </c>
    </row>
    <row r="13895" spans="22:23">
      <c r="V13895" s="18">
        <v>39458</v>
      </c>
      <c r="W13895">
        <v>4552.66</v>
      </c>
    </row>
    <row r="13896" spans="22:23">
      <c r="V13896" s="18">
        <v>39459</v>
      </c>
      <c r="W13896">
        <v>4552.66</v>
      </c>
    </row>
    <row r="13897" spans="22:23">
      <c r="V13897" s="18">
        <v>39460</v>
      </c>
      <c r="W13897">
        <v>4552.66</v>
      </c>
    </row>
    <row r="13898" spans="22:23">
      <c r="V13898" s="18">
        <v>39461</v>
      </c>
      <c r="W13898">
        <v>4602.62</v>
      </c>
    </row>
    <row r="13899" spans="22:23">
      <c r="V13899" s="18">
        <v>39462</v>
      </c>
      <c r="W13899">
        <v>4488.28</v>
      </c>
    </row>
    <row r="13900" spans="22:23">
      <c r="V13900" s="18">
        <v>39463</v>
      </c>
      <c r="W13900">
        <v>4462.8999999999996</v>
      </c>
    </row>
    <row r="13901" spans="22:23">
      <c r="V13901" s="18">
        <v>39464</v>
      </c>
      <c r="W13901">
        <v>4333.92</v>
      </c>
    </row>
    <row r="13902" spans="22:23">
      <c r="V13902" s="18">
        <v>39465</v>
      </c>
      <c r="W13902">
        <v>4308.49</v>
      </c>
    </row>
    <row r="13903" spans="22:23">
      <c r="V13903" s="18">
        <v>39466</v>
      </c>
      <c r="W13903">
        <v>4308.49</v>
      </c>
    </row>
    <row r="13904" spans="22:23">
      <c r="V13904" s="18">
        <v>39467</v>
      </c>
      <c r="W13904">
        <v>4308.49</v>
      </c>
    </row>
    <row r="13905" spans="22:23">
      <c r="V13905" s="18">
        <v>39468</v>
      </c>
      <c r="W13905">
        <v>4308.49</v>
      </c>
    </row>
    <row r="13906" spans="22:23">
      <c r="V13906" s="18">
        <v>39469</v>
      </c>
      <c r="W13906">
        <v>4261.7299999999996</v>
      </c>
    </row>
    <row r="13907" spans="22:23">
      <c r="V13907" s="18">
        <v>39470</v>
      </c>
      <c r="W13907">
        <v>4351.8</v>
      </c>
    </row>
    <row r="13908" spans="22:23">
      <c r="V13908" s="18">
        <v>39471</v>
      </c>
      <c r="W13908">
        <v>4399.42</v>
      </c>
    </row>
    <row r="13909" spans="22:23">
      <c r="V13909" s="18">
        <v>39472</v>
      </c>
      <c r="W13909">
        <v>4330.2700000000004</v>
      </c>
    </row>
    <row r="13910" spans="22:23">
      <c r="V13910" s="18">
        <v>39473</v>
      </c>
      <c r="W13910">
        <v>4330.2700000000004</v>
      </c>
    </row>
    <row r="13911" spans="22:23">
      <c r="V13911" s="18">
        <v>39474</v>
      </c>
      <c r="W13911">
        <v>4330.2700000000004</v>
      </c>
    </row>
    <row r="13912" spans="22:23">
      <c r="V13912" s="18">
        <v>39475</v>
      </c>
      <c r="W13912">
        <v>4407.6099999999997</v>
      </c>
    </row>
    <row r="13913" spans="22:23">
      <c r="V13913" s="18">
        <v>39476</v>
      </c>
      <c r="W13913">
        <v>4434.32</v>
      </c>
    </row>
    <row r="13914" spans="22:23">
      <c r="V13914" s="18">
        <v>39477</v>
      </c>
      <c r="W13914">
        <v>4411.4399999999996</v>
      </c>
    </row>
    <row r="13915" spans="22:23">
      <c r="V13915" s="18">
        <v>39478</v>
      </c>
      <c r="W13915">
        <v>4486.4399999999996</v>
      </c>
    </row>
    <row r="13916" spans="22:23">
      <c r="V13916" s="18">
        <v>39479</v>
      </c>
      <c r="W13916">
        <v>4544.46</v>
      </c>
    </row>
    <row r="13917" spans="22:23">
      <c r="V13917" s="18">
        <v>39480</v>
      </c>
      <c r="W13917">
        <v>4544.46</v>
      </c>
    </row>
    <row r="13918" spans="22:23">
      <c r="V13918" s="18">
        <v>39481</v>
      </c>
      <c r="W13918">
        <v>4544.46</v>
      </c>
    </row>
    <row r="13919" spans="22:23">
      <c r="V13919" s="18">
        <v>39482</v>
      </c>
      <c r="W13919">
        <v>4497.43</v>
      </c>
    </row>
    <row r="13920" spans="22:23">
      <c r="V13920" s="18">
        <v>39483</v>
      </c>
      <c r="W13920">
        <v>4355.8599999999997</v>
      </c>
    </row>
    <row r="13921" spans="22:23">
      <c r="V13921" s="18">
        <v>39484</v>
      </c>
      <c r="W13921">
        <v>4323.2700000000004</v>
      </c>
    </row>
    <row r="13922" spans="22:23">
      <c r="V13922" s="18">
        <v>39485</v>
      </c>
      <c r="W13922">
        <v>4357.22</v>
      </c>
    </row>
    <row r="13923" spans="22:23">
      <c r="V13923" s="18">
        <v>39486</v>
      </c>
      <c r="W13923">
        <v>4342</v>
      </c>
    </row>
    <row r="13924" spans="22:23">
      <c r="V13924" s="18">
        <v>39487</v>
      </c>
      <c r="W13924">
        <v>4342</v>
      </c>
    </row>
    <row r="13925" spans="22:23">
      <c r="V13925" s="18">
        <v>39488</v>
      </c>
      <c r="W13925">
        <v>4342</v>
      </c>
    </row>
    <row r="13926" spans="22:23">
      <c r="V13926" s="18">
        <v>39489</v>
      </c>
      <c r="W13926">
        <v>4368.87</v>
      </c>
    </row>
    <row r="13927" spans="22:23">
      <c r="V13927" s="18">
        <v>39490</v>
      </c>
      <c r="W13927">
        <v>4398.53</v>
      </c>
    </row>
    <row r="13928" spans="22:23">
      <c r="V13928" s="18">
        <v>39491</v>
      </c>
      <c r="W13928">
        <v>4460.7700000000004</v>
      </c>
    </row>
    <row r="13929" spans="22:23">
      <c r="V13929" s="18">
        <v>39492</v>
      </c>
      <c r="W13929">
        <v>4400.76</v>
      </c>
    </row>
    <row r="13930" spans="22:23">
      <c r="V13930" s="18">
        <v>39493</v>
      </c>
      <c r="W13930">
        <v>4403.92</v>
      </c>
    </row>
    <row r="13931" spans="22:23">
      <c r="V13931" s="18">
        <v>39494</v>
      </c>
      <c r="W13931">
        <v>4403.92</v>
      </c>
    </row>
    <row r="13932" spans="22:23">
      <c r="V13932" s="18">
        <v>39495</v>
      </c>
      <c r="W13932">
        <v>4403.92</v>
      </c>
    </row>
    <row r="13933" spans="22:23">
      <c r="V13933" s="18">
        <v>39496</v>
      </c>
      <c r="W13933">
        <v>4403.92</v>
      </c>
    </row>
    <row r="13934" spans="22:23">
      <c r="V13934" s="18">
        <v>39497</v>
      </c>
      <c r="W13934">
        <v>4400.8599999999997</v>
      </c>
    </row>
    <row r="13935" spans="22:23">
      <c r="V13935" s="18">
        <v>39498</v>
      </c>
      <c r="W13935">
        <v>4437.97</v>
      </c>
    </row>
    <row r="13936" spans="22:23">
      <c r="V13936" s="18">
        <v>39499</v>
      </c>
      <c r="W13936">
        <v>4382.87</v>
      </c>
    </row>
    <row r="13937" spans="22:23">
      <c r="V13937" s="18">
        <v>39500</v>
      </c>
      <c r="W13937">
        <v>4417.09</v>
      </c>
    </row>
    <row r="13938" spans="22:23">
      <c r="V13938" s="18">
        <v>39501</v>
      </c>
      <c r="W13938">
        <v>4417.09</v>
      </c>
    </row>
    <row r="13939" spans="22:23">
      <c r="V13939" s="18">
        <v>39502</v>
      </c>
      <c r="W13939">
        <v>4417.09</v>
      </c>
    </row>
    <row r="13940" spans="22:23">
      <c r="V13940" s="18">
        <v>39503</v>
      </c>
      <c r="W13940">
        <v>4479.6000000000004</v>
      </c>
    </row>
    <row r="13941" spans="22:23">
      <c r="V13941" s="18">
        <v>39504</v>
      </c>
      <c r="W13941">
        <v>4510.42</v>
      </c>
    </row>
    <row r="13942" spans="22:23">
      <c r="V13942" s="18">
        <v>39505</v>
      </c>
      <c r="W13942">
        <v>4505.34</v>
      </c>
    </row>
    <row r="13943" spans="22:23">
      <c r="V13943" s="18">
        <v>39506</v>
      </c>
      <c r="W13943">
        <v>4466.3500000000004</v>
      </c>
    </row>
    <row r="13944" spans="22:23">
      <c r="V13944" s="18">
        <v>39507</v>
      </c>
      <c r="W13944">
        <v>4346.96</v>
      </c>
    </row>
    <row r="13945" spans="22:23">
      <c r="V13945" s="18">
        <v>39508</v>
      </c>
      <c r="W13945">
        <v>4346.96</v>
      </c>
    </row>
    <row r="13946" spans="22:23">
      <c r="V13946" s="18">
        <v>39509</v>
      </c>
      <c r="W13946">
        <v>4346.96</v>
      </c>
    </row>
    <row r="13947" spans="22:23">
      <c r="V13947" s="18">
        <v>39510</v>
      </c>
      <c r="W13947">
        <v>4349.34</v>
      </c>
    </row>
    <row r="13948" spans="22:23">
      <c r="V13948" s="18">
        <v>39511</v>
      </c>
      <c r="W13948">
        <v>4334.2299999999996</v>
      </c>
    </row>
    <row r="13949" spans="22:23">
      <c r="V13949" s="18">
        <v>39512</v>
      </c>
      <c r="W13949">
        <v>4360.33</v>
      </c>
    </row>
    <row r="13950" spans="22:23">
      <c r="V13950" s="18">
        <v>39513</v>
      </c>
      <c r="W13950">
        <v>4264.95</v>
      </c>
    </row>
    <row r="13951" spans="22:23">
      <c r="V13951" s="18">
        <v>39514</v>
      </c>
      <c r="W13951">
        <v>4228.43</v>
      </c>
    </row>
    <row r="13952" spans="22:23">
      <c r="V13952" s="18">
        <v>39515</v>
      </c>
      <c r="W13952">
        <v>4228.43</v>
      </c>
    </row>
    <row r="13953" spans="22:23">
      <c r="V13953" s="18">
        <v>39516</v>
      </c>
      <c r="W13953">
        <v>4228.43</v>
      </c>
    </row>
    <row r="13954" spans="22:23">
      <c r="V13954" s="18">
        <v>39517</v>
      </c>
      <c r="W13954">
        <v>4160.72</v>
      </c>
    </row>
    <row r="13955" spans="22:23">
      <c r="V13955" s="18">
        <v>39518</v>
      </c>
      <c r="W13955">
        <v>4314.9399999999996</v>
      </c>
    </row>
    <row r="13956" spans="22:23">
      <c r="V13956" s="18">
        <v>39519</v>
      </c>
      <c r="W13956">
        <v>4280.03</v>
      </c>
    </row>
    <row r="13957" spans="22:23">
      <c r="V13957" s="18">
        <v>39520</v>
      </c>
      <c r="W13957">
        <v>4304.21</v>
      </c>
    </row>
    <row r="13958" spans="22:23">
      <c r="V13958" s="18">
        <v>39521</v>
      </c>
      <c r="W13958">
        <v>4216.04</v>
      </c>
    </row>
    <row r="13959" spans="22:23">
      <c r="V13959" s="18">
        <v>39522</v>
      </c>
      <c r="W13959">
        <v>4216.04</v>
      </c>
    </row>
    <row r="13960" spans="22:23">
      <c r="V13960" s="18">
        <v>39523</v>
      </c>
      <c r="W13960">
        <v>4216.04</v>
      </c>
    </row>
    <row r="13961" spans="22:23">
      <c r="V13961" s="18">
        <v>39524</v>
      </c>
      <c r="W13961">
        <v>4174.8500000000004</v>
      </c>
    </row>
    <row r="13962" spans="22:23">
      <c r="V13962" s="18">
        <v>39525</v>
      </c>
      <c r="W13962">
        <v>4349.79</v>
      </c>
    </row>
    <row r="13963" spans="22:23">
      <c r="V13963" s="18">
        <v>39526</v>
      </c>
      <c r="W13963">
        <v>4244.05</v>
      </c>
    </row>
    <row r="13964" spans="22:23">
      <c r="V13964" s="18">
        <v>39527</v>
      </c>
      <c r="W13964">
        <v>4343.03</v>
      </c>
    </row>
    <row r="13965" spans="22:23">
      <c r="V13965" s="18">
        <v>39528</v>
      </c>
      <c r="W13965">
        <v>4343.03</v>
      </c>
    </row>
    <row r="13966" spans="22:23">
      <c r="V13966" s="18">
        <v>39529</v>
      </c>
      <c r="W13966">
        <v>4343.03</v>
      </c>
    </row>
    <row r="13967" spans="22:23">
      <c r="V13967" s="18">
        <v>39530</v>
      </c>
      <c r="W13967">
        <v>4343.03</v>
      </c>
    </row>
    <row r="13968" spans="22:23">
      <c r="V13968" s="18">
        <v>39531</v>
      </c>
      <c r="W13968">
        <v>4412.08</v>
      </c>
    </row>
    <row r="13969" spans="22:23">
      <c r="V13969" s="18">
        <v>39532</v>
      </c>
      <c r="W13969">
        <v>4426.3</v>
      </c>
    </row>
    <row r="13970" spans="22:23">
      <c r="V13970" s="18">
        <v>39533</v>
      </c>
      <c r="W13970">
        <v>4389.46</v>
      </c>
    </row>
    <row r="13971" spans="22:23">
      <c r="V13971" s="18">
        <v>39534</v>
      </c>
      <c r="W13971">
        <v>4339.87</v>
      </c>
    </row>
    <row r="13972" spans="22:23">
      <c r="V13972" s="18">
        <v>39535</v>
      </c>
      <c r="W13972">
        <v>4305.1899999999996</v>
      </c>
    </row>
    <row r="13973" spans="22:23">
      <c r="V13973" s="18">
        <v>39536</v>
      </c>
      <c r="W13973">
        <v>4305.1899999999996</v>
      </c>
    </row>
    <row r="13974" spans="22:23">
      <c r="V13974" s="18">
        <v>39537</v>
      </c>
      <c r="W13974">
        <v>4305.1899999999996</v>
      </c>
    </row>
    <row r="13975" spans="22:23">
      <c r="V13975" s="18">
        <v>39538</v>
      </c>
      <c r="W13975">
        <v>4330.95</v>
      </c>
    </row>
    <row r="13976" spans="22:23">
      <c r="V13976" s="18">
        <v>39539</v>
      </c>
      <c r="W13976">
        <v>4484.2299999999996</v>
      </c>
    </row>
    <row r="13977" spans="22:23">
      <c r="V13977" s="18">
        <v>39540</v>
      </c>
      <c r="W13977">
        <v>4477.68</v>
      </c>
    </row>
    <row r="13978" spans="22:23">
      <c r="V13978" s="18">
        <v>39541</v>
      </c>
      <c r="W13978">
        <v>4484.75</v>
      </c>
    </row>
    <row r="13979" spans="22:23">
      <c r="V13979" s="18">
        <v>39542</v>
      </c>
      <c r="W13979">
        <v>4490.1499999999996</v>
      </c>
    </row>
    <row r="13980" spans="22:23">
      <c r="V13980" s="18">
        <v>39543</v>
      </c>
      <c r="W13980">
        <v>4490.1499999999996</v>
      </c>
    </row>
    <row r="13981" spans="22:23">
      <c r="V13981" s="18">
        <v>39544</v>
      </c>
      <c r="W13981">
        <v>4490.1499999999996</v>
      </c>
    </row>
    <row r="13982" spans="22:23">
      <c r="V13982" s="18">
        <v>39545</v>
      </c>
      <c r="W13982">
        <v>4497</v>
      </c>
    </row>
    <row r="13983" spans="22:23">
      <c r="V13983" s="18">
        <v>39546</v>
      </c>
      <c r="W13983">
        <v>4477.92</v>
      </c>
    </row>
    <row r="13984" spans="22:23">
      <c r="V13984" s="18">
        <v>39547</v>
      </c>
      <c r="W13984">
        <v>4440.8500000000004</v>
      </c>
    </row>
    <row r="13985" spans="22:23">
      <c r="V13985" s="18">
        <v>39548</v>
      </c>
      <c r="W13985">
        <v>4463.7</v>
      </c>
    </row>
    <row r="13986" spans="22:23">
      <c r="V13986" s="18">
        <v>39549</v>
      </c>
      <c r="W13986">
        <v>4372.5200000000004</v>
      </c>
    </row>
    <row r="13987" spans="22:23">
      <c r="V13987" s="18">
        <v>39550</v>
      </c>
      <c r="W13987">
        <v>4372.5200000000004</v>
      </c>
    </row>
    <row r="13988" spans="22:23">
      <c r="V13988" s="18">
        <v>39551</v>
      </c>
      <c r="W13988">
        <v>4372.5200000000004</v>
      </c>
    </row>
    <row r="13989" spans="22:23">
      <c r="V13989" s="18">
        <v>39552</v>
      </c>
      <c r="W13989">
        <v>4358.26</v>
      </c>
    </row>
    <row r="13990" spans="22:23">
      <c r="V13990" s="18">
        <v>39553</v>
      </c>
      <c r="W13990">
        <v>4377.68</v>
      </c>
    </row>
    <row r="13991" spans="22:23">
      <c r="V13991" s="18">
        <v>39554</v>
      </c>
      <c r="W13991">
        <v>4478.62</v>
      </c>
    </row>
    <row r="13992" spans="22:23">
      <c r="V13992" s="18">
        <v>39555</v>
      </c>
      <c r="W13992">
        <v>4480.2</v>
      </c>
    </row>
    <row r="13993" spans="22:23">
      <c r="V13993" s="18">
        <v>39556</v>
      </c>
      <c r="W13993">
        <v>4559.7700000000004</v>
      </c>
    </row>
    <row r="13994" spans="22:23">
      <c r="V13994" s="18">
        <v>39557</v>
      </c>
      <c r="W13994">
        <v>4559.7700000000004</v>
      </c>
    </row>
    <row r="13995" spans="22:23">
      <c r="V13995" s="18">
        <v>39558</v>
      </c>
      <c r="W13995">
        <v>4559.7700000000004</v>
      </c>
    </row>
    <row r="13996" spans="22:23">
      <c r="V13996" s="18">
        <v>39559</v>
      </c>
      <c r="W13996">
        <v>4554.6400000000003</v>
      </c>
    </row>
    <row r="13997" spans="22:23">
      <c r="V13997" s="18">
        <v>39560</v>
      </c>
      <c r="W13997">
        <v>4515.57</v>
      </c>
    </row>
    <row r="13998" spans="22:23">
      <c r="V13998" s="18">
        <v>39561</v>
      </c>
      <c r="W13998">
        <v>4528.3599999999997</v>
      </c>
    </row>
    <row r="13999" spans="22:23">
      <c r="V13999" s="18">
        <v>39562</v>
      </c>
      <c r="W13999">
        <v>4555.42</v>
      </c>
    </row>
    <row r="14000" spans="22:23">
      <c r="V14000" s="18">
        <v>39563</v>
      </c>
      <c r="W14000">
        <v>4585.32</v>
      </c>
    </row>
    <row r="14001" spans="22:23">
      <c r="V14001" s="18">
        <v>39564</v>
      </c>
      <c r="W14001">
        <v>4585.32</v>
      </c>
    </row>
    <row r="14002" spans="22:23">
      <c r="V14002" s="18">
        <v>39565</v>
      </c>
      <c r="W14002">
        <v>4585.32</v>
      </c>
    </row>
    <row r="14003" spans="22:23">
      <c r="V14003" s="18">
        <v>39566</v>
      </c>
      <c r="W14003">
        <v>4580.63</v>
      </c>
    </row>
    <row r="14004" spans="22:23">
      <c r="V14004" s="18">
        <v>39567</v>
      </c>
      <c r="W14004">
        <v>4561.1400000000003</v>
      </c>
    </row>
    <row r="14005" spans="22:23">
      <c r="V14005" s="18">
        <v>39568</v>
      </c>
      <c r="W14005">
        <v>4545.32</v>
      </c>
    </row>
    <row r="14006" spans="22:23">
      <c r="V14006" s="18">
        <v>39569</v>
      </c>
      <c r="W14006">
        <v>4621.05</v>
      </c>
    </row>
    <row r="14007" spans="22:23">
      <c r="V14007" s="18">
        <v>39570</v>
      </c>
      <c r="W14007">
        <v>4635.8500000000004</v>
      </c>
    </row>
    <row r="14008" spans="22:23">
      <c r="V14008" s="18">
        <v>39571</v>
      </c>
      <c r="W14008">
        <v>4635.8500000000004</v>
      </c>
    </row>
    <row r="14009" spans="22:23">
      <c r="V14009" s="18">
        <v>39572</v>
      </c>
      <c r="W14009">
        <v>4635.8500000000004</v>
      </c>
    </row>
    <row r="14010" spans="22:23">
      <c r="V14010" s="18">
        <v>39573</v>
      </c>
      <c r="W14010">
        <v>4618.22</v>
      </c>
    </row>
    <row r="14011" spans="22:23">
      <c r="V14011" s="18">
        <v>39574</v>
      </c>
      <c r="W14011">
        <v>4653.63</v>
      </c>
    </row>
    <row r="14012" spans="22:23">
      <c r="V14012" s="18">
        <v>39575</v>
      </c>
      <c r="W14012">
        <v>4574.43</v>
      </c>
    </row>
    <row r="14013" spans="22:23">
      <c r="V14013" s="18">
        <v>39576</v>
      </c>
      <c r="W14013">
        <v>4593.1099999999997</v>
      </c>
    </row>
    <row r="14014" spans="22:23">
      <c r="V14014" s="18">
        <v>39577</v>
      </c>
      <c r="W14014">
        <v>4565.32</v>
      </c>
    </row>
    <row r="14015" spans="22:23">
      <c r="V14015" s="18">
        <v>39578</v>
      </c>
      <c r="W14015">
        <v>4565.32</v>
      </c>
    </row>
    <row r="14016" spans="22:23">
      <c r="V14016" s="18">
        <v>39579</v>
      </c>
      <c r="W14016">
        <v>4565.32</v>
      </c>
    </row>
    <row r="14017" spans="22:23">
      <c r="V14017" s="18">
        <v>39580</v>
      </c>
      <c r="W14017">
        <v>4614.8</v>
      </c>
    </row>
    <row r="14018" spans="22:23">
      <c r="V14018" s="18">
        <v>39581</v>
      </c>
      <c r="W14018">
        <v>4615.71</v>
      </c>
    </row>
    <row r="14019" spans="22:23">
      <c r="V14019" s="18">
        <v>39582</v>
      </c>
      <c r="W14019">
        <v>4633.8100000000004</v>
      </c>
    </row>
    <row r="14020" spans="22:23">
      <c r="V14020" s="18">
        <v>39583</v>
      </c>
      <c r="W14020">
        <v>4684.8900000000003</v>
      </c>
    </row>
    <row r="14021" spans="22:23">
      <c r="V14021" s="18">
        <v>39584</v>
      </c>
      <c r="W14021">
        <v>4693.33</v>
      </c>
    </row>
    <row r="14022" spans="22:23">
      <c r="V14022" s="18">
        <v>39585</v>
      </c>
      <c r="W14022">
        <v>4693.33</v>
      </c>
    </row>
    <row r="14023" spans="22:23">
      <c r="V14023" s="18">
        <v>39586</v>
      </c>
      <c r="W14023">
        <v>4693.33</v>
      </c>
    </row>
    <row r="14024" spans="22:23">
      <c r="V14024" s="18">
        <v>39587</v>
      </c>
      <c r="W14024">
        <v>4695.8</v>
      </c>
    </row>
    <row r="14025" spans="22:23">
      <c r="V14025" s="18">
        <v>39588</v>
      </c>
      <c r="W14025">
        <v>4654.2</v>
      </c>
    </row>
    <row r="14026" spans="22:23">
      <c r="V14026" s="18">
        <v>39589</v>
      </c>
      <c r="W14026">
        <v>4579.5200000000004</v>
      </c>
    </row>
    <row r="14027" spans="22:23">
      <c r="V14027" s="18">
        <v>39590</v>
      </c>
      <c r="W14027">
        <v>4592.0600000000004</v>
      </c>
    </row>
    <row r="14028" spans="22:23">
      <c r="V14028" s="18">
        <v>39591</v>
      </c>
      <c r="W14028">
        <v>4533.1000000000004</v>
      </c>
    </row>
    <row r="14029" spans="22:23">
      <c r="V14029" s="18">
        <v>39592</v>
      </c>
      <c r="W14029">
        <v>4533.1000000000004</v>
      </c>
    </row>
    <row r="14030" spans="22:23">
      <c r="V14030" s="18">
        <v>39593</v>
      </c>
      <c r="W14030">
        <v>4533.1000000000004</v>
      </c>
    </row>
    <row r="14031" spans="22:23">
      <c r="V14031" s="18">
        <v>39594</v>
      </c>
      <c r="W14031">
        <v>4533.1000000000004</v>
      </c>
    </row>
    <row r="14032" spans="22:23">
      <c r="V14032" s="18">
        <v>39595</v>
      </c>
      <c r="W14032">
        <v>4562.4799999999996</v>
      </c>
    </row>
    <row r="14033" spans="22:23">
      <c r="V14033" s="18">
        <v>39596</v>
      </c>
      <c r="W14033">
        <v>4583.18</v>
      </c>
    </row>
    <row r="14034" spans="22:23">
      <c r="V14034" s="18">
        <v>39597</v>
      </c>
      <c r="W14034">
        <v>4608.6400000000003</v>
      </c>
    </row>
    <row r="14035" spans="22:23">
      <c r="V14035" s="18">
        <v>39598</v>
      </c>
      <c r="W14035">
        <v>4617.8500000000004</v>
      </c>
    </row>
    <row r="14036" spans="22:23">
      <c r="V14036" s="18">
        <v>39599</v>
      </c>
      <c r="W14036">
        <v>4617.8500000000004</v>
      </c>
    </row>
    <row r="14037" spans="22:23">
      <c r="V14037" s="18">
        <v>39600</v>
      </c>
      <c r="W14037">
        <v>4617.8500000000004</v>
      </c>
    </row>
    <row r="14038" spans="22:23">
      <c r="V14038" s="18">
        <v>39601</v>
      </c>
      <c r="W14038">
        <v>4572.22</v>
      </c>
    </row>
    <row r="14039" spans="22:23">
      <c r="V14039" s="18">
        <v>39602</v>
      </c>
      <c r="W14039">
        <v>4548.2299999999996</v>
      </c>
    </row>
    <row r="14040" spans="22:23">
      <c r="V14040" s="18">
        <v>39603</v>
      </c>
      <c r="W14040">
        <v>4547.71</v>
      </c>
    </row>
    <row r="14041" spans="22:23">
      <c r="V14041" s="18">
        <v>39604</v>
      </c>
      <c r="W14041">
        <v>4638.95</v>
      </c>
    </row>
    <row r="14042" spans="22:23">
      <c r="V14042" s="18">
        <v>39605</v>
      </c>
      <c r="W14042">
        <v>4500.96</v>
      </c>
    </row>
    <row r="14043" spans="22:23">
      <c r="V14043" s="18">
        <v>39606</v>
      </c>
      <c r="W14043">
        <v>4500.96</v>
      </c>
    </row>
    <row r="14044" spans="22:23">
      <c r="V14044" s="18">
        <v>39607</v>
      </c>
      <c r="W14044">
        <v>4500.96</v>
      </c>
    </row>
    <row r="14045" spans="22:23">
      <c r="V14045" s="18">
        <v>39608</v>
      </c>
      <c r="W14045">
        <v>4504.33</v>
      </c>
    </row>
    <row r="14046" spans="22:23">
      <c r="V14046" s="18">
        <v>39609</v>
      </c>
      <c r="W14046">
        <v>4490.5200000000004</v>
      </c>
    </row>
    <row r="14047" spans="22:23">
      <c r="V14047" s="18">
        <v>39610</v>
      </c>
      <c r="W14047">
        <v>4417.1899999999996</v>
      </c>
    </row>
    <row r="14048" spans="22:23">
      <c r="V14048" s="18">
        <v>39611</v>
      </c>
      <c r="W14048">
        <v>4430.13</v>
      </c>
    </row>
    <row r="14049" spans="22:23">
      <c r="V14049" s="18">
        <v>39612</v>
      </c>
      <c r="W14049">
        <v>4497.04</v>
      </c>
    </row>
    <row r="14050" spans="22:23">
      <c r="V14050" s="18">
        <v>39613</v>
      </c>
      <c r="W14050">
        <v>4497.04</v>
      </c>
    </row>
    <row r="14051" spans="22:23">
      <c r="V14051" s="18">
        <v>39614</v>
      </c>
      <c r="W14051">
        <v>4497.04</v>
      </c>
    </row>
    <row r="14052" spans="22:23">
      <c r="V14052" s="18">
        <v>39615</v>
      </c>
      <c r="W14052">
        <v>4500.34</v>
      </c>
    </row>
    <row r="14053" spans="22:23">
      <c r="V14053" s="18">
        <v>39616</v>
      </c>
      <c r="W14053">
        <v>4474.08</v>
      </c>
    </row>
    <row r="14054" spans="22:23">
      <c r="V14054" s="18">
        <v>39617</v>
      </c>
      <c r="W14054">
        <v>4431.3599999999997</v>
      </c>
    </row>
    <row r="14055" spans="22:23">
      <c r="V14055" s="18">
        <v>39618</v>
      </c>
      <c r="W14055">
        <v>4446.08</v>
      </c>
    </row>
    <row r="14056" spans="22:23">
      <c r="V14056" s="18">
        <v>39619</v>
      </c>
      <c r="W14056">
        <v>4365.1400000000003</v>
      </c>
    </row>
    <row r="14057" spans="22:23">
      <c r="V14057" s="18">
        <v>39620</v>
      </c>
      <c r="W14057">
        <v>4365.1400000000003</v>
      </c>
    </row>
    <row r="14058" spans="22:23">
      <c r="V14058" s="18">
        <v>39621</v>
      </c>
      <c r="W14058">
        <v>4365.1400000000003</v>
      </c>
    </row>
    <row r="14059" spans="22:23">
      <c r="V14059" s="18">
        <v>39622</v>
      </c>
      <c r="W14059">
        <v>4365.71</v>
      </c>
    </row>
    <row r="14060" spans="22:23">
      <c r="V14060" s="18">
        <v>39623</v>
      </c>
      <c r="W14060">
        <v>4349.83</v>
      </c>
    </row>
    <row r="14061" spans="22:23">
      <c r="V14061" s="18">
        <v>39624</v>
      </c>
      <c r="W14061">
        <v>4375.8500000000004</v>
      </c>
    </row>
    <row r="14062" spans="22:23">
      <c r="V14062" s="18">
        <v>39625</v>
      </c>
      <c r="W14062">
        <v>4250.6099999999997</v>
      </c>
    </row>
    <row r="14063" spans="22:23">
      <c r="V14063" s="18">
        <v>39626</v>
      </c>
      <c r="W14063">
        <v>4236.45</v>
      </c>
    </row>
    <row r="14064" spans="22:23">
      <c r="V14064" s="18">
        <v>39627</v>
      </c>
      <c r="W14064">
        <v>4236.45</v>
      </c>
    </row>
    <row r="14065" spans="22:23">
      <c r="V14065" s="18">
        <v>39628</v>
      </c>
      <c r="W14065">
        <v>4236.45</v>
      </c>
    </row>
    <row r="14066" spans="22:23">
      <c r="V14066" s="18">
        <v>39629</v>
      </c>
      <c r="W14066">
        <v>4241.46</v>
      </c>
    </row>
    <row r="14067" spans="22:23">
      <c r="V14067" s="18">
        <v>39630</v>
      </c>
      <c r="W14067">
        <v>4256.83</v>
      </c>
    </row>
    <row r="14068" spans="22:23">
      <c r="V14068" s="18">
        <v>39631</v>
      </c>
      <c r="W14068">
        <v>4175.76</v>
      </c>
    </row>
    <row r="14069" spans="22:23">
      <c r="V14069" s="18">
        <v>39632</v>
      </c>
      <c r="W14069">
        <v>4175.25</v>
      </c>
    </row>
    <row r="14070" spans="22:23">
      <c r="V14070" s="18">
        <v>39633</v>
      </c>
      <c r="W14070">
        <v>4175.25</v>
      </c>
    </row>
    <row r="14071" spans="22:23">
      <c r="V14071" s="18">
        <v>39634</v>
      </c>
      <c r="W14071">
        <v>4175.25</v>
      </c>
    </row>
    <row r="14072" spans="22:23">
      <c r="V14072" s="18">
        <v>39635</v>
      </c>
      <c r="W14072">
        <v>4175.25</v>
      </c>
    </row>
    <row r="14073" spans="22:23">
      <c r="V14073" s="18">
        <v>39636</v>
      </c>
      <c r="W14073">
        <v>4140.1499999999996</v>
      </c>
    </row>
    <row r="14074" spans="22:23">
      <c r="V14074" s="18">
        <v>39637</v>
      </c>
      <c r="W14074">
        <v>4211.16</v>
      </c>
    </row>
    <row r="14075" spans="22:23">
      <c r="V14075" s="18">
        <v>39638</v>
      </c>
      <c r="W14075">
        <v>4118.79</v>
      </c>
    </row>
    <row r="14076" spans="22:23">
      <c r="V14076" s="18">
        <v>39639</v>
      </c>
      <c r="W14076">
        <v>4149.1499999999996</v>
      </c>
    </row>
    <row r="14077" spans="22:23">
      <c r="V14077" s="18">
        <v>39640</v>
      </c>
      <c r="W14077">
        <v>4105.4399999999996</v>
      </c>
    </row>
    <row r="14078" spans="22:23">
      <c r="V14078" s="18">
        <v>39641</v>
      </c>
      <c r="W14078">
        <v>4105.4399999999996</v>
      </c>
    </row>
    <row r="14079" spans="22:23">
      <c r="V14079" s="18">
        <v>39642</v>
      </c>
      <c r="W14079">
        <v>4105.4399999999996</v>
      </c>
    </row>
    <row r="14080" spans="22:23">
      <c r="V14080" s="18">
        <v>39643</v>
      </c>
      <c r="W14080">
        <v>4071.33</v>
      </c>
    </row>
    <row r="14081" spans="22:23">
      <c r="V14081" s="18">
        <v>39644</v>
      </c>
      <c r="W14081">
        <v>4026.29</v>
      </c>
    </row>
    <row r="14082" spans="22:23">
      <c r="V14082" s="18">
        <v>39645</v>
      </c>
      <c r="W14082">
        <v>4122.93</v>
      </c>
    </row>
    <row r="14083" spans="22:23">
      <c r="V14083" s="18">
        <v>39646</v>
      </c>
      <c r="W14083">
        <v>4169.96</v>
      </c>
    </row>
    <row r="14084" spans="22:23">
      <c r="V14084" s="18">
        <v>39647</v>
      </c>
      <c r="W14084">
        <v>4169.8100000000004</v>
      </c>
    </row>
    <row r="14085" spans="22:23">
      <c r="V14085" s="18">
        <v>39648</v>
      </c>
      <c r="W14085">
        <v>4169.8100000000004</v>
      </c>
    </row>
    <row r="14086" spans="22:23">
      <c r="V14086" s="18">
        <v>39649</v>
      </c>
      <c r="W14086">
        <v>4169.8100000000004</v>
      </c>
    </row>
    <row r="14087" spans="22:23">
      <c r="V14087" s="18">
        <v>39650</v>
      </c>
      <c r="W14087">
        <v>4173.38</v>
      </c>
    </row>
    <row r="14088" spans="22:23">
      <c r="V14088" s="18">
        <v>39651</v>
      </c>
      <c r="W14088">
        <v>4224.59</v>
      </c>
    </row>
    <row r="14089" spans="22:23">
      <c r="V14089" s="18">
        <v>39652</v>
      </c>
      <c r="W14089">
        <v>4238.8999999999996</v>
      </c>
    </row>
    <row r="14090" spans="22:23">
      <c r="V14090" s="18">
        <v>39653</v>
      </c>
      <c r="W14090">
        <v>4140.3100000000004</v>
      </c>
    </row>
    <row r="14091" spans="22:23">
      <c r="V14091" s="18">
        <v>39654</v>
      </c>
      <c r="W14091">
        <v>4158.68</v>
      </c>
    </row>
    <row r="14092" spans="22:23">
      <c r="V14092" s="18">
        <v>39655</v>
      </c>
      <c r="W14092">
        <v>4158.68</v>
      </c>
    </row>
    <row r="14093" spans="22:23">
      <c r="V14093" s="18">
        <v>39656</v>
      </c>
      <c r="W14093">
        <v>4158.68</v>
      </c>
    </row>
    <row r="14094" spans="22:23">
      <c r="V14094" s="18">
        <v>39657</v>
      </c>
      <c r="W14094">
        <v>4084.24</v>
      </c>
    </row>
    <row r="14095" spans="22:23">
      <c r="V14095" s="18">
        <v>39658</v>
      </c>
      <c r="W14095">
        <v>4177.12</v>
      </c>
    </row>
    <row r="14096" spans="22:23">
      <c r="V14096" s="18">
        <v>39659</v>
      </c>
      <c r="W14096">
        <v>4248.87</v>
      </c>
    </row>
    <row r="14097" spans="22:23">
      <c r="V14097" s="18">
        <v>39660</v>
      </c>
      <c r="W14097">
        <v>4192.95</v>
      </c>
    </row>
    <row r="14098" spans="22:23">
      <c r="V14098" s="18">
        <v>39661</v>
      </c>
      <c r="W14098">
        <v>4169.7</v>
      </c>
    </row>
    <row r="14099" spans="22:23">
      <c r="V14099" s="18">
        <v>39662</v>
      </c>
      <c r="W14099">
        <v>4169.7</v>
      </c>
    </row>
    <row r="14100" spans="22:23">
      <c r="V14100" s="18">
        <v>39663</v>
      </c>
      <c r="W14100">
        <v>4169.7</v>
      </c>
    </row>
    <row r="14101" spans="22:23">
      <c r="V14101" s="18">
        <v>39664</v>
      </c>
      <c r="W14101">
        <v>4127.0600000000004</v>
      </c>
    </row>
    <row r="14102" spans="22:23">
      <c r="V14102" s="18">
        <v>39665</v>
      </c>
      <c r="W14102">
        <v>4241.28</v>
      </c>
    </row>
    <row r="14103" spans="22:23">
      <c r="V14103" s="18">
        <v>39666</v>
      </c>
      <c r="W14103">
        <v>4260.79</v>
      </c>
    </row>
    <row r="14104" spans="22:23">
      <c r="V14104" s="18">
        <v>39667</v>
      </c>
      <c r="W14104">
        <v>4187.25</v>
      </c>
    </row>
    <row r="14105" spans="22:23">
      <c r="V14105" s="18">
        <v>39668</v>
      </c>
      <c r="W14105">
        <v>4282.43</v>
      </c>
    </row>
    <row r="14106" spans="22:23">
      <c r="V14106" s="18">
        <v>39669</v>
      </c>
      <c r="W14106">
        <v>4282.43</v>
      </c>
    </row>
    <row r="14107" spans="22:23">
      <c r="V14107" s="18">
        <v>39670</v>
      </c>
      <c r="W14107">
        <v>4282.43</v>
      </c>
    </row>
    <row r="14108" spans="22:23">
      <c r="V14108" s="18">
        <v>39671</v>
      </c>
      <c r="W14108">
        <v>4312.67</v>
      </c>
    </row>
    <row r="14109" spans="22:23">
      <c r="V14109" s="18">
        <v>39672</v>
      </c>
      <c r="W14109">
        <v>4262.9799999999996</v>
      </c>
    </row>
    <row r="14110" spans="22:23">
      <c r="V14110" s="18">
        <v>39673</v>
      </c>
      <c r="W14110">
        <v>4256.13</v>
      </c>
    </row>
    <row r="14111" spans="22:23">
      <c r="V14111" s="18">
        <v>39674</v>
      </c>
      <c r="W14111">
        <v>4279.7700000000004</v>
      </c>
    </row>
    <row r="14112" spans="22:23">
      <c r="V14112" s="18">
        <v>39675</v>
      </c>
      <c r="W14112">
        <v>4295.58</v>
      </c>
    </row>
    <row r="14113" spans="22:23">
      <c r="V14113" s="18">
        <v>39676</v>
      </c>
      <c r="W14113">
        <v>4295.58</v>
      </c>
    </row>
    <row r="14114" spans="22:23">
      <c r="V14114" s="18">
        <v>39677</v>
      </c>
      <c r="W14114">
        <v>4295.58</v>
      </c>
    </row>
    <row r="14115" spans="22:23">
      <c r="V14115" s="18">
        <v>39678</v>
      </c>
      <c r="W14115">
        <v>4231.7</v>
      </c>
    </row>
    <row r="14116" spans="22:23">
      <c r="V14116" s="18">
        <v>39679</v>
      </c>
      <c r="W14116">
        <v>4194.1400000000003</v>
      </c>
    </row>
    <row r="14117" spans="22:23">
      <c r="V14117" s="18">
        <v>39680</v>
      </c>
      <c r="W14117">
        <v>4220.8100000000004</v>
      </c>
    </row>
    <row r="14118" spans="22:23">
      <c r="V14118" s="18">
        <v>39681</v>
      </c>
      <c r="W14118">
        <v>4231.67</v>
      </c>
    </row>
    <row r="14119" spans="22:23">
      <c r="V14119" s="18">
        <v>39682</v>
      </c>
      <c r="W14119">
        <v>4278.1899999999996</v>
      </c>
    </row>
    <row r="14120" spans="22:23">
      <c r="V14120" s="18">
        <v>39683</v>
      </c>
      <c r="W14120">
        <v>4278.1899999999996</v>
      </c>
    </row>
    <row r="14121" spans="22:23">
      <c r="V14121" s="18">
        <v>39684</v>
      </c>
      <c r="W14121">
        <v>4278.1899999999996</v>
      </c>
    </row>
    <row r="14122" spans="22:23">
      <c r="V14122" s="18">
        <v>39685</v>
      </c>
      <c r="W14122">
        <v>4195.09</v>
      </c>
    </row>
    <row r="14123" spans="22:23">
      <c r="V14123" s="18">
        <v>39686</v>
      </c>
      <c r="W14123">
        <v>4211.42</v>
      </c>
    </row>
    <row r="14124" spans="22:23">
      <c r="V14124" s="18">
        <v>39687</v>
      </c>
      <c r="W14124">
        <v>4246.53</v>
      </c>
    </row>
    <row r="14125" spans="22:23">
      <c r="V14125" s="18">
        <v>39688</v>
      </c>
      <c r="W14125">
        <v>4308.47</v>
      </c>
    </row>
    <row r="14126" spans="22:23">
      <c r="V14126" s="18">
        <v>39689</v>
      </c>
      <c r="W14126">
        <v>4250.38</v>
      </c>
    </row>
    <row r="14127" spans="22:23">
      <c r="V14127" s="18">
        <v>39690</v>
      </c>
      <c r="W14127">
        <v>4250.38</v>
      </c>
    </row>
    <row r="14128" spans="22:23">
      <c r="V14128" s="18">
        <v>39691</v>
      </c>
      <c r="W14128">
        <v>4250.38</v>
      </c>
    </row>
    <row r="14129" spans="22:23">
      <c r="V14129" s="18">
        <v>39692</v>
      </c>
      <c r="W14129">
        <v>4250.38</v>
      </c>
    </row>
    <row r="14130" spans="22:23">
      <c r="V14130" s="18">
        <v>39693</v>
      </c>
      <c r="W14130">
        <v>4227.82</v>
      </c>
    </row>
    <row r="14131" spans="22:23">
      <c r="V14131" s="18">
        <v>39694</v>
      </c>
      <c r="W14131">
        <v>4216.42</v>
      </c>
    </row>
    <row r="14132" spans="22:23">
      <c r="V14132" s="18">
        <v>39695</v>
      </c>
      <c r="W14132">
        <v>4092.73</v>
      </c>
    </row>
    <row r="14133" spans="22:23">
      <c r="V14133" s="18">
        <v>39696</v>
      </c>
      <c r="W14133">
        <v>4111.2700000000004</v>
      </c>
    </row>
    <row r="14134" spans="22:23">
      <c r="V14134" s="18">
        <v>39697</v>
      </c>
      <c r="W14134">
        <v>4111.2700000000004</v>
      </c>
    </row>
    <row r="14135" spans="22:23">
      <c r="V14135" s="18">
        <v>39698</v>
      </c>
      <c r="W14135">
        <v>4111.2700000000004</v>
      </c>
    </row>
    <row r="14136" spans="22:23">
      <c r="V14136" s="18">
        <v>39699</v>
      </c>
      <c r="W14136">
        <v>4189.29</v>
      </c>
    </row>
    <row r="14137" spans="22:23">
      <c r="V14137" s="18">
        <v>39700</v>
      </c>
      <c r="W14137">
        <v>4044.56</v>
      </c>
    </row>
    <row r="14138" spans="22:23">
      <c r="V14138" s="18">
        <v>39701</v>
      </c>
      <c r="W14138">
        <v>4072.17</v>
      </c>
    </row>
    <row r="14139" spans="22:23">
      <c r="V14139" s="18">
        <v>39702</v>
      </c>
      <c r="W14139">
        <v>4128.0200000000004</v>
      </c>
    </row>
    <row r="14140" spans="22:23">
      <c r="V14140" s="18">
        <v>39703</v>
      </c>
      <c r="W14140">
        <v>4141.75</v>
      </c>
    </row>
    <row r="14141" spans="22:23">
      <c r="V14141" s="18">
        <v>39704</v>
      </c>
      <c r="W14141">
        <v>4141.75</v>
      </c>
    </row>
    <row r="14142" spans="22:23">
      <c r="V14142" s="18">
        <v>39705</v>
      </c>
      <c r="W14142">
        <v>4141.75</v>
      </c>
    </row>
    <row r="14143" spans="22:23">
      <c r="V14143" s="18">
        <v>39706</v>
      </c>
      <c r="W14143">
        <v>3947.59</v>
      </c>
    </row>
    <row r="14144" spans="22:23">
      <c r="V14144" s="18">
        <v>39707</v>
      </c>
      <c r="W14144">
        <v>4016.68</v>
      </c>
    </row>
    <row r="14145" spans="22:23">
      <c r="V14145" s="18">
        <v>39708</v>
      </c>
      <c r="W14145">
        <v>3828.85</v>
      </c>
    </row>
    <row r="14146" spans="22:23">
      <c r="V14146" s="18">
        <v>39709</v>
      </c>
      <c r="W14146">
        <v>3994.17</v>
      </c>
    </row>
    <row r="14147" spans="22:23">
      <c r="V14147" s="18">
        <v>39710</v>
      </c>
      <c r="W14147">
        <v>4159.32</v>
      </c>
    </row>
    <row r="14148" spans="22:23">
      <c r="V14148" s="18">
        <v>39711</v>
      </c>
      <c r="W14148">
        <v>4159.32</v>
      </c>
    </row>
    <row r="14149" spans="22:23">
      <c r="V14149" s="18">
        <v>39712</v>
      </c>
      <c r="W14149">
        <v>4159.32</v>
      </c>
    </row>
    <row r="14150" spans="22:23">
      <c r="V14150" s="18">
        <v>39713</v>
      </c>
      <c r="W14150">
        <v>3999.74</v>
      </c>
    </row>
    <row r="14151" spans="22:23">
      <c r="V14151" s="18">
        <v>39714</v>
      </c>
      <c r="W14151">
        <v>3937.68</v>
      </c>
    </row>
    <row r="14152" spans="22:23">
      <c r="V14152" s="18">
        <v>39715</v>
      </c>
      <c r="W14152">
        <v>3930.21</v>
      </c>
    </row>
    <row r="14153" spans="22:23">
      <c r="V14153" s="18">
        <v>39716</v>
      </c>
      <c r="W14153">
        <v>4005.22</v>
      </c>
    </row>
    <row r="14154" spans="22:23">
      <c r="V14154" s="18">
        <v>39717</v>
      </c>
      <c r="W14154">
        <v>4015.15</v>
      </c>
    </row>
    <row r="14155" spans="22:23">
      <c r="V14155" s="18">
        <v>39718</v>
      </c>
      <c r="W14155">
        <v>4015.15</v>
      </c>
    </row>
    <row r="14156" spans="22:23">
      <c r="V14156" s="18">
        <v>39719</v>
      </c>
      <c r="W14156">
        <v>4015.15</v>
      </c>
    </row>
    <row r="14157" spans="22:23">
      <c r="V14157" s="18">
        <v>39720</v>
      </c>
      <c r="W14157">
        <v>3663.91</v>
      </c>
    </row>
    <row r="14158" spans="22:23">
      <c r="V14158" s="18">
        <v>39721</v>
      </c>
      <c r="W14158">
        <v>3860.51</v>
      </c>
    </row>
    <row r="14159" spans="22:23">
      <c r="V14159" s="18">
        <v>39722</v>
      </c>
      <c r="W14159">
        <v>3840.27</v>
      </c>
    </row>
    <row r="14160" spans="22:23">
      <c r="V14160" s="18">
        <v>39723</v>
      </c>
      <c r="W14160">
        <v>3680.42</v>
      </c>
    </row>
    <row r="14161" spans="22:23">
      <c r="V14161" s="18">
        <v>39724</v>
      </c>
      <c r="W14161">
        <v>3629.42</v>
      </c>
    </row>
    <row r="14162" spans="22:23">
      <c r="V14162" s="18">
        <v>39725</v>
      </c>
      <c r="W14162">
        <v>3629.42</v>
      </c>
    </row>
    <row r="14163" spans="22:23">
      <c r="V14163" s="18">
        <v>39726</v>
      </c>
      <c r="W14163">
        <v>3629.42</v>
      </c>
    </row>
    <row r="14164" spans="22:23">
      <c r="V14164" s="18">
        <v>39727</v>
      </c>
      <c r="W14164">
        <v>3486.76</v>
      </c>
    </row>
    <row r="14165" spans="22:23">
      <c r="V14165" s="18">
        <v>39728</v>
      </c>
      <c r="W14165">
        <v>3285.66</v>
      </c>
    </row>
    <row r="14166" spans="22:23">
      <c r="V14166" s="18">
        <v>39729</v>
      </c>
      <c r="W14166">
        <v>3250.55</v>
      </c>
    </row>
    <row r="14167" spans="22:23">
      <c r="V14167" s="18">
        <v>39730</v>
      </c>
      <c r="W14167">
        <v>3006.54</v>
      </c>
    </row>
    <row r="14168" spans="22:23">
      <c r="V14168" s="18">
        <v>39731</v>
      </c>
      <c r="W14168">
        <v>2970.11</v>
      </c>
    </row>
    <row r="14169" spans="22:23">
      <c r="V14169" s="18">
        <v>39732</v>
      </c>
      <c r="W14169">
        <v>2970.11</v>
      </c>
    </row>
    <row r="14170" spans="22:23">
      <c r="V14170" s="18">
        <v>39733</v>
      </c>
      <c r="W14170">
        <v>2970.11</v>
      </c>
    </row>
    <row r="14171" spans="22:23">
      <c r="V14171" s="18">
        <v>39734</v>
      </c>
      <c r="W14171">
        <v>3316.88</v>
      </c>
    </row>
    <row r="14172" spans="22:23">
      <c r="V14172" s="18">
        <v>39735</v>
      </c>
      <c r="W14172">
        <v>3293.79</v>
      </c>
    </row>
    <row r="14173" spans="22:23">
      <c r="V14173" s="18">
        <v>39736</v>
      </c>
      <c r="W14173">
        <v>2995.17</v>
      </c>
    </row>
    <row r="14174" spans="22:23">
      <c r="V14174" s="18">
        <v>39737</v>
      </c>
      <c r="W14174">
        <v>3120.5</v>
      </c>
    </row>
    <row r="14175" spans="22:23">
      <c r="V14175" s="18">
        <v>39738</v>
      </c>
      <c r="W14175">
        <v>3105.84</v>
      </c>
    </row>
    <row r="14176" spans="22:23">
      <c r="V14176" s="18">
        <v>39739</v>
      </c>
      <c r="W14176">
        <v>3105.84</v>
      </c>
    </row>
    <row r="14177" spans="22:23">
      <c r="V14177" s="18">
        <v>39740</v>
      </c>
      <c r="W14177">
        <v>3105.84</v>
      </c>
    </row>
    <row r="14178" spans="22:23">
      <c r="V14178" s="18">
        <v>39741</v>
      </c>
      <c r="W14178">
        <v>3254.27</v>
      </c>
    </row>
    <row r="14179" spans="22:23">
      <c r="V14179" s="18">
        <v>39742</v>
      </c>
      <c r="W14179">
        <v>3154.85</v>
      </c>
    </row>
    <row r="14180" spans="22:23">
      <c r="V14180" s="18">
        <v>39743</v>
      </c>
      <c r="W14180">
        <v>2962.42</v>
      </c>
    </row>
    <row r="14181" spans="22:23">
      <c r="V14181" s="18">
        <v>39744</v>
      </c>
      <c r="W14181">
        <v>2993.94</v>
      </c>
    </row>
    <row r="14182" spans="22:23">
      <c r="V14182" s="18">
        <v>39745</v>
      </c>
      <c r="W14182">
        <v>2892.19</v>
      </c>
    </row>
    <row r="14183" spans="22:23">
      <c r="V14183" s="18">
        <v>39746</v>
      </c>
      <c r="W14183">
        <v>2892.19</v>
      </c>
    </row>
    <row r="14184" spans="22:23">
      <c r="V14184" s="18">
        <v>39747</v>
      </c>
      <c r="W14184">
        <v>2892.19</v>
      </c>
    </row>
    <row r="14185" spans="22:23">
      <c r="V14185" s="18">
        <v>39748</v>
      </c>
      <c r="W14185">
        <v>2797.89</v>
      </c>
    </row>
    <row r="14186" spans="22:23">
      <c r="V14186" s="18">
        <v>39749</v>
      </c>
      <c r="W14186">
        <v>3093.93</v>
      </c>
    </row>
    <row r="14187" spans="22:23">
      <c r="V14187" s="18">
        <v>39750</v>
      </c>
      <c r="W14187">
        <v>3069.91</v>
      </c>
    </row>
    <row r="14188" spans="22:23">
      <c r="V14188" s="18">
        <v>39751</v>
      </c>
      <c r="W14188">
        <v>3151.47</v>
      </c>
    </row>
    <row r="14189" spans="22:23">
      <c r="V14189" s="18">
        <v>39752</v>
      </c>
      <c r="W14189">
        <v>3200.3</v>
      </c>
    </row>
    <row r="14190" spans="22:23">
      <c r="V14190" s="18">
        <v>39753</v>
      </c>
      <c r="W14190">
        <v>3200.3</v>
      </c>
    </row>
    <row r="14191" spans="22:23">
      <c r="V14191" s="18">
        <v>39754</v>
      </c>
      <c r="W14191">
        <v>3200.3</v>
      </c>
    </row>
    <row r="14192" spans="22:23">
      <c r="V14192" s="18">
        <v>39755</v>
      </c>
      <c r="W14192">
        <v>3190.63</v>
      </c>
    </row>
    <row r="14193" spans="22:23">
      <c r="V14193" s="18">
        <v>39756</v>
      </c>
      <c r="W14193">
        <v>3320.53</v>
      </c>
    </row>
    <row r="14194" spans="22:23">
      <c r="V14194" s="18">
        <v>39757</v>
      </c>
      <c r="W14194">
        <v>3147.9</v>
      </c>
    </row>
    <row r="14195" spans="22:23">
      <c r="V14195" s="18">
        <v>39758</v>
      </c>
      <c r="W14195">
        <v>2990.09</v>
      </c>
    </row>
    <row r="14196" spans="22:23">
      <c r="V14196" s="18">
        <v>39759</v>
      </c>
      <c r="W14196">
        <v>3077.53</v>
      </c>
    </row>
    <row r="14197" spans="22:23">
      <c r="V14197" s="18">
        <v>39760</v>
      </c>
      <c r="W14197">
        <v>3077.53</v>
      </c>
    </row>
    <row r="14198" spans="22:23">
      <c r="V14198" s="18">
        <v>39761</v>
      </c>
      <c r="W14198">
        <v>3077.53</v>
      </c>
    </row>
    <row r="14199" spans="22:23">
      <c r="V14199" s="18">
        <v>39762</v>
      </c>
      <c r="W14199">
        <v>3036.92</v>
      </c>
    </row>
    <row r="14200" spans="22:23">
      <c r="V14200" s="18">
        <v>39763</v>
      </c>
      <c r="W14200">
        <v>2968.95</v>
      </c>
    </row>
    <row r="14201" spans="22:23">
      <c r="V14201" s="18">
        <v>39764</v>
      </c>
      <c r="W14201">
        <v>2815.81</v>
      </c>
    </row>
    <row r="14202" spans="22:23">
      <c r="V14202" s="18">
        <v>39765</v>
      </c>
      <c r="W14202">
        <v>3010.96</v>
      </c>
    </row>
    <row r="14203" spans="22:23">
      <c r="V14203" s="18">
        <v>39766</v>
      </c>
      <c r="W14203">
        <v>2885.96</v>
      </c>
    </row>
    <row r="14204" spans="22:23">
      <c r="V14204" s="18">
        <v>39767</v>
      </c>
      <c r="W14204">
        <v>2885.96</v>
      </c>
    </row>
    <row r="14205" spans="22:23">
      <c r="V14205" s="18">
        <v>39768</v>
      </c>
      <c r="W14205">
        <v>2885.96</v>
      </c>
    </row>
    <row r="14206" spans="22:23">
      <c r="V14206" s="18">
        <v>39769</v>
      </c>
      <c r="W14206">
        <v>2811.8</v>
      </c>
    </row>
    <row r="14207" spans="22:23">
      <c r="V14207" s="18">
        <v>39770</v>
      </c>
      <c r="W14207">
        <v>2838.53</v>
      </c>
    </row>
    <row r="14208" spans="22:23">
      <c r="V14208" s="18">
        <v>39771</v>
      </c>
      <c r="W14208">
        <v>2663.29</v>
      </c>
    </row>
    <row r="14209" spans="22:23">
      <c r="V14209" s="18">
        <v>39772</v>
      </c>
      <c r="W14209">
        <v>2482.23</v>
      </c>
    </row>
    <row r="14210" spans="22:23">
      <c r="V14210" s="18">
        <v>39773</v>
      </c>
      <c r="W14210">
        <v>2639.98</v>
      </c>
    </row>
    <row r="14211" spans="22:23">
      <c r="V14211" s="18">
        <v>39774</v>
      </c>
      <c r="W14211">
        <v>2639.98</v>
      </c>
    </row>
    <row r="14212" spans="22:23">
      <c r="V14212" s="18">
        <v>39775</v>
      </c>
      <c r="W14212">
        <v>2639.98</v>
      </c>
    </row>
    <row r="14213" spans="22:23">
      <c r="V14213" s="18">
        <v>39776</v>
      </c>
      <c r="W14213">
        <v>2811.48</v>
      </c>
    </row>
    <row r="14214" spans="22:23">
      <c r="V14214" s="18">
        <v>39777</v>
      </c>
      <c r="W14214">
        <v>2831.92</v>
      </c>
    </row>
    <row r="14215" spans="22:23">
      <c r="V14215" s="18">
        <v>39778</v>
      </c>
      <c r="W14215">
        <v>2935.55</v>
      </c>
    </row>
    <row r="14216" spans="22:23">
      <c r="V14216" s="18">
        <v>39779</v>
      </c>
      <c r="W14216">
        <v>2935.55</v>
      </c>
    </row>
    <row r="14217" spans="22:23">
      <c r="V14217" s="18">
        <v>39780</v>
      </c>
      <c r="W14217">
        <v>2964.17</v>
      </c>
    </row>
    <row r="14218" spans="22:23">
      <c r="V14218" s="18">
        <v>39781</v>
      </c>
      <c r="W14218">
        <v>2964.17</v>
      </c>
    </row>
    <row r="14219" spans="22:23">
      <c r="V14219" s="18">
        <v>39782</v>
      </c>
      <c r="W14219">
        <v>2964.17</v>
      </c>
    </row>
    <row r="14220" spans="22:23">
      <c r="V14220" s="18">
        <v>39783</v>
      </c>
      <c r="W14220">
        <v>2698.32</v>
      </c>
    </row>
    <row r="14221" spans="22:23">
      <c r="V14221" s="18">
        <v>39784</v>
      </c>
      <c r="W14221">
        <v>2805.53</v>
      </c>
    </row>
    <row r="14222" spans="22:23">
      <c r="V14222" s="18">
        <v>39785</v>
      </c>
      <c r="W14222">
        <v>2879.87</v>
      </c>
    </row>
    <row r="14223" spans="22:23">
      <c r="V14223" s="18">
        <v>39786</v>
      </c>
      <c r="W14223">
        <v>2793.43</v>
      </c>
    </row>
    <row r="14224" spans="22:23">
      <c r="V14224" s="18">
        <v>39787</v>
      </c>
      <c r="W14224">
        <v>2896.21</v>
      </c>
    </row>
    <row r="14225" spans="22:23">
      <c r="V14225" s="18">
        <v>39788</v>
      </c>
      <c r="W14225">
        <v>2896.21</v>
      </c>
    </row>
    <row r="14226" spans="22:23">
      <c r="V14226" s="18">
        <v>39789</v>
      </c>
      <c r="W14226">
        <v>2896.21</v>
      </c>
    </row>
    <row r="14227" spans="22:23">
      <c r="V14227" s="18">
        <v>39790</v>
      </c>
      <c r="W14227">
        <v>3007.83</v>
      </c>
    </row>
    <row r="14228" spans="22:23">
      <c r="V14228" s="18">
        <v>39791</v>
      </c>
      <c r="W14228">
        <v>2939.49</v>
      </c>
    </row>
    <row r="14229" spans="22:23">
      <c r="V14229" s="18">
        <v>39792</v>
      </c>
      <c r="W14229">
        <v>2976.38</v>
      </c>
    </row>
    <row r="14230" spans="22:23">
      <c r="V14230" s="18">
        <v>39793</v>
      </c>
      <c r="W14230">
        <v>2891.66</v>
      </c>
    </row>
    <row r="14231" spans="22:23">
      <c r="V14231" s="18">
        <v>39794</v>
      </c>
      <c r="W14231">
        <v>2914.46</v>
      </c>
    </row>
    <row r="14232" spans="22:23">
      <c r="V14232" s="18">
        <v>39795</v>
      </c>
      <c r="W14232">
        <v>2914.46</v>
      </c>
    </row>
    <row r="14233" spans="22:23">
      <c r="V14233" s="18">
        <v>39796</v>
      </c>
      <c r="W14233">
        <v>2914.46</v>
      </c>
    </row>
    <row r="14234" spans="22:23">
      <c r="V14234" s="18">
        <v>39797</v>
      </c>
      <c r="W14234">
        <v>2877.37</v>
      </c>
    </row>
    <row r="14235" spans="22:23">
      <c r="V14235" s="18">
        <v>39798</v>
      </c>
      <c r="W14235">
        <v>3025.28</v>
      </c>
    </row>
    <row r="14236" spans="22:23">
      <c r="V14236" s="18">
        <v>39799</v>
      </c>
      <c r="W14236">
        <v>2999.73</v>
      </c>
    </row>
    <row r="14237" spans="22:23">
      <c r="V14237" s="18">
        <v>39800</v>
      </c>
      <c r="W14237">
        <v>2937.41</v>
      </c>
    </row>
    <row r="14238" spans="22:23">
      <c r="V14238" s="18">
        <v>39801</v>
      </c>
      <c r="W14238">
        <v>2946.93</v>
      </c>
    </row>
    <row r="14239" spans="22:23">
      <c r="V14239" s="18">
        <v>39802</v>
      </c>
      <c r="W14239">
        <v>2946.93</v>
      </c>
    </row>
    <row r="14240" spans="22:23">
      <c r="V14240" s="18">
        <v>39803</v>
      </c>
      <c r="W14240">
        <v>2946.93</v>
      </c>
    </row>
    <row r="14241" spans="22:23">
      <c r="V14241" s="18">
        <v>39804</v>
      </c>
      <c r="W14241">
        <v>2893.14</v>
      </c>
    </row>
    <row r="14242" spans="22:23">
      <c r="V14242" s="18">
        <v>39805</v>
      </c>
      <c r="W14242">
        <v>2867.44</v>
      </c>
    </row>
    <row r="14243" spans="22:23">
      <c r="V14243" s="18">
        <v>39806</v>
      </c>
      <c r="W14243">
        <v>2883.74</v>
      </c>
    </row>
    <row r="14244" spans="22:23">
      <c r="V14244" s="18">
        <v>39807</v>
      </c>
      <c r="W14244">
        <v>2883.74</v>
      </c>
    </row>
    <row r="14245" spans="22:23">
      <c r="V14245" s="18">
        <v>39808</v>
      </c>
      <c r="W14245">
        <v>2900.47</v>
      </c>
    </row>
    <row r="14246" spans="22:23">
      <c r="V14246" s="18">
        <v>39809</v>
      </c>
      <c r="W14246">
        <v>2900.47</v>
      </c>
    </row>
    <row r="14247" spans="22:23">
      <c r="V14247" s="18">
        <v>39810</v>
      </c>
      <c r="W14247">
        <v>2900.47</v>
      </c>
    </row>
    <row r="14248" spans="22:23">
      <c r="V14248" s="18">
        <v>39811</v>
      </c>
      <c r="W14248">
        <v>2889.27</v>
      </c>
    </row>
    <row r="14249" spans="22:23">
      <c r="V14249" s="18">
        <v>39812</v>
      </c>
      <c r="W14249">
        <v>2959.45</v>
      </c>
    </row>
    <row r="14250" spans="22:23">
      <c r="V14250" s="18">
        <v>39813</v>
      </c>
      <c r="W14250">
        <v>3002.6</v>
      </c>
    </row>
    <row r="14251" spans="22:23">
      <c r="V14251" s="18">
        <v>39814</v>
      </c>
      <c r="W14251">
        <v>3002.6</v>
      </c>
    </row>
    <row r="14252" spans="22:23">
      <c r="V14252" s="18">
        <v>39815</v>
      </c>
      <c r="W14252">
        <v>3098.05</v>
      </c>
    </row>
    <row r="14253" spans="22:23">
      <c r="V14253" s="18">
        <v>39816</v>
      </c>
      <c r="W14253">
        <v>3098.05</v>
      </c>
    </row>
    <row r="14254" spans="22:23">
      <c r="V14254" s="18">
        <v>39817</v>
      </c>
      <c r="W14254">
        <v>3098.05</v>
      </c>
    </row>
    <row r="14255" spans="22:23">
      <c r="V14255" s="18">
        <v>39818</v>
      </c>
      <c r="W14255">
        <v>3086.23</v>
      </c>
    </row>
    <row r="14256" spans="22:23">
      <c r="V14256" s="18">
        <v>39819</v>
      </c>
      <c r="W14256">
        <v>3111.73</v>
      </c>
    </row>
    <row r="14257" spans="22:23">
      <c r="V14257" s="18">
        <v>39820</v>
      </c>
      <c r="W14257">
        <v>3020.24</v>
      </c>
    </row>
    <row r="14258" spans="22:23">
      <c r="V14258" s="18">
        <v>39821</v>
      </c>
      <c r="W14258">
        <v>3032.3</v>
      </c>
    </row>
    <row r="14259" spans="22:23">
      <c r="V14259" s="18">
        <v>39822</v>
      </c>
      <c r="W14259">
        <v>2968.66</v>
      </c>
    </row>
    <row r="14260" spans="22:23">
      <c r="V14260" s="18">
        <v>39823</v>
      </c>
      <c r="W14260">
        <v>2968.66</v>
      </c>
    </row>
    <row r="14261" spans="22:23">
      <c r="V14261" s="18">
        <v>39824</v>
      </c>
      <c r="W14261">
        <v>2968.66</v>
      </c>
    </row>
    <row r="14262" spans="22:23">
      <c r="V14262" s="18">
        <v>39825</v>
      </c>
      <c r="W14262">
        <v>2899.81</v>
      </c>
    </row>
    <row r="14263" spans="22:23">
      <c r="V14263" s="18">
        <v>39826</v>
      </c>
      <c r="W14263">
        <v>2907.48</v>
      </c>
    </row>
    <row r="14264" spans="22:23">
      <c r="V14264" s="18">
        <v>39827</v>
      </c>
      <c r="W14264">
        <v>2809.7</v>
      </c>
    </row>
    <row r="14265" spans="22:23">
      <c r="V14265" s="18">
        <v>39828</v>
      </c>
      <c r="W14265">
        <v>2816.12</v>
      </c>
    </row>
    <row r="14266" spans="22:23">
      <c r="V14266" s="18">
        <v>39829</v>
      </c>
      <c r="W14266">
        <v>2837.74</v>
      </c>
    </row>
    <row r="14267" spans="22:23">
      <c r="V14267" s="18">
        <v>39830</v>
      </c>
      <c r="W14267">
        <v>2837.74</v>
      </c>
    </row>
    <row r="14268" spans="22:23">
      <c r="V14268" s="18">
        <v>39831</v>
      </c>
      <c r="W14268">
        <v>2837.74</v>
      </c>
    </row>
    <row r="14269" spans="22:23">
      <c r="V14269" s="18">
        <v>39832</v>
      </c>
      <c r="W14269">
        <v>2837.74</v>
      </c>
    </row>
    <row r="14270" spans="22:23">
      <c r="V14270" s="18">
        <v>39833</v>
      </c>
      <c r="W14270">
        <v>2686.99</v>
      </c>
    </row>
    <row r="14271" spans="22:23">
      <c r="V14271" s="18">
        <v>39834</v>
      </c>
      <c r="W14271">
        <v>2803.96</v>
      </c>
    </row>
    <row r="14272" spans="22:23">
      <c r="V14272" s="18">
        <v>39835</v>
      </c>
      <c r="W14272">
        <v>2759.67</v>
      </c>
    </row>
    <row r="14273" spans="22:23">
      <c r="V14273" s="18">
        <v>39836</v>
      </c>
      <c r="W14273">
        <v>2775.64</v>
      </c>
    </row>
    <row r="14274" spans="22:23">
      <c r="V14274" s="18">
        <v>39837</v>
      </c>
      <c r="W14274">
        <v>2775.64</v>
      </c>
    </row>
    <row r="14275" spans="22:23">
      <c r="V14275" s="18">
        <v>39838</v>
      </c>
      <c r="W14275">
        <v>2775.64</v>
      </c>
    </row>
    <row r="14276" spans="22:23">
      <c r="V14276" s="18">
        <v>39839</v>
      </c>
      <c r="W14276">
        <v>2790.96</v>
      </c>
    </row>
    <row r="14277" spans="22:23">
      <c r="V14277" s="18">
        <v>39840</v>
      </c>
      <c r="W14277">
        <v>2821.78</v>
      </c>
    </row>
    <row r="14278" spans="22:23">
      <c r="V14278" s="18">
        <v>39841</v>
      </c>
      <c r="W14278">
        <v>2916.67</v>
      </c>
    </row>
    <row r="14279" spans="22:23">
      <c r="V14279" s="18">
        <v>39842</v>
      </c>
      <c r="W14279">
        <v>2821.01</v>
      </c>
    </row>
    <row r="14280" spans="22:23">
      <c r="V14280" s="18">
        <v>39843</v>
      </c>
      <c r="W14280">
        <v>2757.99</v>
      </c>
    </row>
    <row r="14281" spans="22:23">
      <c r="V14281" s="18">
        <v>39844</v>
      </c>
      <c r="W14281">
        <v>2757.99</v>
      </c>
    </row>
    <row r="14282" spans="22:23">
      <c r="V14282" s="18">
        <v>39845</v>
      </c>
      <c r="W14282">
        <v>2757.99</v>
      </c>
    </row>
    <row r="14283" spans="22:23">
      <c r="V14283" s="18">
        <v>39846</v>
      </c>
      <c r="W14283">
        <v>2757.03</v>
      </c>
    </row>
    <row r="14284" spans="22:23">
      <c r="V14284" s="18">
        <v>39847</v>
      </c>
      <c r="W14284">
        <v>2799.22</v>
      </c>
    </row>
    <row r="14285" spans="22:23">
      <c r="V14285" s="18">
        <v>39848</v>
      </c>
      <c r="W14285">
        <v>2782.74</v>
      </c>
    </row>
    <row r="14286" spans="22:23">
      <c r="V14286" s="18">
        <v>39849</v>
      </c>
      <c r="W14286">
        <v>2828.73</v>
      </c>
    </row>
    <row r="14287" spans="22:23">
      <c r="V14287" s="18">
        <v>39850</v>
      </c>
      <c r="W14287">
        <v>2906.02</v>
      </c>
    </row>
    <row r="14288" spans="22:23">
      <c r="V14288" s="18">
        <v>39851</v>
      </c>
      <c r="W14288">
        <v>2906.02</v>
      </c>
    </row>
    <row r="14289" spans="22:23">
      <c r="V14289" s="18">
        <v>39852</v>
      </c>
      <c r="W14289">
        <v>2906.02</v>
      </c>
    </row>
    <row r="14290" spans="22:23">
      <c r="V14290" s="18">
        <v>39853</v>
      </c>
      <c r="W14290">
        <v>2910.7</v>
      </c>
    </row>
    <row r="14291" spans="22:23">
      <c r="V14291" s="18">
        <v>39854</v>
      </c>
      <c r="W14291">
        <v>2770.86</v>
      </c>
    </row>
    <row r="14292" spans="22:23">
      <c r="V14292" s="18">
        <v>39855</v>
      </c>
      <c r="W14292">
        <v>2792.67</v>
      </c>
    </row>
    <row r="14293" spans="22:23">
      <c r="V14293" s="18">
        <v>39856</v>
      </c>
      <c r="W14293">
        <v>2799.75</v>
      </c>
    </row>
    <row r="14294" spans="22:23">
      <c r="V14294" s="18">
        <v>39857</v>
      </c>
      <c r="W14294">
        <v>2772.75</v>
      </c>
    </row>
    <row r="14295" spans="22:23">
      <c r="V14295" s="18">
        <v>39858</v>
      </c>
      <c r="W14295">
        <v>2772.75</v>
      </c>
    </row>
    <row r="14296" spans="22:23">
      <c r="V14296" s="18">
        <v>39859</v>
      </c>
      <c r="W14296">
        <v>2772.75</v>
      </c>
    </row>
    <row r="14297" spans="22:23">
      <c r="V14297" s="18">
        <v>39860</v>
      </c>
      <c r="W14297">
        <v>2772.75</v>
      </c>
    </row>
    <row r="14298" spans="22:23">
      <c r="V14298" s="18">
        <v>39861</v>
      </c>
      <c r="W14298">
        <v>2647.84</v>
      </c>
    </row>
    <row r="14299" spans="22:23">
      <c r="V14299" s="18">
        <v>39862</v>
      </c>
      <c r="W14299">
        <v>2645.41</v>
      </c>
    </row>
    <row r="14300" spans="22:23">
      <c r="V14300" s="18">
        <v>39863</v>
      </c>
      <c r="W14300">
        <v>2616.14</v>
      </c>
    </row>
    <row r="14301" spans="22:23">
      <c r="V14301" s="18">
        <v>39864</v>
      </c>
      <c r="W14301">
        <v>2587.58</v>
      </c>
    </row>
    <row r="14302" spans="22:23">
      <c r="V14302" s="18">
        <v>39865</v>
      </c>
      <c r="W14302">
        <v>2587.58</v>
      </c>
    </row>
    <row r="14303" spans="22:23">
      <c r="V14303" s="18">
        <v>39866</v>
      </c>
      <c r="W14303">
        <v>2587.58</v>
      </c>
    </row>
    <row r="14304" spans="22:23">
      <c r="V14304" s="18">
        <v>39867</v>
      </c>
      <c r="W14304">
        <v>2497.06</v>
      </c>
    </row>
    <row r="14305" spans="22:23">
      <c r="V14305" s="18">
        <v>39868</v>
      </c>
      <c r="W14305">
        <v>2597.63</v>
      </c>
    </row>
    <row r="14306" spans="22:23">
      <c r="V14306" s="18">
        <v>39869</v>
      </c>
      <c r="W14306">
        <v>2571.3200000000002</v>
      </c>
    </row>
    <row r="14307" spans="22:23">
      <c r="V14307" s="18">
        <v>39870</v>
      </c>
      <c r="W14307">
        <v>2531.89</v>
      </c>
    </row>
    <row r="14308" spans="22:23">
      <c r="V14308" s="18">
        <v>39871</v>
      </c>
      <c r="W14308">
        <v>2475.33</v>
      </c>
    </row>
    <row r="14309" spans="22:23">
      <c r="V14309" s="18">
        <v>39872</v>
      </c>
      <c r="W14309">
        <v>2475.33</v>
      </c>
    </row>
    <row r="14310" spans="22:23">
      <c r="V14310" s="18">
        <v>39873</v>
      </c>
      <c r="W14310">
        <v>2475.33</v>
      </c>
    </row>
    <row r="14311" spans="22:23">
      <c r="V14311" s="18">
        <v>39874</v>
      </c>
      <c r="W14311">
        <v>2358.4499999999998</v>
      </c>
    </row>
    <row r="14312" spans="22:23">
      <c r="V14312" s="18">
        <v>39875</v>
      </c>
      <c r="W14312">
        <v>2344.61</v>
      </c>
    </row>
    <row r="14313" spans="22:23">
      <c r="V14313" s="18">
        <v>39876</v>
      </c>
      <c r="W14313">
        <v>2401.44</v>
      </c>
    </row>
    <row r="14314" spans="22:23">
      <c r="V14314" s="18">
        <v>39877</v>
      </c>
      <c r="W14314">
        <v>2300.2199999999998</v>
      </c>
    </row>
    <row r="14315" spans="22:23">
      <c r="V14315" s="18">
        <v>39878</v>
      </c>
      <c r="W14315">
        <v>2304.2399999999998</v>
      </c>
    </row>
    <row r="14316" spans="22:23">
      <c r="V14316" s="18">
        <v>39879</v>
      </c>
      <c r="W14316">
        <v>2304.2399999999998</v>
      </c>
    </row>
    <row r="14317" spans="22:23">
      <c r="V14317" s="18">
        <v>39880</v>
      </c>
      <c r="W14317">
        <v>2304.2399999999998</v>
      </c>
    </row>
    <row r="14318" spans="22:23">
      <c r="V14318" s="18">
        <v>39881</v>
      </c>
      <c r="W14318">
        <v>2281.52</v>
      </c>
    </row>
    <row r="14319" spans="22:23">
      <c r="V14319" s="18">
        <v>39882</v>
      </c>
      <c r="W14319">
        <v>2426.5100000000002</v>
      </c>
    </row>
    <row r="14320" spans="22:23">
      <c r="V14320" s="18">
        <v>39883</v>
      </c>
      <c r="W14320">
        <v>2432.46</v>
      </c>
    </row>
    <row r="14321" spans="22:23">
      <c r="V14321" s="18">
        <v>39884</v>
      </c>
      <c r="W14321">
        <v>2531.25</v>
      </c>
    </row>
    <row r="14322" spans="22:23">
      <c r="V14322" s="18">
        <v>39885</v>
      </c>
      <c r="W14322">
        <v>2549.61</v>
      </c>
    </row>
    <row r="14323" spans="22:23">
      <c r="V14323" s="18">
        <v>39886</v>
      </c>
      <c r="W14323">
        <v>2549.61</v>
      </c>
    </row>
    <row r="14324" spans="22:23">
      <c r="V14324" s="18">
        <v>39887</v>
      </c>
      <c r="W14324">
        <v>2549.61</v>
      </c>
    </row>
    <row r="14325" spans="22:23">
      <c r="V14325" s="18">
        <v>39888</v>
      </c>
      <c r="W14325">
        <v>2539.04</v>
      </c>
    </row>
    <row r="14326" spans="22:23">
      <c r="V14326" s="18">
        <v>39889</v>
      </c>
      <c r="W14326">
        <v>2620.36</v>
      </c>
    </row>
    <row r="14327" spans="22:23">
      <c r="V14327" s="18">
        <v>39890</v>
      </c>
      <c r="W14327">
        <v>2673.94</v>
      </c>
    </row>
    <row r="14328" spans="22:23">
      <c r="V14328" s="18">
        <v>39891</v>
      </c>
      <c r="W14328">
        <v>2642.21</v>
      </c>
    </row>
    <row r="14329" spans="22:23">
      <c r="V14329" s="18">
        <v>39892</v>
      </c>
      <c r="W14329">
        <v>2590.33</v>
      </c>
    </row>
    <row r="14330" spans="22:23">
      <c r="V14330" s="18">
        <v>39893</v>
      </c>
      <c r="W14330">
        <v>2590.33</v>
      </c>
    </row>
    <row r="14331" spans="22:23">
      <c r="V14331" s="18">
        <v>39894</v>
      </c>
      <c r="W14331">
        <v>2590.33</v>
      </c>
    </row>
    <row r="14332" spans="22:23">
      <c r="V14332" s="18">
        <v>39895</v>
      </c>
      <c r="W14332">
        <v>2771.34</v>
      </c>
    </row>
    <row r="14333" spans="22:23">
      <c r="V14333" s="18">
        <v>39896</v>
      </c>
      <c r="W14333">
        <v>2716.17</v>
      </c>
    </row>
    <row r="14334" spans="22:23">
      <c r="V14334" s="18">
        <v>39897</v>
      </c>
      <c r="W14334">
        <v>2740.47</v>
      </c>
    </row>
    <row r="14335" spans="22:23">
      <c r="V14335" s="18">
        <v>39898</v>
      </c>
      <c r="W14335">
        <v>2805.34</v>
      </c>
    </row>
    <row r="14336" spans="22:23">
      <c r="V14336" s="18">
        <v>39899</v>
      </c>
      <c r="W14336">
        <v>2747.29</v>
      </c>
    </row>
    <row r="14337" spans="22:23">
      <c r="V14337" s="18">
        <v>39900</v>
      </c>
      <c r="W14337">
        <v>2747.29</v>
      </c>
    </row>
    <row r="14338" spans="22:23">
      <c r="V14338" s="18">
        <v>39901</v>
      </c>
      <c r="W14338">
        <v>2747.29</v>
      </c>
    </row>
    <row r="14339" spans="22:23">
      <c r="V14339" s="18">
        <v>39902</v>
      </c>
      <c r="W14339">
        <v>2653.06</v>
      </c>
    </row>
    <row r="14340" spans="22:23">
      <c r="V14340" s="18">
        <v>39903</v>
      </c>
      <c r="W14340">
        <v>2687.43</v>
      </c>
    </row>
    <row r="14341" spans="22:23">
      <c r="V14341" s="18">
        <v>39904</v>
      </c>
      <c r="W14341">
        <v>2731.25</v>
      </c>
    </row>
    <row r="14342" spans="22:23">
      <c r="V14342" s="18">
        <v>39905</v>
      </c>
      <c r="W14342">
        <v>2810.79</v>
      </c>
    </row>
    <row r="14343" spans="22:23">
      <c r="V14343" s="18">
        <v>39906</v>
      </c>
      <c r="W14343">
        <v>2840.19</v>
      </c>
    </row>
    <row r="14344" spans="22:23">
      <c r="V14344" s="18">
        <v>39907</v>
      </c>
      <c r="W14344">
        <v>2840.19</v>
      </c>
    </row>
    <row r="14345" spans="22:23">
      <c r="V14345" s="18">
        <v>39908</v>
      </c>
      <c r="W14345">
        <v>2840.19</v>
      </c>
    </row>
    <row r="14346" spans="22:23">
      <c r="V14346" s="18">
        <v>39909</v>
      </c>
      <c r="W14346">
        <v>2816.55</v>
      </c>
    </row>
    <row r="14347" spans="22:23">
      <c r="V14347" s="18">
        <v>39910</v>
      </c>
      <c r="W14347">
        <v>2749.9</v>
      </c>
    </row>
    <row r="14348" spans="22:23">
      <c r="V14348" s="18">
        <v>39911</v>
      </c>
      <c r="W14348">
        <v>2782.56</v>
      </c>
    </row>
    <row r="14349" spans="22:23">
      <c r="V14349" s="18">
        <v>39912</v>
      </c>
      <c r="W14349">
        <v>2887.57</v>
      </c>
    </row>
    <row r="14350" spans="22:23">
      <c r="V14350" s="18">
        <v>39913</v>
      </c>
      <c r="W14350">
        <v>2887.57</v>
      </c>
    </row>
    <row r="14351" spans="22:23">
      <c r="V14351" s="18">
        <v>39914</v>
      </c>
      <c r="W14351">
        <v>2887.57</v>
      </c>
    </row>
    <row r="14352" spans="22:23">
      <c r="V14352" s="18">
        <v>39915</v>
      </c>
      <c r="W14352">
        <v>2887.57</v>
      </c>
    </row>
    <row r="14353" spans="22:23">
      <c r="V14353" s="18">
        <v>39916</v>
      </c>
      <c r="W14353">
        <v>2894.21</v>
      </c>
    </row>
    <row r="14354" spans="22:23">
      <c r="V14354" s="18">
        <v>39917</v>
      </c>
      <c r="W14354">
        <v>2836.62</v>
      </c>
    </row>
    <row r="14355" spans="22:23">
      <c r="V14355" s="18">
        <v>39918</v>
      </c>
      <c r="W14355">
        <v>2871.1</v>
      </c>
    </row>
    <row r="14356" spans="22:23">
      <c r="V14356" s="18">
        <v>39919</v>
      </c>
      <c r="W14356">
        <v>2917.13</v>
      </c>
    </row>
    <row r="14357" spans="22:23">
      <c r="V14357" s="18">
        <v>39920</v>
      </c>
      <c r="W14357">
        <v>2931.76</v>
      </c>
    </row>
    <row r="14358" spans="22:23">
      <c r="V14358" s="18">
        <v>39921</v>
      </c>
      <c r="W14358">
        <v>2931.76</v>
      </c>
    </row>
    <row r="14359" spans="22:23">
      <c r="V14359" s="18">
        <v>39922</v>
      </c>
      <c r="W14359">
        <v>2931.76</v>
      </c>
    </row>
    <row r="14360" spans="22:23">
      <c r="V14360" s="18">
        <v>39923</v>
      </c>
      <c r="W14360">
        <v>2806.15</v>
      </c>
    </row>
    <row r="14361" spans="22:23">
      <c r="V14361" s="18">
        <v>39924</v>
      </c>
      <c r="W14361">
        <v>2865.67</v>
      </c>
    </row>
    <row r="14362" spans="22:23">
      <c r="V14362" s="18">
        <v>39925</v>
      </c>
      <c r="W14362">
        <v>2844.17</v>
      </c>
    </row>
    <row r="14363" spans="22:23">
      <c r="V14363" s="18">
        <v>39926</v>
      </c>
      <c r="W14363">
        <v>2870.46</v>
      </c>
    </row>
    <row r="14364" spans="22:23">
      <c r="V14364" s="18">
        <v>39927</v>
      </c>
      <c r="W14364">
        <v>2920.22</v>
      </c>
    </row>
    <row r="14365" spans="22:23">
      <c r="V14365" s="18">
        <v>39928</v>
      </c>
      <c r="W14365">
        <v>2920.22</v>
      </c>
    </row>
    <row r="14366" spans="22:23">
      <c r="V14366" s="18">
        <v>39929</v>
      </c>
      <c r="W14366">
        <v>2920.22</v>
      </c>
    </row>
    <row r="14367" spans="22:23">
      <c r="V14367" s="18">
        <v>39930</v>
      </c>
      <c r="W14367">
        <v>2891.11</v>
      </c>
    </row>
    <row r="14368" spans="22:23">
      <c r="V14368" s="18">
        <v>39931</v>
      </c>
      <c r="W14368">
        <v>2883.5</v>
      </c>
    </row>
    <row r="14369" spans="22:23">
      <c r="V14369" s="18">
        <v>39932</v>
      </c>
      <c r="W14369">
        <v>2947.45</v>
      </c>
    </row>
    <row r="14370" spans="22:23">
      <c r="V14370" s="18">
        <v>39933</v>
      </c>
      <c r="W14370">
        <v>2945.48</v>
      </c>
    </row>
    <row r="14371" spans="22:23">
      <c r="V14371" s="18">
        <v>39934</v>
      </c>
      <c r="W14371">
        <v>2961.25</v>
      </c>
    </row>
    <row r="14372" spans="22:23">
      <c r="V14372" s="18">
        <v>39935</v>
      </c>
      <c r="W14372">
        <v>2961.25</v>
      </c>
    </row>
    <row r="14373" spans="22:23">
      <c r="V14373" s="18">
        <v>39936</v>
      </c>
      <c r="W14373">
        <v>2961.25</v>
      </c>
    </row>
    <row r="14374" spans="22:23">
      <c r="V14374" s="18">
        <v>39937</v>
      </c>
      <c r="W14374">
        <v>3061.37</v>
      </c>
    </row>
    <row r="14375" spans="22:23">
      <c r="V14375" s="18">
        <v>39938</v>
      </c>
      <c r="W14375">
        <v>3049.18</v>
      </c>
    </row>
    <row r="14376" spans="22:23">
      <c r="V14376" s="18">
        <v>39939</v>
      </c>
      <c r="W14376">
        <v>3100.22</v>
      </c>
    </row>
    <row r="14377" spans="22:23">
      <c r="V14377" s="18">
        <v>39940</v>
      </c>
      <c r="W14377">
        <v>3057.94</v>
      </c>
    </row>
    <row r="14378" spans="22:23">
      <c r="V14378" s="18">
        <v>39941</v>
      </c>
      <c r="W14378">
        <v>3131.64</v>
      </c>
    </row>
    <row r="14379" spans="22:23">
      <c r="V14379" s="18">
        <v>39942</v>
      </c>
      <c r="W14379">
        <v>3131.64</v>
      </c>
    </row>
    <row r="14380" spans="22:23">
      <c r="V14380" s="18">
        <v>39943</v>
      </c>
      <c r="W14380">
        <v>3131.64</v>
      </c>
    </row>
    <row r="14381" spans="22:23">
      <c r="V14381" s="18">
        <v>39944</v>
      </c>
      <c r="W14381">
        <v>3066.73</v>
      </c>
    </row>
    <row r="14382" spans="22:23">
      <c r="V14382" s="18">
        <v>39945</v>
      </c>
      <c r="W14382">
        <v>3063.57</v>
      </c>
    </row>
    <row r="14383" spans="22:23">
      <c r="V14383" s="18">
        <v>39946</v>
      </c>
      <c r="W14383">
        <v>2981.5</v>
      </c>
    </row>
    <row r="14384" spans="22:23">
      <c r="V14384" s="18">
        <v>39947</v>
      </c>
      <c r="W14384">
        <v>3012.47</v>
      </c>
    </row>
    <row r="14385" spans="22:23">
      <c r="V14385" s="18">
        <v>39948</v>
      </c>
      <c r="W14385">
        <v>2978.82</v>
      </c>
    </row>
    <row r="14386" spans="22:23">
      <c r="V14386" s="18">
        <v>39949</v>
      </c>
      <c r="W14386">
        <v>2978.82</v>
      </c>
    </row>
    <row r="14387" spans="22:23">
      <c r="V14387" s="18">
        <v>39950</v>
      </c>
      <c r="W14387">
        <v>2978.82</v>
      </c>
    </row>
    <row r="14388" spans="22:23">
      <c r="V14388" s="18">
        <v>39951</v>
      </c>
      <c r="W14388">
        <v>3070.47</v>
      </c>
    </row>
    <row r="14389" spans="22:23">
      <c r="V14389" s="18">
        <v>39952</v>
      </c>
      <c r="W14389">
        <v>3066.31</v>
      </c>
    </row>
    <row r="14390" spans="22:23">
      <c r="V14390" s="18">
        <v>39953</v>
      </c>
      <c r="W14390">
        <v>3052.04</v>
      </c>
    </row>
    <row r="14391" spans="22:23">
      <c r="V14391" s="18">
        <v>39954</v>
      </c>
      <c r="W14391">
        <v>3001.35</v>
      </c>
    </row>
    <row r="14392" spans="22:23">
      <c r="V14392" s="18">
        <v>39955</v>
      </c>
      <c r="W14392">
        <v>2997.33</v>
      </c>
    </row>
    <row r="14393" spans="22:23">
      <c r="V14393" s="18">
        <v>39956</v>
      </c>
      <c r="W14393">
        <v>2997.33</v>
      </c>
    </row>
    <row r="14394" spans="22:23">
      <c r="V14394" s="18">
        <v>39957</v>
      </c>
      <c r="W14394">
        <v>2997.33</v>
      </c>
    </row>
    <row r="14395" spans="22:23">
      <c r="V14395" s="18">
        <v>39958</v>
      </c>
      <c r="W14395">
        <v>2997.33</v>
      </c>
    </row>
    <row r="14396" spans="22:23">
      <c r="V14396" s="18">
        <v>39959</v>
      </c>
      <c r="W14396">
        <v>3075.91</v>
      </c>
    </row>
    <row r="14397" spans="22:23">
      <c r="V14397" s="18">
        <v>39960</v>
      </c>
      <c r="W14397">
        <v>3019.44</v>
      </c>
    </row>
    <row r="14398" spans="22:23">
      <c r="V14398" s="18">
        <v>39961</v>
      </c>
      <c r="W14398">
        <v>3065.9</v>
      </c>
    </row>
    <row r="14399" spans="22:23">
      <c r="V14399" s="18">
        <v>39962</v>
      </c>
      <c r="W14399">
        <v>3107.53</v>
      </c>
    </row>
    <row r="14400" spans="22:23">
      <c r="V14400" s="18">
        <v>39963</v>
      </c>
      <c r="W14400">
        <v>3107.53</v>
      </c>
    </row>
    <row r="14401" spans="22:23">
      <c r="V14401" s="18">
        <v>39964</v>
      </c>
      <c r="W14401">
        <v>3107.53</v>
      </c>
    </row>
    <row r="14402" spans="22:23">
      <c r="V14402" s="18">
        <v>39965</v>
      </c>
      <c r="W14402">
        <v>3188.59</v>
      </c>
    </row>
    <row r="14403" spans="22:23">
      <c r="V14403" s="18">
        <v>39966</v>
      </c>
      <c r="W14403">
        <v>3195.14</v>
      </c>
    </row>
    <row r="14404" spans="22:23">
      <c r="V14404" s="18">
        <v>39967</v>
      </c>
      <c r="W14404">
        <v>3149.97</v>
      </c>
    </row>
    <row r="14405" spans="22:23">
      <c r="V14405" s="18">
        <v>39968</v>
      </c>
      <c r="W14405">
        <v>3186.38</v>
      </c>
    </row>
    <row r="14406" spans="22:23">
      <c r="V14406" s="18">
        <v>39969</v>
      </c>
      <c r="W14406">
        <v>3178.62</v>
      </c>
    </row>
    <row r="14407" spans="22:23">
      <c r="V14407" s="18">
        <v>39970</v>
      </c>
      <c r="W14407">
        <v>3178.62</v>
      </c>
    </row>
    <row r="14408" spans="22:23">
      <c r="V14408" s="18">
        <v>39971</v>
      </c>
      <c r="W14408">
        <v>3178.62</v>
      </c>
    </row>
    <row r="14409" spans="22:23">
      <c r="V14409" s="18">
        <v>39972</v>
      </c>
      <c r="W14409">
        <v>3175.13</v>
      </c>
    </row>
    <row r="14410" spans="22:23">
      <c r="V14410" s="18">
        <v>39973</v>
      </c>
      <c r="W14410">
        <v>3188.53</v>
      </c>
    </row>
    <row r="14411" spans="22:23">
      <c r="V14411" s="18">
        <v>39974</v>
      </c>
      <c r="W14411">
        <v>3178.38</v>
      </c>
    </row>
    <row r="14412" spans="22:23">
      <c r="V14412" s="18">
        <v>39975</v>
      </c>
      <c r="W14412">
        <v>3199.19</v>
      </c>
    </row>
    <row r="14413" spans="22:23">
      <c r="V14413" s="18">
        <v>39976</v>
      </c>
      <c r="W14413">
        <v>3202.34</v>
      </c>
    </row>
    <row r="14414" spans="22:23">
      <c r="V14414" s="18">
        <v>39977</v>
      </c>
      <c r="W14414">
        <v>3202.34</v>
      </c>
    </row>
    <row r="14415" spans="22:23">
      <c r="V14415" s="18">
        <v>39978</v>
      </c>
      <c r="W14415">
        <v>3202.34</v>
      </c>
    </row>
    <row r="14416" spans="22:23">
      <c r="V14416" s="18">
        <v>39979</v>
      </c>
      <c r="W14416">
        <v>3126.84</v>
      </c>
    </row>
    <row r="14417" spans="22:23">
      <c r="V14417" s="18">
        <v>39980</v>
      </c>
      <c r="W14417">
        <v>3086.13</v>
      </c>
    </row>
    <row r="14418" spans="22:23">
      <c r="V14418" s="18">
        <v>39981</v>
      </c>
      <c r="W14418">
        <v>3081.91</v>
      </c>
    </row>
    <row r="14419" spans="22:23">
      <c r="V14419" s="18">
        <v>39982</v>
      </c>
      <c r="W14419">
        <v>3106.9</v>
      </c>
    </row>
    <row r="14420" spans="22:23">
      <c r="V14420" s="18">
        <v>39983</v>
      </c>
      <c r="W14420">
        <v>3116.93</v>
      </c>
    </row>
    <row r="14421" spans="22:23">
      <c r="V14421" s="18">
        <v>39984</v>
      </c>
      <c r="W14421">
        <v>3116.93</v>
      </c>
    </row>
    <row r="14422" spans="22:23">
      <c r="V14422" s="18">
        <v>39985</v>
      </c>
      <c r="W14422">
        <v>3116.93</v>
      </c>
    </row>
    <row r="14423" spans="22:23">
      <c r="V14423" s="18">
        <v>39986</v>
      </c>
      <c r="W14423">
        <v>3022.17</v>
      </c>
    </row>
    <row r="14424" spans="22:23">
      <c r="V14424" s="18">
        <v>39987</v>
      </c>
      <c r="W14424">
        <v>3029.12</v>
      </c>
    </row>
    <row r="14425" spans="22:23">
      <c r="V14425" s="18">
        <v>39988</v>
      </c>
      <c r="W14425">
        <v>3050.46</v>
      </c>
    </row>
    <row r="14426" spans="22:23">
      <c r="V14426" s="18">
        <v>39989</v>
      </c>
      <c r="W14426">
        <v>3115.06</v>
      </c>
    </row>
    <row r="14427" spans="22:23">
      <c r="V14427" s="18">
        <v>39990</v>
      </c>
      <c r="W14427">
        <v>3112.43</v>
      </c>
    </row>
    <row r="14428" spans="22:23">
      <c r="V14428" s="18">
        <v>39991</v>
      </c>
      <c r="W14428">
        <v>3112.43</v>
      </c>
    </row>
    <row r="14429" spans="22:23">
      <c r="V14429" s="18">
        <v>39992</v>
      </c>
      <c r="W14429">
        <v>3112.43</v>
      </c>
    </row>
    <row r="14430" spans="22:23">
      <c r="V14430" s="18">
        <v>39993</v>
      </c>
      <c r="W14430">
        <v>3139.48</v>
      </c>
    </row>
    <row r="14431" spans="22:23">
      <c r="V14431" s="18">
        <v>39994</v>
      </c>
      <c r="W14431">
        <v>3114.57</v>
      </c>
    </row>
    <row r="14432" spans="22:23">
      <c r="V14432" s="18">
        <v>39995</v>
      </c>
      <c r="W14432">
        <v>3127.74</v>
      </c>
    </row>
    <row r="14433" spans="22:23">
      <c r="V14433" s="18">
        <v>39996</v>
      </c>
      <c r="W14433">
        <v>3037.81</v>
      </c>
    </row>
    <row r="14434" spans="22:23">
      <c r="V14434" s="18">
        <v>39997</v>
      </c>
      <c r="W14434">
        <v>3037.81</v>
      </c>
    </row>
    <row r="14435" spans="22:23">
      <c r="V14435" s="18">
        <v>39998</v>
      </c>
      <c r="W14435">
        <v>3037.81</v>
      </c>
    </row>
    <row r="14436" spans="22:23">
      <c r="V14436" s="18">
        <v>39999</v>
      </c>
      <c r="W14436">
        <v>3037.81</v>
      </c>
    </row>
    <row r="14437" spans="22:23">
      <c r="V14437" s="18">
        <v>40000</v>
      </c>
      <c r="W14437">
        <v>3043.13</v>
      </c>
    </row>
    <row r="14438" spans="22:23">
      <c r="V14438" s="18">
        <v>40001</v>
      </c>
      <c r="W14438">
        <v>2982.77</v>
      </c>
    </row>
    <row r="14439" spans="22:23">
      <c r="V14439" s="18">
        <v>40002</v>
      </c>
      <c r="W14439">
        <v>2980.11</v>
      </c>
    </row>
    <row r="14440" spans="22:23">
      <c r="V14440" s="18">
        <v>40003</v>
      </c>
      <c r="W14440">
        <v>2991.12</v>
      </c>
    </row>
    <row r="14441" spans="22:23">
      <c r="V14441" s="18">
        <v>40004</v>
      </c>
      <c r="W14441">
        <v>2979.24</v>
      </c>
    </row>
    <row r="14442" spans="22:23">
      <c r="V14442" s="18">
        <v>40005</v>
      </c>
      <c r="W14442">
        <v>2979.24</v>
      </c>
    </row>
    <row r="14443" spans="22:23">
      <c r="V14443" s="18">
        <v>40006</v>
      </c>
      <c r="W14443">
        <v>2979.24</v>
      </c>
    </row>
    <row r="14444" spans="22:23">
      <c r="V14444" s="18">
        <v>40007</v>
      </c>
      <c r="W14444">
        <v>3052.14</v>
      </c>
    </row>
    <row r="14445" spans="22:23">
      <c r="V14445" s="18">
        <v>40008</v>
      </c>
      <c r="W14445">
        <v>3069.14</v>
      </c>
    </row>
    <row r="14446" spans="22:23">
      <c r="V14446" s="18">
        <v>40009</v>
      </c>
      <c r="W14446">
        <v>3159.66</v>
      </c>
    </row>
    <row r="14447" spans="22:23">
      <c r="V14447" s="18">
        <v>40010</v>
      </c>
      <c r="W14447">
        <v>3188.16</v>
      </c>
    </row>
    <row r="14448" spans="22:23">
      <c r="V14448" s="18">
        <v>40011</v>
      </c>
      <c r="W14448">
        <v>3187.19</v>
      </c>
    </row>
    <row r="14449" spans="22:23">
      <c r="V14449" s="18">
        <v>40012</v>
      </c>
      <c r="W14449">
        <v>3187.19</v>
      </c>
    </row>
    <row r="14450" spans="22:23">
      <c r="V14450" s="18">
        <v>40013</v>
      </c>
      <c r="W14450">
        <v>3187.19</v>
      </c>
    </row>
    <row r="14451" spans="22:23">
      <c r="V14451" s="18">
        <v>40014</v>
      </c>
      <c r="W14451">
        <v>3223.63</v>
      </c>
    </row>
    <row r="14452" spans="22:23">
      <c r="V14452" s="18">
        <v>40015</v>
      </c>
      <c r="W14452">
        <v>3237.12</v>
      </c>
    </row>
    <row r="14453" spans="22:23">
      <c r="V14453" s="18">
        <v>40016</v>
      </c>
      <c r="W14453">
        <v>3236.23</v>
      </c>
    </row>
    <row r="14454" spans="22:23">
      <c r="V14454" s="18">
        <v>40017</v>
      </c>
      <c r="W14454">
        <v>3312.06</v>
      </c>
    </row>
    <row r="14455" spans="22:23">
      <c r="V14455" s="18">
        <v>40018</v>
      </c>
      <c r="W14455">
        <v>3324.2</v>
      </c>
    </row>
    <row r="14456" spans="22:23">
      <c r="V14456" s="18">
        <v>40019</v>
      </c>
      <c r="W14456">
        <v>3324.2</v>
      </c>
    </row>
    <row r="14457" spans="22:23">
      <c r="V14457" s="18">
        <v>40020</v>
      </c>
      <c r="W14457">
        <v>3324.2</v>
      </c>
    </row>
    <row r="14458" spans="22:23">
      <c r="V14458" s="18">
        <v>40021</v>
      </c>
      <c r="W14458">
        <v>3332.66</v>
      </c>
    </row>
    <row r="14459" spans="22:23">
      <c r="V14459" s="18">
        <v>40022</v>
      </c>
      <c r="W14459">
        <v>3323.64</v>
      </c>
    </row>
    <row r="14460" spans="22:23">
      <c r="V14460" s="18">
        <v>40023</v>
      </c>
      <c r="W14460">
        <v>3307.36</v>
      </c>
    </row>
    <row r="14461" spans="22:23">
      <c r="V14461" s="18">
        <v>40024</v>
      </c>
      <c r="W14461">
        <v>3346.73</v>
      </c>
    </row>
    <row r="14462" spans="22:23">
      <c r="V14462" s="18">
        <v>40025</v>
      </c>
      <c r="W14462">
        <v>3349.33</v>
      </c>
    </row>
    <row r="14463" spans="22:23">
      <c r="V14463" s="18">
        <v>40026</v>
      </c>
      <c r="W14463">
        <v>3349.33</v>
      </c>
    </row>
    <row r="14464" spans="22:23">
      <c r="V14464" s="18">
        <v>40027</v>
      </c>
      <c r="W14464">
        <v>3349.33</v>
      </c>
    </row>
    <row r="14465" spans="22:23">
      <c r="V14465" s="18">
        <v>40028</v>
      </c>
      <c r="W14465">
        <v>3402.42</v>
      </c>
    </row>
    <row r="14466" spans="22:23">
      <c r="V14466" s="18">
        <v>40029</v>
      </c>
      <c r="W14466">
        <v>3411.88</v>
      </c>
    </row>
    <row r="14467" spans="22:23">
      <c r="V14467" s="18">
        <v>40030</v>
      </c>
      <c r="W14467">
        <v>3402.65</v>
      </c>
    </row>
    <row r="14468" spans="22:23">
      <c r="V14468" s="18">
        <v>40031</v>
      </c>
      <c r="W14468">
        <v>3384.1</v>
      </c>
    </row>
    <row r="14469" spans="22:23">
      <c r="V14469" s="18">
        <v>40032</v>
      </c>
      <c r="W14469">
        <v>3428.78</v>
      </c>
    </row>
    <row r="14470" spans="22:23">
      <c r="V14470" s="18">
        <v>40033</v>
      </c>
      <c r="W14470">
        <v>3428.78</v>
      </c>
    </row>
    <row r="14471" spans="22:23">
      <c r="V14471" s="18">
        <v>40034</v>
      </c>
      <c r="W14471">
        <v>3428.78</v>
      </c>
    </row>
    <row r="14472" spans="22:23">
      <c r="V14472" s="18">
        <v>40035</v>
      </c>
      <c r="W14472">
        <v>3417.28</v>
      </c>
    </row>
    <row r="14473" spans="22:23">
      <c r="V14473" s="18">
        <v>40036</v>
      </c>
      <c r="W14473">
        <v>3375.34</v>
      </c>
    </row>
    <row r="14474" spans="22:23">
      <c r="V14474" s="18">
        <v>40037</v>
      </c>
      <c r="W14474">
        <v>3415.4</v>
      </c>
    </row>
    <row r="14475" spans="22:23">
      <c r="V14475" s="18">
        <v>40038</v>
      </c>
      <c r="W14475">
        <v>3439.66</v>
      </c>
    </row>
    <row r="14476" spans="22:23">
      <c r="V14476" s="18">
        <v>40039</v>
      </c>
      <c r="W14476">
        <v>3409.65</v>
      </c>
    </row>
    <row r="14477" spans="22:23">
      <c r="V14477" s="18">
        <v>40040</v>
      </c>
      <c r="W14477">
        <v>3409.65</v>
      </c>
    </row>
    <row r="14478" spans="22:23">
      <c r="V14478" s="18">
        <v>40041</v>
      </c>
      <c r="W14478">
        <v>3409.65</v>
      </c>
    </row>
    <row r="14479" spans="22:23">
      <c r="V14479" s="18">
        <v>40042</v>
      </c>
      <c r="W14479">
        <v>3327.29</v>
      </c>
    </row>
    <row r="14480" spans="22:23">
      <c r="V14480" s="18">
        <v>40043</v>
      </c>
      <c r="W14480">
        <v>3362.02</v>
      </c>
    </row>
    <row r="14481" spans="22:23">
      <c r="V14481" s="18">
        <v>40044</v>
      </c>
      <c r="W14481">
        <v>3386.19</v>
      </c>
    </row>
    <row r="14482" spans="22:23">
      <c r="V14482" s="18">
        <v>40045</v>
      </c>
      <c r="W14482">
        <v>3422.35</v>
      </c>
    </row>
    <row r="14483" spans="22:23">
      <c r="V14483" s="18">
        <v>40046</v>
      </c>
      <c r="W14483">
        <v>3485.29</v>
      </c>
    </row>
    <row r="14484" spans="22:23">
      <c r="V14484" s="18">
        <v>40047</v>
      </c>
      <c r="W14484">
        <v>3485.29</v>
      </c>
    </row>
    <row r="14485" spans="22:23">
      <c r="V14485" s="18">
        <v>40048</v>
      </c>
      <c r="W14485">
        <v>3485.29</v>
      </c>
    </row>
    <row r="14486" spans="22:23">
      <c r="V14486" s="18">
        <v>40049</v>
      </c>
      <c r="W14486">
        <v>3483.13</v>
      </c>
    </row>
    <row r="14487" spans="22:23">
      <c r="V14487" s="18">
        <v>40050</v>
      </c>
      <c r="W14487">
        <v>3490.54</v>
      </c>
    </row>
    <row r="14488" spans="22:23">
      <c r="V14488" s="18">
        <v>40051</v>
      </c>
      <c r="W14488">
        <v>3490.67</v>
      </c>
    </row>
    <row r="14489" spans="22:23">
      <c r="V14489" s="18">
        <v>40052</v>
      </c>
      <c r="W14489">
        <v>3500.61</v>
      </c>
    </row>
    <row r="14490" spans="22:23">
      <c r="V14490" s="18">
        <v>40053</v>
      </c>
      <c r="W14490">
        <v>3494.93</v>
      </c>
    </row>
    <row r="14491" spans="22:23">
      <c r="V14491" s="18">
        <v>40054</v>
      </c>
      <c r="W14491">
        <v>3494.93</v>
      </c>
    </row>
    <row r="14492" spans="22:23">
      <c r="V14492" s="18">
        <v>40055</v>
      </c>
      <c r="W14492">
        <v>3494.93</v>
      </c>
    </row>
    <row r="14493" spans="22:23">
      <c r="V14493" s="18">
        <v>40056</v>
      </c>
      <c r="W14493">
        <v>3465.82</v>
      </c>
    </row>
    <row r="14494" spans="22:23">
      <c r="V14494" s="18">
        <v>40057</v>
      </c>
      <c r="W14494">
        <v>3391.47</v>
      </c>
    </row>
    <row r="14495" spans="22:23">
      <c r="V14495" s="18">
        <v>40058</v>
      </c>
      <c r="W14495">
        <v>3381.07</v>
      </c>
    </row>
    <row r="14496" spans="22:23">
      <c r="V14496" s="18">
        <v>40059</v>
      </c>
      <c r="W14496">
        <v>3411.54</v>
      </c>
    </row>
    <row r="14497" spans="22:23">
      <c r="V14497" s="18">
        <v>40060</v>
      </c>
      <c r="W14497">
        <v>3456.39</v>
      </c>
    </row>
    <row r="14498" spans="22:23">
      <c r="V14498" s="18">
        <v>40061</v>
      </c>
      <c r="W14498">
        <v>3456.39</v>
      </c>
    </row>
    <row r="14499" spans="22:23">
      <c r="V14499" s="18">
        <v>40062</v>
      </c>
      <c r="W14499">
        <v>3456.39</v>
      </c>
    </row>
    <row r="14500" spans="22:23">
      <c r="V14500" s="18">
        <v>40063</v>
      </c>
      <c r="W14500">
        <v>3456.39</v>
      </c>
    </row>
    <row r="14501" spans="22:23">
      <c r="V14501" s="18">
        <v>40064</v>
      </c>
      <c r="W14501">
        <v>3488.78</v>
      </c>
    </row>
    <row r="14502" spans="22:23">
      <c r="V14502" s="18">
        <v>40065</v>
      </c>
      <c r="W14502">
        <v>3516.08</v>
      </c>
    </row>
    <row r="14503" spans="22:23">
      <c r="V14503" s="18">
        <v>40066</v>
      </c>
      <c r="W14503">
        <v>3552.24</v>
      </c>
    </row>
    <row r="14504" spans="22:23">
      <c r="V14504" s="18">
        <v>40067</v>
      </c>
      <c r="W14504">
        <v>3549.34</v>
      </c>
    </row>
    <row r="14505" spans="22:23">
      <c r="V14505" s="18">
        <v>40068</v>
      </c>
      <c r="W14505">
        <v>3549.34</v>
      </c>
    </row>
    <row r="14506" spans="22:23">
      <c r="V14506" s="18">
        <v>40069</v>
      </c>
      <c r="W14506">
        <v>3549.34</v>
      </c>
    </row>
    <row r="14507" spans="22:23">
      <c r="V14507" s="18">
        <v>40070</v>
      </c>
      <c r="W14507">
        <v>3571.29</v>
      </c>
    </row>
    <row r="14508" spans="22:23">
      <c r="V14508" s="18">
        <v>40071</v>
      </c>
      <c r="W14508">
        <v>3582.82</v>
      </c>
    </row>
    <row r="14509" spans="22:23">
      <c r="V14509" s="18">
        <v>40072</v>
      </c>
      <c r="W14509">
        <v>3637.73</v>
      </c>
    </row>
    <row r="14510" spans="22:23">
      <c r="V14510" s="18">
        <v>40073</v>
      </c>
      <c r="W14510">
        <v>3626.65</v>
      </c>
    </row>
    <row r="14511" spans="22:23">
      <c r="V14511" s="18">
        <v>40074</v>
      </c>
      <c r="W14511">
        <v>3635.02</v>
      </c>
    </row>
    <row r="14512" spans="22:23">
      <c r="V14512" s="18">
        <v>40075</v>
      </c>
      <c r="W14512">
        <v>3635.02</v>
      </c>
    </row>
    <row r="14513" spans="22:23">
      <c r="V14513" s="18">
        <v>40076</v>
      </c>
      <c r="W14513">
        <v>3635.02</v>
      </c>
    </row>
    <row r="14514" spans="22:23">
      <c r="V14514" s="18">
        <v>40077</v>
      </c>
      <c r="W14514">
        <v>3623.61</v>
      </c>
    </row>
    <row r="14515" spans="22:23">
      <c r="V14515" s="18">
        <v>40078</v>
      </c>
      <c r="W14515">
        <v>3647.99</v>
      </c>
    </row>
    <row r="14516" spans="22:23">
      <c r="V14516" s="18">
        <v>40079</v>
      </c>
      <c r="W14516">
        <v>3610.17</v>
      </c>
    </row>
    <row r="14517" spans="22:23">
      <c r="V14517" s="18">
        <v>40080</v>
      </c>
      <c r="W14517">
        <v>3575.22</v>
      </c>
    </row>
    <row r="14518" spans="22:23">
      <c r="V14518" s="18">
        <v>40081</v>
      </c>
      <c r="W14518">
        <v>3554.55</v>
      </c>
    </row>
    <row r="14519" spans="22:23">
      <c r="V14519" s="18">
        <v>40082</v>
      </c>
      <c r="W14519">
        <v>3554.55</v>
      </c>
    </row>
    <row r="14520" spans="22:23">
      <c r="V14520" s="18">
        <v>40083</v>
      </c>
      <c r="W14520">
        <v>3554.55</v>
      </c>
    </row>
    <row r="14521" spans="22:23">
      <c r="V14521" s="18">
        <v>40084</v>
      </c>
      <c r="W14521">
        <v>3618.51</v>
      </c>
    </row>
    <row r="14522" spans="22:23">
      <c r="V14522" s="18">
        <v>40085</v>
      </c>
      <c r="W14522">
        <v>3611.45</v>
      </c>
    </row>
    <row r="14523" spans="22:23">
      <c r="V14523" s="18">
        <v>40086</v>
      </c>
      <c r="W14523">
        <v>3600.26</v>
      </c>
    </row>
    <row r="14524" spans="22:23">
      <c r="V14524" s="18">
        <v>40087</v>
      </c>
      <c r="W14524">
        <v>3508.17</v>
      </c>
    </row>
    <row r="14525" spans="22:23">
      <c r="V14525" s="18">
        <v>40088</v>
      </c>
      <c r="W14525">
        <v>3491.99</v>
      </c>
    </row>
    <row r="14526" spans="22:23">
      <c r="V14526" s="18">
        <v>40089</v>
      </c>
      <c r="W14526">
        <v>3491.99</v>
      </c>
    </row>
    <row r="14527" spans="22:23">
      <c r="V14527" s="18">
        <v>40090</v>
      </c>
      <c r="W14527">
        <v>3491.99</v>
      </c>
    </row>
    <row r="14528" spans="22:23">
      <c r="V14528" s="18">
        <v>40091</v>
      </c>
      <c r="W14528">
        <v>3543.19</v>
      </c>
    </row>
    <row r="14529" spans="22:23">
      <c r="V14529" s="18">
        <v>40092</v>
      </c>
      <c r="W14529">
        <v>3592.1</v>
      </c>
    </row>
    <row r="14530" spans="22:23">
      <c r="V14530" s="18">
        <v>40093</v>
      </c>
      <c r="W14530">
        <v>3603.76</v>
      </c>
    </row>
    <row r="14531" spans="22:23">
      <c r="V14531" s="18">
        <v>40094</v>
      </c>
      <c r="W14531">
        <v>3632.25</v>
      </c>
    </row>
    <row r="14532" spans="22:23">
      <c r="V14532" s="18">
        <v>40095</v>
      </c>
      <c r="W14532">
        <v>3652.45</v>
      </c>
    </row>
    <row r="14533" spans="22:23">
      <c r="V14533" s="18">
        <v>40096</v>
      </c>
      <c r="W14533">
        <v>3652.45</v>
      </c>
    </row>
    <row r="14534" spans="22:23">
      <c r="V14534" s="18">
        <v>40097</v>
      </c>
      <c r="W14534">
        <v>3652.45</v>
      </c>
    </row>
    <row r="14535" spans="22:23">
      <c r="V14535" s="18">
        <v>40098</v>
      </c>
      <c r="W14535">
        <v>3668.35</v>
      </c>
    </row>
    <row r="14536" spans="22:23">
      <c r="V14536" s="18">
        <v>40099</v>
      </c>
      <c r="W14536">
        <v>3658.29</v>
      </c>
    </row>
    <row r="14537" spans="22:23">
      <c r="V14537" s="18">
        <v>40100</v>
      </c>
      <c r="W14537">
        <v>3722.03</v>
      </c>
    </row>
    <row r="14538" spans="22:23">
      <c r="V14538" s="18">
        <v>40101</v>
      </c>
      <c r="W14538">
        <v>3737.24</v>
      </c>
    </row>
    <row r="14539" spans="22:23">
      <c r="V14539" s="18">
        <v>40102</v>
      </c>
      <c r="W14539">
        <v>3707.95</v>
      </c>
    </row>
    <row r="14540" spans="22:23">
      <c r="V14540" s="18">
        <v>40103</v>
      </c>
      <c r="W14540">
        <v>3707.95</v>
      </c>
    </row>
    <row r="14541" spans="22:23">
      <c r="V14541" s="18">
        <v>40104</v>
      </c>
      <c r="W14541">
        <v>3707.95</v>
      </c>
    </row>
    <row r="14542" spans="22:23">
      <c r="V14542" s="18">
        <v>40105</v>
      </c>
      <c r="W14542">
        <v>3743.48</v>
      </c>
    </row>
    <row r="14543" spans="22:23">
      <c r="V14543" s="18">
        <v>40106</v>
      </c>
      <c r="W14543">
        <v>3719.74</v>
      </c>
    </row>
    <row r="14544" spans="22:23">
      <c r="V14544" s="18">
        <v>40107</v>
      </c>
      <c r="W14544">
        <v>3687.41</v>
      </c>
    </row>
    <row r="14545" spans="22:23">
      <c r="V14545" s="18">
        <v>40108</v>
      </c>
      <c r="W14545">
        <v>3725.92</v>
      </c>
    </row>
    <row r="14546" spans="22:23">
      <c r="V14546" s="18">
        <v>40109</v>
      </c>
      <c r="W14546">
        <v>3680.87</v>
      </c>
    </row>
    <row r="14547" spans="22:23">
      <c r="V14547" s="18">
        <v>40110</v>
      </c>
      <c r="W14547">
        <v>3680.87</v>
      </c>
    </row>
    <row r="14548" spans="22:23">
      <c r="V14548" s="18">
        <v>40111</v>
      </c>
      <c r="W14548">
        <v>3680.87</v>
      </c>
    </row>
    <row r="14549" spans="22:23">
      <c r="V14549" s="18">
        <v>40112</v>
      </c>
      <c r="W14549">
        <v>3637.5</v>
      </c>
    </row>
    <row r="14550" spans="22:23">
      <c r="V14550" s="18">
        <v>40113</v>
      </c>
      <c r="W14550">
        <v>3624.41</v>
      </c>
    </row>
    <row r="14551" spans="22:23">
      <c r="V14551" s="18">
        <v>40114</v>
      </c>
      <c r="W14551">
        <v>3552.04</v>
      </c>
    </row>
    <row r="14552" spans="22:23">
      <c r="V14552" s="18">
        <v>40115</v>
      </c>
      <c r="W14552">
        <v>3631.37</v>
      </c>
    </row>
    <row r="14553" spans="22:23">
      <c r="V14553" s="18">
        <v>40116</v>
      </c>
      <c r="W14553">
        <v>3530.52</v>
      </c>
    </row>
    <row r="14554" spans="22:23">
      <c r="V14554" s="18">
        <v>40117</v>
      </c>
      <c r="W14554">
        <v>3530.52</v>
      </c>
    </row>
    <row r="14555" spans="22:23">
      <c r="V14555" s="18">
        <v>40118</v>
      </c>
      <c r="W14555">
        <v>3530.52</v>
      </c>
    </row>
    <row r="14556" spans="22:23">
      <c r="V14556" s="18">
        <v>40119</v>
      </c>
      <c r="W14556">
        <v>3553.25</v>
      </c>
    </row>
    <row r="14557" spans="22:23">
      <c r="V14557" s="18">
        <v>40120</v>
      </c>
      <c r="W14557">
        <v>3564.54</v>
      </c>
    </row>
    <row r="14558" spans="22:23">
      <c r="V14558" s="18">
        <v>40121</v>
      </c>
      <c r="W14558">
        <v>3569.87</v>
      </c>
    </row>
    <row r="14559" spans="22:23">
      <c r="V14559" s="18">
        <v>40122</v>
      </c>
      <c r="W14559">
        <v>3638.53</v>
      </c>
    </row>
    <row r="14560" spans="22:23">
      <c r="V14560" s="18">
        <v>40123</v>
      </c>
      <c r="W14560">
        <v>3647.2</v>
      </c>
    </row>
    <row r="14561" spans="22:23">
      <c r="V14561" s="18">
        <v>40124</v>
      </c>
      <c r="W14561">
        <v>3647.2</v>
      </c>
    </row>
    <row r="14562" spans="22:23">
      <c r="V14562" s="18">
        <v>40125</v>
      </c>
      <c r="W14562">
        <v>3647.2</v>
      </c>
    </row>
    <row r="14563" spans="22:23">
      <c r="V14563" s="18">
        <v>40126</v>
      </c>
      <c r="W14563">
        <v>3728.66</v>
      </c>
    </row>
    <row r="14564" spans="22:23">
      <c r="V14564" s="18">
        <v>40127</v>
      </c>
      <c r="W14564">
        <v>3729.37</v>
      </c>
    </row>
    <row r="14565" spans="22:23">
      <c r="V14565" s="18">
        <v>40128</v>
      </c>
      <c r="W14565">
        <v>3747.82</v>
      </c>
    </row>
    <row r="14566" spans="22:23">
      <c r="V14566" s="18">
        <v>40129</v>
      </c>
      <c r="W14566">
        <v>3709.78</v>
      </c>
    </row>
    <row r="14567" spans="22:23">
      <c r="V14567" s="18">
        <v>40130</v>
      </c>
      <c r="W14567">
        <v>3731.48</v>
      </c>
    </row>
    <row r="14568" spans="22:23">
      <c r="V14568" s="18">
        <v>40131</v>
      </c>
      <c r="W14568">
        <v>3731.48</v>
      </c>
    </row>
    <row r="14569" spans="22:23">
      <c r="V14569" s="18">
        <v>40132</v>
      </c>
      <c r="W14569">
        <v>3731.48</v>
      </c>
    </row>
    <row r="14570" spans="22:23">
      <c r="V14570" s="18">
        <v>40133</v>
      </c>
      <c r="W14570">
        <v>3785.78</v>
      </c>
    </row>
    <row r="14571" spans="22:23">
      <c r="V14571" s="18">
        <v>40134</v>
      </c>
      <c r="W14571">
        <v>3790.06</v>
      </c>
    </row>
    <row r="14572" spans="22:23">
      <c r="V14572" s="18">
        <v>40135</v>
      </c>
      <c r="W14572">
        <v>3787.89</v>
      </c>
    </row>
    <row r="14573" spans="22:23">
      <c r="V14573" s="18">
        <v>40136</v>
      </c>
      <c r="W14573">
        <v>3736.75</v>
      </c>
    </row>
    <row r="14574" spans="22:23">
      <c r="V14574" s="18">
        <v>40137</v>
      </c>
      <c r="W14574">
        <v>3724.73</v>
      </c>
    </row>
    <row r="14575" spans="22:23">
      <c r="V14575" s="18">
        <v>40138</v>
      </c>
      <c r="W14575">
        <v>3724.73</v>
      </c>
    </row>
    <row r="14576" spans="22:23">
      <c r="V14576" s="18">
        <v>40139</v>
      </c>
      <c r="W14576">
        <v>3724.73</v>
      </c>
    </row>
    <row r="14577" spans="22:23">
      <c r="V14577" s="18">
        <v>40140</v>
      </c>
      <c r="W14577">
        <v>3773.8</v>
      </c>
    </row>
    <row r="14578" spans="22:23">
      <c r="V14578" s="18">
        <v>40141</v>
      </c>
      <c r="W14578">
        <v>3772.44</v>
      </c>
    </row>
    <row r="14579" spans="22:23">
      <c r="V14579" s="18">
        <v>40142</v>
      </c>
      <c r="W14579">
        <v>3790.81</v>
      </c>
    </row>
    <row r="14580" spans="22:23">
      <c r="V14580" s="18">
        <v>40143</v>
      </c>
      <c r="W14580">
        <v>3790.81</v>
      </c>
    </row>
    <row r="14581" spans="22:23">
      <c r="V14581" s="18">
        <v>40144</v>
      </c>
      <c r="W14581">
        <v>3726.82</v>
      </c>
    </row>
    <row r="14582" spans="22:23">
      <c r="V14582" s="18">
        <v>40145</v>
      </c>
      <c r="W14582">
        <v>3726.82</v>
      </c>
    </row>
    <row r="14583" spans="22:23">
      <c r="V14583" s="18">
        <v>40146</v>
      </c>
      <c r="W14583">
        <v>3726.82</v>
      </c>
    </row>
    <row r="14584" spans="22:23">
      <c r="V14584" s="18">
        <v>40147</v>
      </c>
      <c r="W14584">
        <v>3740.56</v>
      </c>
    </row>
    <row r="14585" spans="22:23">
      <c r="V14585" s="18">
        <v>40148</v>
      </c>
      <c r="W14585">
        <v>3786.56</v>
      </c>
    </row>
    <row r="14586" spans="22:23">
      <c r="V14586" s="18">
        <v>40149</v>
      </c>
      <c r="W14586">
        <v>3788.84</v>
      </c>
    </row>
    <row r="14587" spans="22:23">
      <c r="V14587" s="18">
        <v>40150</v>
      </c>
      <c r="W14587">
        <v>3756.6</v>
      </c>
    </row>
    <row r="14588" spans="22:23">
      <c r="V14588" s="18">
        <v>40151</v>
      </c>
      <c r="W14588">
        <v>3776.3</v>
      </c>
    </row>
    <row r="14589" spans="22:23">
      <c r="V14589" s="18">
        <v>40152</v>
      </c>
      <c r="W14589">
        <v>3776.3</v>
      </c>
    </row>
    <row r="14590" spans="22:23">
      <c r="V14590" s="18">
        <v>40153</v>
      </c>
      <c r="W14590">
        <v>3776.3</v>
      </c>
    </row>
    <row r="14591" spans="22:23">
      <c r="V14591" s="18">
        <v>40154</v>
      </c>
      <c r="W14591">
        <v>3767.91</v>
      </c>
    </row>
    <row r="14592" spans="22:23">
      <c r="V14592" s="18">
        <v>40155</v>
      </c>
      <c r="W14592">
        <v>3729.28</v>
      </c>
    </row>
    <row r="14593" spans="22:23">
      <c r="V14593" s="18">
        <v>40156</v>
      </c>
      <c r="W14593">
        <v>3743.53</v>
      </c>
    </row>
    <row r="14594" spans="22:23">
      <c r="V14594" s="18">
        <v>40157</v>
      </c>
      <c r="W14594">
        <v>3766.44</v>
      </c>
    </row>
    <row r="14595" spans="22:23">
      <c r="V14595" s="18">
        <v>40158</v>
      </c>
      <c r="W14595">
        <v>3779.95</v>
      </c>
    </row>
    <row r="14596" spans="22:23">
      <c r="V14596" s="18">
        <v>40159</v>
      </c>
      <c r="W14596">
        <v>3779.95</v>
      </c>
    </row>
    <row r="14597" spans="22:23">
      <c r="V14597" s="18">
        <v>40160</v>
      </c>
      <c r="W14597">
        <v>3779.95</v>
      </c>
    </row>
    <row r="14598" spans="22:23">
      <c r="V14598" s="18">
        <v>40161</v>
      </c>
      <c r="W14598">
        <v>3807.54</v>
      </c>
    </row>
    <row r="14599" spans="22:23">
      <c r="V14599" s="18">
        <v>40162</v>
      </c>
      <c r="W14599">
        <v>3787.76</v>
      </c>
    </row>
    <row r="14600" spans="22:23">
      <c r="V14600" s="18">
        <v>40163</v>
      </c>
      <c r="W14600">
        <v>3793.27</v>
      </c>
    </row>
    <row r="14601" spans="22:23">
      <c r="V14601" s="18">
        <v>40164</v>
      </c>
      <c r="W14601">
        <v>3749.34</v>
      </c>
    </row>
    <row r="14602" spans="22:23">
      <c r="V14602" s="18">
        <v>40165</v>
      </c>
      <c r="W14602">
        <v>3771.86</v>
      </c>
    </row>
    <row r="14603" spans="22:23">
      <c r="V14603" s="18">
        <v>40166</v>
      </c>
      <c r="W14603">
        <v>3771.86</v>
      </c>
    </row>
    <row r="14604" spans="22:23">
      <c r="V14604" s="18">
        <v>40167</v>
      </c>
      <c r="W14604">
        <v>3771.86</v>
      </c>
    </row>
    <row r="14605" spans="22:23">
      <c r="V14605" s="18">
        <v>40168</v>
      </c>
      <c r="W14605">
        <v>3810.6</v>
      </c>
    </row>
    <row r="14606" spans="22:23">
      <c r="V14606" s="18">
        <v>40169</v>
      </c>
      <c r="W14606">
        <v>3824.37</v>
      </c>
    </row>
    <row r="14607" spans="22:23">
      <c r="V14607" s="18">
        <v>40170</v>
      </c>
      <c r="W14607">
        <v>3835.27</v>
      </c>
    </row>
    <row r="14608" spans="22:23">
      <c r="V14608" s="18">
        <v>40171</v>
      </c>
      <c r="W14608">
        <v>3855.44</v>
      </c>
    </row>
    <row r="14609" spans="22:23">
      <c r="V14609" s="18">
        <v>40172</v>
      </c>
      <c r="W14609">
        <v>3855.44</v>
      </c>
    </row>
    <row r="14610" spans="22:23">
      <c r="V14610" s="18">
        <v>40173</v>
      </c>
      <c r="W14610">
        <v>3855.44</v>
      </c>
    </row>
    <row r="14611" spans="22:23">
      <c r="V14611" s="18">
        <v>40174</v>
      </c>
      <c r="W14611">
        <v>3855.44</v>
      </c>
    </row>
    <row r="14612" spans="22:23">
      <c r="V14612" s="18">
        <v>40175</v>
      </c>
      <c r="W14612">
        <v>3860.32</v>
      </c>
    </row>
    <row r="14613" spans="22:23">
      <c r="V14613" s="18">
        <v>40176</v>
      </c>
      <c r="W14613">
        <v>3855.26</v>
      </c>
    </row>
    <row r="14614" spans="22:23">
      <c r="V14614" s="18">
        <v>40177</v>
      </c>
      <c r="W14614">
        <v>3856.38</v>
      </c>
    </row>
    <row r="14615" spans="22:23">
      <c r="V14615" s="18">
        <v>40178</v>
      </c>
      <c r="W14615">
        <v>3817.62</v>
      </c>
    </row>
    <row r="14616" spans="22:23">
      <c r="V14616" s="18">
        <v>40179</v>
      </c>
      <c r="W14616">
        <v>3817.62</v>
      </c>
    </row>
    <row r="14617" spans="22:23">
      <c r="V14617" s="18">
        <v>40180</v>
      </c>
      <c r="W14617">
        <v>3817.62</v>
      </c>
    </row>
    <row r="14618" spans="22:23">
      <c r="V14618" s="18">
        <v>40181</v>
      </c>
      <c r="W14618">
        <v>3817.62</v>
      </c>
    </row>
    <row r="14619" spans="22:23">
      <c r="V14619" s="18">
        <v>40182</v>
      </c>
      <c r="W14619">
        <v>3879.77</v>
      </c>
    </row>
    <row r="14620" spans="22:23">
      <c r="V14620" s="18">
        <v>40183</v>
      </c>
      <c r="W14620">
        <v>3891.9</v>
      </c>
    </row>
    <row r="14621" spans="22:23">
      <c r="V14621" s="18">
        <v>40184</v>
      </c>
      <c r="W14621">
        <v>3896.89</v>
      </c>
    </row>
    <row r="14622" spans="22:23">
      <c r="V14622" s="18">
        <v>40185</v>
      </c>
      <c r="W14622">
        <v>3911.65</v>
      </c>
    </row>
    <row r="14623" spans="22:23">
      <c r="V14623" s="18">
        <v>40186</v>
      </c>
      <c r="W14623">
        <v>3923.6</v>
      </c>
    </row>
    <row r="14624" spans="22:23">
      <c r="V14624" s="18">
        <v>40187</v>
      </c>
      <c r="W14624">
        <v>3923.6</v>
      </c>
    </row>
    <row r="14625" spans="22:23">
      <c r="V14625" s="18">
        <v>40188</v>
      </c>
      <c r="W14625">
        <v>3923.6</v>
      </c>
    </row>
    <row r="14626" spans="22:23">
      <c r="V14626" s="18">
        <v>40189</v>
      </c>
      <c r="W14626">
        <v>3929.92</v>
      </c>
    </row>
    <row r="14627" spans="22:23">
      <c r="V14627" s="18">
        <v>40190</v>
      </c>
      <c r="W14627">
        <v>3892.52</v>
      </c>
    </row>
    <row r="14628" spans="22:23">
      <c r="V14628" s="18">
        <v>40191</v>
      </c>
      <c r="W14628">
        <v>3925.95</v>
      </c>
    </row>
    <row r="14629" spans="22:23">
      <c r="V14629" s="18">
        <v>40192</v>
      </c>
      <c r="W14629">
        <v>3935.07</v>
      </c>
    </row>
    <row r="14630" spans="22:23">
      <c r="V14630" s="18">
        <v>40193</v>
      </c>
      <c r="W14630">
        <v>3893.03</v>
      </c>
    </row>
    <row r="14631" spans="22:23">
      <c r="V14631" s="18">
        <v>40194</v>
      </c>
      <c r="W14631">
        <v>3893.03</v>
      </c>
    </row>
    <row r="14632" spans="22:23">
      <c r="V14632" s="18">
        <v>40195</v>
      </c>
      <c r="W14632">
        <v>3893.03</v>
      </c>
    </row>
    <row r="14633" spans="22:23">
      <c r="V14633" s="18">
        <v>40196</v>
      </c>
      <c r="W14633">
        <v>3893.03</v>
      </c>
    </row>
    <row r="14634" spans="22:23">
      <c r="V14634" s="18">
        <v>40197</v>
      </c>
      <c r="W14634">
        <v>3942.08</v>
      </c>
    </row>
    <row r="14635" spans="22:23">
      <c r="V14635" s="18">
        <v>40198</v>
      </c>
      <c r="W14635">
        <v>3902.28</v>
      </c>
    </row>
    <row r="14636" spans="22:23">
      <c r="V14636" s="18">
        <v>40199</v>
      </c>
      <c r="W14636">
        <v>3831.65</v>
      </c>
    </row>
    <row r="14637" spans="22:23">
      <c r="V14637" s="18">
        <v>40200</v>
      </c>
      <c r="W14637">
        <v>3746.99</v>
      </c>
    </row>
    <row r="14638" spans="22:23">
      <c r="V14638" s="18">
        <v>40201</v>
      </c>
      <c r="W14638">
        <v>3746.99</v>
      </c>
    </row>
    <row r="14639" spans="22:23">
      <c r="V14639" s="18">
        <v>40202</v>
      </c>
      <c r="W14639">
        <v>3746.99</v>
      </c>
    </row>
    <row r="14640" spans="22:23">
      <c r="V14640" s="18">
        <v>40203</v>
      </c>
      <c r="W14640">
        <v>3763.7</v>
      </c>
    </row>
    <row r="14641" spans="22:23">
      <c r="V14641" s="18">
        <v>40204</v>
      </c>
      <c r="W14641">
        <v>3747.71</v>
      </c>
    </row>
    <row r="14642" spans="22:23">
      <c r="V14642" s="18">
        <v>40205</v>
      </c>
      <c r="W14642">
        <v>3765.61</v>
      </c>
    </row>
    <row r="14643" spans="22:23">
      <c r="V14643" s="18">
        <v>40206</v>
      </c>
      <c r="W14643">
        <v>3720.48</v>
      </c>
    </row>
    <row r="14644" spans="22:23">
      <c r="V14644" s="18">
        <v>40207</v>
      </c>
      <c r="W14644">
        <v>3683.7</v>
      </c>
    </row>
    <row r="14645" spans="22:23">
      <c r="V14645" s="18">
        <v>40208</v>
      </c>
      <c r="W14645">
        <v>3683.7</v>
      </c>
    </row>
    <row r="14646" spans="22:23">
      <c r="V14646" s="18">
        <v>40209</v>
      </c>
      <c r="W14646">
        <v>3683.7</v>
      </c>
    </row>
    <row r="14647" spans="22:23">
      <c r="V14647" s="18">
        <v>40210</v>
      </c>
      <c r="W14647">
        <v>3736.24</v>
      </c>
    </row>
    <row r="14648" spans="22:23">
      <c r="V14648" s="18">
        <v>40211</v>
      </c>
      <c r="W14648">
        <v>3784.73</v>
      </c>
    </row>
    <row r="14649" spans="22:23">
      <c r="V14649" s="18">
        <v>40212</v>
      </c>
      <c r="W14649">
        <v>3765.17</v>
      </c>
    </row>
    <row r="14650" spans="22:23">
      <c r="V14650" s="18">
        <v>40213</v>
      </c>
      <c r="W14650">
        <v>3648.27</v>
      </c>
    </row>
    <row r="14651" spans="22:23">
      <c r="V14651" s="18">
        <v>40214</v>
      </c>
      <c r="W14651">
        <v>3657.94</v>
      </c>
    </row>
    <row r="14652" spans="22:23">
      <c r="V14652" s="18">
        <v>40215</v>
      </c>
      <c r="W14652">
        <v>3657.94</v>
      </c>
    </row>
    <row r="14653" spans="22:23">
      <c r="V14653" s="18">
        <v>40216</v>
      </c>
      <c r="W14653">
        <v>3657.94</v>
      </c>
    </row>
    <row r="14654" spans="22:23">
      <c r="V14654" s="18">
        <v>40217</v>
      </c>
      <c r="W14654">
        <v>3628.08</v>
      </c>
    </row>
    <row r="14655" spans="22:23">
      <c r="V14655" s="18">
        <v>40218</v>
      </c>
      <c r="W14655">
        <v>3674.6</v>
      </c>
    </row>
    <row r="14656" spans="22:23">
      <c r="V14656" s="18">
        <v>40219</v>
      </c>
      <c r="W14656">
        <v>3666.99</v>
      </c>
    </row>
    <row r="14657" spans="22:23">
      <c r="V14657" s="18">
        <v>40220</v>
      </c>
      <c r="W14657">
        <v>3704.38</v>
      </c>
    </row>
    <row r="14658" spans="22:23">
      <c r="V14658" s="18">
        <v>40221</v>
      </c>
      <c r="W14658">
        <v>3695.97</v>
      </c>
    </row>
    <row r="14659" spans="22:23">
      <c r="V14659" s="18">
        <v>40222</v>
      </c>
      <c r="W14659">
        <v>3695.97</v>
      </c>
    </row>
    <row r="14660" spans="22:23">
      <c r="V14660" s="18">
        <v>40223</v>
      </c>
      <c r="W14660">
        <v>3695.97</v>
      </c>
    </row>
    <row r="14661" spans="22:23">
      <c r="V14661" s="18">
        <v>40224</v>
      </c>
      <c r="W14661">
        <v>3695.97</v>
      </c>
    </row>
    <row r="14662" spans="22:23">
      <c r="V14662" s="18">
        <v>40225</v>
      </c>
      <c r="W14662">
        <v>3762.52</v>
      </c>
    </row>
    <row r="14663" spans="22:23">
      <c r="V14663" s="18">
        <v>40226</v>
      </c>
      <c r="W14663">
        <v>3780.27</v>
      </c>
    </row>
    <row r="14664" spans="22:23">
      <c r="V14664" s="18">
        <v>40227</v>
      </c>
      <c r="W14664">
        <v>3805.03</v>
      </c>
    </row>
    <row r="14665" spans="22:23">
      <c r="V14665" s="18">
        <v>40228</v>
      </c>
      <c r="W14665">
        <v>3813.52</v>
      </c>
    </row>
    <row r="14666" spans="22:23">
      <c r="V14666" s="18">
        <v>40229</v>
      </c>
      <c r="W14666">
        <v>3813.52</v>
      </c>
    </row>
    <row r="14667" spans="22:23">
      <c r="V14667" s="18">
        <v>40230</v>
      </c>
      <c r="W14667">
        <v>3813.52</v>
      </c>
    </row>
    <row r="14668" spans="22:23">
      <c r="V14668" s="18">
        <v>40231</v>
      </c>
      <c r="W14668">
        <v>3809.08</v>
      </c>
    </row>
    <row r="14669" spans="22:23">
      <c r="V14669" s="18">
        <v>40232</v>
      </c>
      <c r="W14669">
        <v>3762.4</v>
      </c>
    </row>
    <row r="14670" spans="22:23">
      <c r="V14670" s="18">
        <v>40233</v>
      </c>
      <c r="W14670">
        <v>3798.48</v>
      </c>
    </row>
    <row r="14671" spans="22:23">
      <c r="V14671" s="18">
        <v>40234</v>
      </c>
      <c r="W14671">
        <v>3792.19</v>
      </c>
    </row>
    <row r="14672" spans="22:23">
      <c r="V14672" s="18">
        <v>40235</v>
      </c>
      <c r="W14672">
        <v>3797.38</v>
      </c>
    </row>
    <row r="14673" spans="22:23">
      <c r="V14673" s="18">
        <v>40236</v>
      </c>
      <c r="W14673">
        <v>3797.38</v>
      </c>
    </row>
    <row r="14674" spans="22:23">
      <c r="V14674" s="18">
        <v>40237</v>
      </c>
      <c r="W14674">
        <v>3797.38</v>
      </c>
    </row>
    <row r="14675" spans="22:23">
      <c r="V14675" s="18">
        <v>40238</v>
      </c>
      <c r="W14675">
        <v>3836.52</v>
      </c>
    </row>
    <row r="14676" spans="22:23">
      <c r="V14676" s="18">
        <v>40239</v>
      </c>
      <c r="W14676">
        <v>3846.5</v>
      </c>
    </row>
    <row r="14677" spans="22:23">
      <c r="V14677" s="18">
        <v>40240</v>
      </c>
      <c r="W14677">
        <v>3848.04</v>
      </c>
    </row>
    <row r="14678" spans="22:23">
      <c r="V14678" s="18">
        <v>40241</v>
      </c>
      <c r="W14678">
        <v>3861.36</v>
      </c>
    </row>
    <row r="14679" spans="22:23">
      <c r="V14679" s="18">
        <v>40242</v>
      </c>
      <c r="W14679">
        <v>3915.27</v>
      </c>
    </row>
    <row r="14680" spans="22:23">
      <c r="V14680" s="18">
        <v>40243</v>
      </c>
      <c r="W14680">
        <v>3915.27</v>
      </c>
    </row>
    <row r="14681" spans="22:23">
      <c r="V14681" s="18">
        <v>40244</v>
      </c>
      <c r="W14681">
        <v>3915.27</v>
      </c>
    </row>
    <row r="14682" spans="22:23">
      <c r="V14682" s="18">
        <v>40245</v>
      </c>
      <c r="W14682">
        <v>3915.83</v>
      </c>
    </row>
    <row r="14683" spans="22:23">
      <c r="V14683" s="18">
        <v>40246</v>
      </c>
      <c r="W14683">
        <v>3923</v>
      </c>
    </row>
    <row r="14684" spans="22:23">
      <c r="V14684" s="18">
        <v>40247</v>
      </c>
      <c r="W14684">
        <v>3941.96</v>
      </c>
    </row>
    <row r="14685" spans="22:23">
      <c r="V14685" s="18">
        <v>40248</v>
      </c>
      <c r="W14685">
        <v>3958.82</v>
      </c>
    </row>
    <row r="14686" spans="22:23">
      <c r="V14686" s="18">
        <v>40249</v>
      </c>
      <c r="W14686">
        <v>3958.57</v>
      </c>
    </row>
    <row r="14687" spans="22:23">
      <c r="V14687" s="18">
        <v>40250</v>
      </c>
      <c r="W14687">
        <v>3958.57</v>
      </c>
    </row>
    <row r="14688" spans="22:23">
      <c r="V14688" s="18">
        <v>40251</v>
      </c>
      <c r="W14688">
        <v>3958.57</v>
      </c>
    </row>
    <row r="14689" spans="22:23">
      <c r="V14689" s="18">
        <v>40252</v>
      </c>
      <c r="W14689">
        <v>3959.08</v>
      </c>
    </row>
    <row r="14690" spans="22:23">
      <c r="V14690" s="18">
        <v>40253</v>
      </c>
      <c r="W14690">
        <v>3990.78</v>
      </c>
    </row>
    <row r="14691" spans="22:23">
      <c r="V14691" s="18">
        <v>40254</v>
      </c>
      <c r="W14691">
        <v>4013.51</v>
      </c>
    </row>
    <row r="14692" spans="22:23">
      <c r="V14692" s="18">
        <v>40255</v>
      </c>
      <c r="W14692">
        <v>4010.37</v>
      </c>
    </row>
    <row r="14693" spans="22:23">
      <c r="V14693" s="18">
        <v>40256</v>
      </c>
      <c r="W14693">
        <v>3988.93</v>
      </c>
    </row>
    <row r="14694" spans="22:23">
      <c r="V14694" s="18">
        <v>40257</v>
      </c>
      <c r="W14694">
        <v>3988.93</v>
      </c>
    </row>
    <row r="14695" spans="22:23">
      <c r="V14695" s="18">
        <v>40258</v>
      </c>
      <c r="W14695">
        <v>3988.93</v>
      </c>
    </row>
    <row r="14696" spans="22:23">
      <c r="V14696" s="18">
        <v>40259</v>
      </c>
      <c r="W14696">
        <v>4009.93</v>
      </c>
    </row>
    <row r="14697" spans="22:23">
      <c r="V14697" s="18">
        <v>40260</v>
      </c>
      <c r="W14697">
        <v>4039.63</v>
      </c>
    </row>
    <row r="14698" spans="22:23">
      <c r="V14698" s="18">
        <v>40261</v>
      </c>
      <c r="W14698">
        <v>4017.71</v>
      </c>
    </row>
    <row r="14699" spans="22:23">
      <c r="V14699" s="18">
        <v>40262</v>
      </c>
      <c r="W14699">
        <v>4008.91</v>
      </c>
    </row>
    <row r="14700" spans="22:23">
      <c r="V14700" s="18">
        <v>40263</v>
      </c>
      <c r="W14700">
        <v>4011.8</v>
      </c>
    </row>
    <row r="14701" spans="22:23">
      <c r="V14701" s="18">
        <v>40264</v>
      </c>
      <c r="W14701">
        <v>4011.8</v>
      </c>
    </row>
    <row r="14702" spans="22:23">
      <c r="V14702" s="18">
        <v>40265</v>
      </c>
      <c r="W14702">
        <v>4011.8</v>
      </c>
    </row>
    <row r="14703" spans="22:23">
      <c r="V14703" s="18">
        <v>40266</v>
      </c>
      <c r="W14703">
        <v>4035.91</v>
      </c>
    </row>
    <row r="14704" spans="22:23">
      <c r="V14704" s="18">
        <v>40267</v>
      </c>
      <c r="W14704">
        <v>4037.33</v>
      </c>
    </row>
    <row r="14705" spans="22:23">
      <c r="V14705" s="18">
        <v>40268</v>
      </c>
      <c r="W14705">
        <v>4024.79</v>
      </c>
    </row>
    <row r="14706" spans="22:23">
      <c r="V14706" s="18">
        <v>40269</v>
      </c>
      <c r="W14706">
        <v>4055.02</v>
      </c>
    </row>
    <row r="14707" spans="22:23">
      <c r="V14707" s="18">
        <v>40270</v>
      </c>
      <c r="W14707">
        <v>4055.02</v>
      </c>
    </row>
    <row r="14708" spans="22:23">
      <c r="V14708" s="18">
        <v>40271</v>
      </c>
      <c r="W14708">
        <v>4055.02</v>
      </c>
    </row>
    <row r="14709" spans="22:23">
      <c r="V14709" s="18">
        <v>40272</v>
      </c>
      <c r="W14709">
        <v>4055.02</v>
      </c>
    </row>
    <row r="14710" spans="22:23">
      <c r="V14710" s="18">
        <v>40273</v>
      </c>
      <c r="W14710">
        <v>4088.72</v>
      </c>
    </row>
    <row r="14711" spans="22:23">
      <c r="V14711" s="18">
        <v>40274</v>
      </c>
      <c r="W14711">
        <v>4095.19</v>
      </c>
    </row>
    <row r="14712" spans="22:23">
      <c r="V14712" s="18">
        <v>40275</v>
      </c>
      <c r="W14712">
        <v>4072.99</v>
      </c>
    </row>
    <row r="14713" spans="22:23">
      <c r="V14713" s="18">
        <v>40276</v>
      </c>
      <c r="W14713">
        <v>4086.13</v>
      </c>
    </row>
    <row r="14714" spans="22:23">
      <c r="V14714" s="18">
        <v>40277</v>
      </c>
      <c r="W14714">
        <v>4114.04</v>
      </c>
    </row>
    <row r="14715" spans="22:23">
      <c r="V14715" s="18">
        <v>40278</v>
      </c>
      <c r="W14715">
        <v>4114.04</v>
      </c>
    </row>
    <row r="14716" spans="22:23">
      <c r="V14716" s="18">
        <v>40279</v>
      </c>
      <c r="W14716">
        <v>4114.04</v>
      </c>
    </row>
    <row r="14717" spans="22:23">
      <c r="V14717" s="18">
        <v>40280</v>
      </c>
      <c r="W14717">
        <v>4121.05</v>
      </c>
    </row>
    <row r="14718" spans="22:23">
      <c r="V14718" s="18">
        <v>40281</v>
      </c>
      <c r="W14718">
        <v>4124.1400000000003</v>
      </c>
    </row>
    <row r="14719" spans="22:23">
      <c r="V14719" s="18">
        <v>40282</v>
      </c>
      <c r="W14719">
        <v>4170.6099999999997</v>
      </c>
    </row>
    <row r="14720" spans="22:23">
      <c r="V14720" s="18">
        <v>40283</v>
      </c>
      <c r="W14720">
        <v>4173.4799999999996</v>
      </c>
    </row>
    <row r="14721" spans="22:23">
      <c r="V14721" s="18">
        <v>40284</v>
      </c>
      <c r="W14721">
        <v>4107.68</v>
      </c>
    </row>
    <row r="14722" spans="22:23">
      <c r="V14722" s="18">
        <v>40285</v>
      </c>
      <c r="W14722">
        <v>4107.68</v>
      </c>
    </row>
    <row r="14723" spans="22:23">
      <c r="V14723" s="18">
        <v>40286</v>
      </c>
      <c r="W14723">
        <v>4107.68</v>
      </c>
    </row>
    <row r="14724" spans="22:23">
      <c r="V14724" s="18">
        <v>40287</v>
      </c>
      <c r="W14724">
        <v>4124.46</v>
      </c>
    </row>
    <row r="14725" spans="22:23">
      <c r="V14725" s="18">
        <v>40288</v>
      </c>
      <c r="W14725">
        <v>4159.42</v>
      </c>
    </row>
    <row r="14726" spans="22:23">
      <c r="V14726" s="18">
        <v>40289</v>
      </c>
      <c r="W14726">
        <v>4154.1499999999996</v>
      </c>
    </row>
    <row r="14727" spans="22:23">
      <c r="V14727" s="18">
        <v>40290</v>
      </c>
      <c r="W14727">
        <v>4164.3599999999997</v>
      </c>
    </row>
    <row r="14728" spans="22:23">
      <c r="V14728" s="18">
        <v>40291</v>
      </c>
      <c r="W14728">
        <v>4194.93</v>
      </c>
    </row>
    <row r="14729" spans="22:23">
      <c r="V14729" s="18">
        <v>40292</v>
      </c>
      <c r="W14729">
        <v>4194.93</v>
      </c>
    </row>
    <row r="14730" spans="22:23">
      <c r="V14730" s="18">
        <v>40293</v>
      </c>
      <c r="W14730">
        <v>4194.93</v>
      </c>
    </row>
    <row r="14731" spans="22:23">
      <c r="V14731" s="18">
        <v>40294</v>
      </c>
      <c r="W14731">
        <v>4176.5200000000004</v>
      </c>
    </row>
    <row r="14732" spans="22:23">
      <c r="V14732" s="18">
        <v>40295</v>
      </c>
      <c r="W14732">
        <v>4079.47</v>
      </c>
    </row>
    <row r="14733" spans="22:23">
      <c r="V14733" s="18">
        <v>40296</v>
      </c>
      <c r="W14733">
        <v>4106.07</v>
      </c>
    </row>
    <row r="14734" spans="22:23">
      <c r="V14734" s="18">
        <v>40297</v>
      </c>
      <c r="W14734">
        <v>4158.6499999999996</v>
      </c>
    </row>
    <row r="14735" spans="22:23">
      <c r="V14735" s="18">
        <v>40298</v>
      </c>
      <c r="W14735">
        <v>4089.28</v>
      </c>
    </row>
    <row r="14736" spans="22:23">
      <c r="V14736" s="18">
        <v>40299</v>
      </c>
      <c r="W14736">
        <v>4089.28</v>
      </c>
    </row>
    <row r="14737" spans="22:23">
      <c r="V14737" s="18">
        <v>40300</v>
      </c>
      <c r="W14737">
        <v>4089.28</v>
      </c>
    </row>
    <row r="14738" spans="22:23">
      <c r="V14738" s="18">
        <v>40301</v>
      </c>
      <c r="W14738">
        <v>4141.72</v>
      </c>
    </row>
    <row r="14739" spans="22:23">
      <c r="V14739" s="18">
        <v>40302</v>
      </c>
      <c r="W14739">
        <v>4042.21</v>
      </c>
    </row>
    <row r="14740" spans="22:23">
      <c r="V14740" s="18">
        <v>40303</v>
      </c>
      <c r="W14740">
        <v>4015.11</v>
      </c>
    </row>
    <row r="14741" spans="22:23">
      <c r="V14741" s="18">
        <v>40304</v>
      </c>
      <c r="W14741">
        <v>3886.04</v>
      </c>
    </row>
    <row r="14742" spans="22:23">
      <c r="V14742" s="18">
        <v>40305</v>
      </c>
      <c r="W14742">
        <v>3825.16</v>
      </c>
    </row>
    <row r="14743" spans="22:23">
      <c r="V14743" s="18">
        <v>40306</v>
      </c>
      <c r="W14743">
        <v>3825.16</v>
      </c>
    </row>
    <row r="14744" spans="22:23">
      <c r="V14744" s="18">
        <v>40307</v>
      </c>
      <c r="W14744">
        <v>3825.16</v>
      </c>
    </row>
    <row r="14745" spans="22:23">
      <c r="V14745" s="18">
        <v>40308</v>
      </c>
      <c r="W14745">
        <v>3991.44</v>
      </c>
    </row>
    <row r="14746" spans="22:23">
      <c r="V14746" s="18">
        <v>40309</v>
      </c>
      <c r="W14746">
        <v>3979.27</v>
      </c>
    </row>
    <row r="14747" spans="22:23">
      <c r="V14747" s="18">
        <v>40310</v>
      </c>
      <c r="W14747">
        <v>4037.33</v>
      </c>
    </row>
    <row r="14748" spans="22:23">
      <c r="V14748" s="18">
        <v>40311</v>
      </c>
      <c r="W14748">
        <v>3989.1</v>
      </c>
    </row>
    <row r="14749" spans="22:23">
      <c r="V14749" s="18">
        <v>40312</v>
      </c>
      <c r="W14749">
        <v>3912.85</v>
      </c>
    </row>
    <row r="14750" spans="22:23">
      <c r="V14750" s="18">
        <v>40313</v>
      </c>
      <c r="W14750">
        <v>3912.85</v>
      </c>
    </row>
    <row r="14751" spans="22:23">
      <c r="V14751" s="18">
        <v>40314</v>
      </c>
      <c r="W14751">
        <v>3912.85</v>
      </c>
    </row>
    <row r="14752" spans="22:23">
      <c r="V14752" s="18">
        <v>40315</v>
      </c>
      <c r="W14752">
        <v>3917.83</v>
      </c>
    </row>
    <row r="14753" spans="22:23">
      <c r="V14753" s="18">
        <v>40316</v>
      </c>
      <c r="W14753">
        <v>3863.02</v>
      </c>
    </row>
    <row r="14754" spans="22:23">
      <c r="V14754" s="18">
        <v>40317</v>
      </c>
      <c r="W14754">
        <v>3842.6</v>
      </c>
    </row>
    <row r="14755" spans="22:23">
      <c r="V14755" s="18">
        <v>40318</v>
      </c>
      <c r="W14755">
        <v>3693.07</v>
      </c>
    </row>
    <row r="14756" spans="22:23">
      <c r="V14756" s="18">
        <v>40319</v>
      </c>
      <c r="W14756">
        <v>3748.3</v>
      </c>
    </row>
    <row r="14757" spans="22:23">
      <c r="V14757" s="18">
        <v>40320</v>
      </c>
      <c r="W14757">
        <v>3748.3</v>
      </c>
    </row>
    <row r="14758" spans="22:23">
      <c r="V14758" s="18">
        <v>40321</v>
      </c>
      <c r="W14758">
        <v>3748.3</v>
      </c>
    </row>
    <row r="14759" spans="22:23">
      <c r="V14759" s="18">
        <v>40322</v>
      </c>
      <c r="W14759">
        <v>3700.84</v>
      </c>
    </row>
    <row r="14760" spans="22:23">
      <c r="V14760" s="18">
        <v>40323</v>
      </c>
      <c r="W14760">
        <v>3701.91</v>
      </c>
    </row>
    <row r="14761" spans="22:23">
      <c r="V14761" s="18">
        <v>40324</v>
      </c>
      <c r="W14761">
        <v>3683.07</v>
      </c>
    </row>
    <row r="14762" spans="22:23">
      <c r="V14762" s="18">
        <v>40325</v>
      </c>
      <c r="W14762">
        <v>3805.79</v>
      </c>
    </row>
    <row r="14763" spans="22:23">
      <c r="V14763" s="18">
        <v>40326</v>
      </c>
      <c r="W14763">
        <v>3759.57</v>
      </c>
    </row>
    <row r="14764" spans="22:23">
      <c r="V14764" s="18">
        <v>40327</v>
      </c>
      <c r="W14764">
        <v>3759.57</v>
      </c>
    </row>
    <row r="14765" spans="22:23">
      <c r="V14765" s="18">
        <v>40328</v>
      </c>
      <c r="W14765">
        <v>3759.57</v>
      </c>
    </row>
    <row r="14766" spans="22:23">
      <c r="V14766" s="18">
        <v>40329</v>
      </c>
      <c r="W14766">
        <v>3759.57</v>
      </c>
    </row>
    <row r="14767" spans="22:23">
      <c r="V14767" s="18">
        <v>40330</v>
      </c>
      <c r="W14767">
        <v>3693.11</v>
      </c>
    </row>
    <row r="14768" spans="22:23">
      <c r="V14768" s="18">
        <v>40331</v>
      </c>
      <c r="W14768">
        <v>3789.19</v>
      </c>
    </row>
    <row r="14769" spans="22:23">
      <c r="V14769" s="18">
        <v>40332</v>
      </c>
      <c r="W14769">
        <v>3807.26</v>
      </c>
    </row>
    <row r="14770" spans="22:23">
      <c r="V14770" s="18">
        <v>40333</v>
      </c>
      <c r="W14770">
        <v>3676.41</v>
      </c>
    </row>
    <row r="14771" spans="22:23">
      <c r="V14771" s="18">
        <v>40334</v>
      </c>
      <c r="W14771">
        <v>3676.41</v>
      </c>
    </row>
    <row r="14772" spans="22:23">
      <c r="V14772" s="18">
        <v>40335</v>
      </c>
      <c r="W14772">
        <v>3676.41</v>
      </c>
    </row>
    <row r="14773" spans="22:23">
      <c r="V14773" s="18">
        <v>40336</v>
      </c>
      <c r="W14773">
        <v>3625.89</v>
      </c>
    </row>
    <row r="14774" spans="22:23">
      <c r="V14774" s="18">
        <v>40337</v>
      </c>
      <c r="W14774">
        <v>3663.44</v>
      </c>
    </row>
    <row r="14775" spans="22:23">
      <c r="V14775" s="18">
        <v>40338</v>
      </c>
      <c r="W14775">
        <v>3643.22</v>
      </c>
    </row>
    <row r="14776" spans="22:23">
      <c r="V14776" s="18">
        <v>40339</v>
      </c>
      <c r="W14776">
        <v>3751.06</v>
      </c>
    </row>
    <row r="14777" spans="22:23">
      <c r="V14777" s="18">
        <v>40340</v>
      </c>
      <c r="W14777">
        <v>3770.53</v>
      </c>
    </row>
    <row r="14778" spans="22:23">
      <c r="V14778" s="18">
        <v>40341</v>
      </c>
      <c r="W14778">
        <v>3770.53</v>
      </c>
    </row>
    <row r="14779" spans="22:23">
      <c r="V14779" s="18">
        <v>40342</v>
      </c>
      <c r="W14779">
        <v>3770.53</v>
      </c>
    </row>
    <row r="14780" spans="22:23">
      <c r="V14780" s="18">
        <v>40343</v>
      </c>
      <c r="W14780">
        <v>3764.58</v>
      </c>
    </row>
    <row r="14781" spans="22:23">
      <c r="V14781" s="18">
        <v>40344</v>
      </c>
      <c r="W14781">
        <v>3852.97</v>
      </c>
    </row>
    <row r="14782" spans="22:23">
      <c r="V14782" s="18">
        <v>40345</v>
      </c>
      <c r="W14782">
        <v>3850.26</v>
      </c>
    </row>
    <row r="14783" spans="22:23">
      <c r="V14783" s="18">
        <v>40346</v>
      </c>
      <c r="W14783">
        <v>3855.28</v>
      </c>
    </row>
    <row r="14784" spans="22:23">
      <c r="V14784" s="18">
        <v>40347</v>
      </c>
      <c r="W14784">
        <v>3860.72</v>
      </c>
    </row>
    <row r="14785" spans="22:23">
      <c r="V14785" s="18">
        <v>40348</v>
      </c>
      <c r="W14785">
        <v>3860.72</v>
      </c>
    </row>
    <row r="14786" spans="22:23">
      <c r="V14786" s="18">
        <v>40349</v>
      </c>
      <c r="W14786">
        <v>3860.72</v>
      </c>
    </row>
    <row r="14787" spans="22:23">
      <c r="V14787" s="18">
        <v>40350</v>
      </c>
      <c r="W14787">
        <v>3845.68</v>
      </c>
    </row>
    <row r="14788" spans="22:23">
      <c r="V14788" s="18">
        <v>40351</v>
      </c>
      <c r="W14788">
        <v>3783.41</v>
      </c>
    </row>
    <row r="14789" spans="22:23">
      <c r="V14789" s="18">
        <v>40352</v>
      </c>
      <c r="W14789">
        <v>3772.34</v>
      </c>
    </row>
    <row r="14790" spans="22:23">
      <c r="V14790" s="18">
        <v>40353</v>
      </c>
      <c r="W14790">
        <v>3707.95</v>
      </c>
    </row>
    <row r="14791" spans="22:23">
      <c r="V14791" s="18">
        <v>40354</v>
      </c>
      <c r="W14791">
        <v>3718.47</v>
      </c>
    </row>
    <row r="14792" spans="22:23">
      <c r="V14792" s="18">
        <v>40355</v>
      </c>
      <c r="W14792">
        <v>3718.47</v>
      </c>
    </row>
    <row r="14793" spans="22:23">
      <c r="V14793" s="18">
        <v>40356</v>
      </c>
      <c r="W14793">
        <v>3718.47</v>
      </c>
    </row>
    <row r="14794" spans="22:23">
      <c r="V14794" s="18">
        <v>40357</v>
      </c>
      <c r="W14794">
        <v>3711.31</v>
      </c>
    </row>
    <row r="14795" spans="22:23">
      <c r="V14795" s="18">
        <v>40358</v>
      </c>
      <c r="W14795">
        <v>3594.79</v>
      </c>
    </row>
    <row r="14796" spans="22:23">
      <c r="V14796" s="18">
        <v>40359</v>
      </c>
      <c r="W14796">
        <v>3559.65</v>
      </c>
    </row>
    <row r="14797" spans="22:23">
      <c r="V14797" s="18">
        <v>40360</v>
      </c>
      <c r="W14797">
        <v>3548.87</v>
      </c>
    </row>
    <row r="14798" spans="22:23">
      <c r="V14798" s="18">
        <v>40361</v>
      </c>
      <c r="W14798">
        <v>3533.13</v>
      </c>
    </row>
    <row r="14799" spans="22:23">
      <c r="V14799" s="18">
        <v>40362</v>
      </c>
      <c r="W14799">
        <v>3533.13</v>
      </c>
    </row>
    <row r="14800" spans="22:23">
      <c r="V14800" s="18">
        <v>40363</v>
      </c>
      <c r="W14800">
        <v>3533.13</v>
      </c>
    </row>
    <row r="14801" spans="22:23">
      <c r="V14801" s="18">
        <v>40364</v>
      </c>
      <c r="W14801">
        <v>3533.13</v>
      </c>
    </row>
    <row r="14802" spans="22:23">
      <c r="V14802" s="18">
        <v>40365</v>
      </c>
      <c r="W14802">
        <v>3551.57</v>
      </c>
    </row>
    <row r="14803" spans="22:23">
      <c r="V14803" s="18">
        <v>40366</v>
      </c>
      <c r="W14803">
        <v>3664.63</v>
      </c>
    </row>
    <row r="14804" spans="22:23">
      <c r="V14804" s="18">
        <v>40367</v>
      </c>
      <c r="W14804">
        <v>3699.49</v>
      </c>
    </row>
    <row r="14805" spans="22:23">
      <c r="V14805" s="18">
        <v>40368</v>
      </c>
      <c r="W14805">
        <v>3726.02</v>
      </c>
    </row>
    <row r="14806" spans="22:23">
      <c r="V14806" s="18">
        <v>40369</v>
      </c>
      <c r="W14806">
        <v>3726.02</v>
      </c>
    </row>
    <row r="14807" spans="22:23">
      <c r="V14807" s="18">
        <v>40370</v>
      </c>
      <c r="W14807">
        <v>3726.02</v>
      </c>
    </row>
    <row r="14808" spans="22:23">
      <c r="V14808" s="18">
        <v>40371</v>
      </c>
      <c r="W14808">
        <v>3728.25</v>
      </c>
    </row>
    <row r="14809" spans="22:23">
      <c r="V14809" s="18">
        <v>40372</v>
      </c>
      <c r="W14809">
        <v>3786.18</v>
      </c>
    </row>
    <row r="14810" spans="22:23">
      <c r="V14810" s="18">
        <v>40373</v>
      </c>
      <c r="W14810">
        <v>3785.94</v>
      </c>
    </row>
    <row r="14811" spans="22:23">
      <c r="V14811" s="18">
        <v>40374</v>
      </c>
      <c r="W14811">
        <v>3790.01</v>
      </c>
    </row>
    <row r="14812" spans="22:23">
      <c r="V14812" s="18">
        <v>40375</v>
      </c>
      <c r="W14812">
        <v>3681.7</v>
      </c>
    </row>
    <row r="14813" spans="22:23">
      <c r="V14813" s="18">
        <v>40376</v>
      </c>
      <c r="W14813">
        <v>3681.7</v>
      </c>
    </row>
    <row r="14814" spans="22:23">
      <c r="V14814" s="18">
        <v>40377</v>
      </c>
      <c r="W14814">
        <v>3681.7</v>
      </c>
    </row>
    <row r="14815" spans="22:23">
      <c r="V14815" s="18">
        <v>40378</v>
      </c>
      <c r="W14815">
        <v>3703.85</v>
      </c>
    </row>
    <row r="14816" spans="22:23">
      <c r="V14816" s="18">
        <v>40379</v>
      </c>
      <c r="W14816">
        <v>3746.9</v>
      </c>
    </row>
    <row r="14817" spans="22:23">
      <c r="V14817" s="18">
        <v>40380</v>
      </c>
      <c r="W14817">
        <v>3699.22</v>
      </c>
    </row>
    <row r="14818" spans="22:23">
      <c r="V14818" s="18">
        <v>40381</v>
      </c>
      <c r="W14818">
        <v>3781.82</v>
      </c>
    </row>
    <row r="14819" spans="22:23">
      <c r="V14819" s="18">
        <v>40382</v>
      </c>
      <c r="W14819">
        <v>3812.56</v>
      </c>
    </row>
    <row r="14820" spans="22:23">
      <c r="V14820" s="18">
        <v>40383</v>
      </c>
      <c r="W14820">
        <v>3812.56</v>
      </c>
    </row>
    <row r="14821" spans="22:23">
      <c r="V14821" s="18">
        <v>40384</v>
      </c>
      <c r="W14821">
        <v>3812.56</v>
      </c>
    </row>
    <row r="14822" spans="22:23">
      <c r="V14822" s="18">
        <v>40385</v>
      </c>
      <c r="W14822">
        <v>3855.55</v>
      </c>
    </row>
    <row r="14823" spans="22:23">
      <c r="V14823" s="18">
        <v>40386</v>
      </c>
      <c r="W14823">
        <v>3850.38</v>
      </c>
    </row>
    <row r="14824" spans="22:23">
      <c r="V14824" s="18">
        <v>40387</v>
      </c>
      <c r="W14824">
        <v>3823.51</v>
      </c>
    </row>
    <row r="14825" spans="22:23">
      <c r="V14825" s="18">
        <v>40388</v>
      </c>
      <c r="W14825">
        <v>3806.79</v>
      </c>
    </row>
    <row r="14826" spans="22:23">
      <c r="V14826" s="18">
        <v>40389</v>
      </c>
      <c r="W14826">
        <v>3808.44</v>
      </c>
    </row>
    <row r="14827" spans="22:23">
      <c r="V14827" s="18">
        <v>40390</v>
      </c>
      <c r="W14827">
        <v>3808.44</v>
      </c>
    </row>
    <row r="14828" spans="22:23">
      <c r="V14828" s="18">
        <v>40391</v>
      </c>
      <c r="W14828">
        <v>3808.44</v>
      </c>
    </row>
    <row r="14829" spans="22:23">
      <c r="V14829" s="18">
        <v>40392</v>
      </c>
      <c r="W14829">
        <v>3891.81</v>
      </c>
    </row>
    <row r="14830" spans="22:23">
      <c r="V14830" s="18">
        <v>40393</v>
      </c>
      <c r="W14830">
        <v>3873.05</v>
      </c>
    </row>
    <row r="14831" spans="22:23">
      <c r="V14831" s="18">
        <v>40394</v>
      </c>
      <c r="W14831">
        <v>3899.23</v>
      </c>
    </row>
    <row r="14832" spans="22:23">
      <c r="V14832" s="18">
        <v>40395</v>
      </c>
      <c r="W14832">
        <v>3894.79</v>
      </c>
    </row>
    <row r="14833" spans="22:23">
      <c r="V14833" s="18">
        <v>40396</v>
      </c>
      <c r="W14833">
        <v>3881.68</v>
      </c>
    </row>
    <row r="14834" spans="22:23">
      <c r="V14834" s="18">
        <v>40397</v>
      </c>
      <c r="W14834">
        <v>3881.68</v>
      </c>
    </row>
    <row r="14835" spans="22:23">
      <c r="V14835" s="18">
        <v>40398</v>
      </c>
      <c r="W14835">
        <v>3881.68</v>
      </c>
    </row>
    <row r="14836" spans="22:23">
      <c r="V14836" s="18">
        <v>40399</v>
      </c>
      <c r="W14836">
        <v>3902.7</v>
      </c>
    </row>
    <row r="14837" spans="22:23">
      <c r="V14837" s="18">
        <v>40400</v>
      </c>
      <c r="W14837">
        <v>3878.43</v>
      </c>
    </row>
    <row r="14838" spans="22:23">
      <c r="V14838" s="18">
        <v>40401</v>
      </c>
      <c r="W14838">
        <v>3771.27</v>
      </c>
    </row>
    <row r="14839" spans="22:23">
      <c r="V14839" s="18">
        <v>40402</v>
      </c>
      <c r="W14839">
        <v>3752.11</v>
      </c>
    </row>
    <row r="14840" spans="22:23">
      <c r="V14840" s="18">
        <v>40403</v>
      </c>
      <c r="W14840">
        <v>3737.48</v>
      </c>
    </row>
    <row r="14841" spans="22:23">
      <c r="V14841" s="18">
        <v>40404</v>
      </c>
      <c r="W14841">
        <v>3737.48</v>
      </c>
    </row>
    <row r="14842" spans="22:23">
      <c r="V14842" s="18">
        <v>40405</v>
      </c>
      <c r="W14842">
        <v>3737.48</v>
      </c>
    </row>
    <row r="14843" spans="22:23">
      <c r="V14843" s="18">
        <v>40406</v>
      </c>
      <c r="W14843">
        <v>3738.3</v>
      </c>
    </row>
    <row r="14844" spans="22:23">
      <c r="V14844" s="18">
        <v>40407</v>
      </c>
      <c r="W14844">
        <v>3785.75</v>
      </c>
    </row>
    <row r="14845" spans="22:23">
      <c r="V14845" s="18">
        <v>40408</v>
      </c>
      <c r="W14845">
        <v>3791.81</v>
      </c>
    </row>
    <row r="14846" spans="22:23">
      <c r="V14846" s="18">
        <v>40409</v>
      </c>
      <c r="W14846">
        <v>3728.6</v>
      </c>
    </row>
    <row r="14847" spans="22:23">
      <c r="V14847" s="18">
        <v>40410</v>
      </c>
      <c r="W14847">
        <v>3715.45</v>
      </c>
    </row>
    <row r="14848" spans="22:23">
      <c r="V14848" s="18">
        <v>40411</v>
      </c>
      <c r="W14848">
        <v>3715.45</v>
      </c>
    </row>
    <row r="14849" spans="22:23">
      <c r="V14849" s="18">
        <v>40412</v>
      </c>
      <c r="W14849">
        <v>3715.45</v>
      </c>
    </row>
    <row r="14850" spans="22:23">
      <c r="V14850" s="18">
        <v>40413</v>
      </c>
      <c r="W14850">
        <v>3700.29</v>
      </c>
    </row>
    <row r="14851" spans="22:23">
      <c r="V14851" s="18">
        <v>40414</v>
      </c>
      <c r="W14851">
        <v>3646.44</v>
      </c>
    </row>
    <row r="14852" spans="22:23">
      <c r="V14852" s="18">
        <v>40415</v>
      </c>
      <c r="W14852">
        <v>3659.17</v>
      </c>
    </row>
    <row r="14853" spans="22:23">
      <c r="V14853" s="18">
        <v>40416</v>
      </c>
      <c r="W14853">
        <v>3630.91</v>
      </c>
    </row>
    <row r="14854" spans="22:23">
      <c r="V14854" s="18">
        <v>40417</v>
      </c>
      <c r="W14854">
        <v>3691.63</v>
      </c>
    </row>
    <row r="14855" spans="22:23">
      <c r="V14855" s="18">
        <v>40418</v>
      </c>
      <c r="W14855">
        <v>3691.63</v>
      </c>
    </row>
    <row r="14856" spans="22:23">
      <c r="V14856" s="18">
        <v>40419</v>
      </c>
      <c r="W14856">
        <v>3691.63</v>
      </c>
    </row>
    <row r="14857" spans="22:23">
      <c r="V14857" s="18">
        <v>40420</v>
      </c>
      <c r="W14857">
        <v>3638.78</v>
      </c>
    </row>
    <row r="14858" spans="22:23">
      <c r="V14858" s="18">
        <v>40421</v>
      </c>
      <c r="W14858">
        <v>3639.27</v>
      </c>
    </row>
    <row r="14859" spans="22:23">
      <c r="V14859" s="18">
        <v>40422</v>
      </c>
      <c r="W14859">
        <v>3747.19</v>
      </c>
    </row>
    <row r="14860" spans="22:23">
      <c r="V14860" s="18">
        <v>40423</v>
      </c>
      <c r="W14860">
        <v>3782.14</v>
      </c>
    </row>
    <row r="14861" spans="22:23">
      <c r="V14861" s="18">
        <v>40424</v>
      </c>
      <c r="W14861">
        <v>3831.89</v>
      </c>
    </row>
    <row r="14862" spans="22:23">
      <c r="V14862" s="18">
        <v>40425</v>
      </c>
      <c r="W14862">
        <v>3831.89</v>
      </c>
    </row>
    <row r="14863" spans="22:23">
      <c r="V14863" s="18">
        <v>40426</v>
      </c>
      <c r="W14863">
        <v>3831.89</v>
      </c>
    </row>
    <row r="14864" spans="22:23">
      <c r="V14864" s="18">
        <v>40427</v>
      </c>
      <c r="W14864">
        <v>3831.89</v>
      </c>
    </row>
    <row r="14865" spans="22:23">
      <c r="V14865" s="18">
        <v>40428</v>
      </c>
      <c r="W14865">
        <v>3788.34</v>
      </c>
    </row>
    <row r="14866" spans="22:23">
      <c r="V14866" s="18">
        <v>40429</v>
      </c>
      <c r="W14866">
        <v>3813.31</v>
      </c>
    </row>
    <row r="14867" spans="22:23">
      <c r="V14867" s="18">
        <v>40430</v>
      </c>
      <c r="W14867">
        <v>3831.19</v>
      </c>
    </row>
    <row r="14868" spans="22:23">
      <c r="V14868" s="18">
        <v>40431</v>
      </c>
      <c r="W14868">
        <v>3850.16</v>
      </c>
    </row>
    <row r="14869" spans="22:23">
      <c r="V14869" s="18">
        <v>40432</v>
      </c>
      <c r="W14869">
        <v>3850.16</v>
      </c>
    </row>
    <row r="14870" spans="22:23">
      <c r="V14870" s="18">
        <v>40433</v>
      </c>
      <c r="W14870">
        <v>3850.16</v>
      </c>
    </row>
    <row r="14871" spans="22:23">
      <c r="V14871" s="18">
        <v>40434</v>
      </c>
      <c r="W14871">
        <v>3894.58</v>
      </c>
    </row>
    <row r="14872" spans="22:23">
      <c r="V14872" s="18">
        <v>40435</v>
      </c>
      <c r="W14872">
        <v>3892.53</v>
      </c>
    </row>
    <row r="14873" spans="22:23">
      <c r="V14873" s="18">
        <v>40436</v>
      </c>
      <c r="W14873">
        <v>3906.55</v>
      </c>
    </row>
    <row r="14874" spans="22:23">
      <c r="V14874" s="18">
        <v>40437</v>
      </c>
      <c r="W14874">
        <v>3906.3</v>
      </c>
    </row>
    <row r="14875" spans="22:23">
      <c r="V14875" s="18">
        <v>40438</v>
      </c>
      <c r="W14875">
        <v>3910.2</v>
      </c>
    </row>
    <row r="14876" spans="22:23">
      <c r="V14876" s="18">
        <v>40439</v>
      </c>
      <c r="W14876">
        <v>3910.2</v>
      </c>
    </row>
    <row r="14877" spans="22:23">
      <c r="V14877" s="18">
        <v>40440</v>
      </c>
      <c r="W14877">
        <v>3910.2</v>
      </c>
    </row>
    <row r="14878" spans="22:23">
      <c r="V14878" s="18">
        <v>40441</v>
      </c>
      <c r="W14878">
        <v>3969.36</v>
      </c>
    </row>
    <row r="14879" spans="22:23">
      <c r="V14879" s="18">
        <v>40442</v>
      </c>
      <c r="W14879">
        <v>3959.21</v>
      </c>
    </row>
    <row r="14880" spans="22:23">
      <c r="V14880" s="18">
        <v>40443</v>
      </c>
      <c r="W14880">
        <v>3941.35</v>
      </c>
    </row>
    <row r="14881" spans="22:23">
      <c r="V14881" s="18">
        <v>40444</v>
      </c>
      <c r="W14881">
        <v>3910.12</v>
      </c>
    </row>
    <row r="14882" spans="22:23">
      <c r="V14882" s="18">
        <v>40445</v>
      </c>
      <c r="W14882">
        <v>3992.11</v>
      </c>
    </row>
    <row r="14883" spans="22:23">
      <c r="V14883" s="18">
        <v>40446</v>
      </c>
      <c r="W14883">
        <v>3992.11</v>
      </c>
    </row>
    <row r="14884" spans="22:23">
      <c r="V14884" s="18">
        <v>40447</v>
      </c>
      <c r="W14884">
        <v>3992.11</v>
      </c>
    </row>
    <row r="14885" spans="22:23">
      <c r="V14885" s="18">
        <v>40448</v>
      </c>
      <c r="W14885">
        <v>3969.97</v>
      </c>
    </row>
    <row r="14886" spans="22:23">
      <c r="V14886" s="18">
        <v>40449</v>
      </c>
      <c r="W14886">
        <v>3990.72</v>
      </c>
    </row>
    <row r="14887" spans="22:23">
      <c r="V14887" s="18">
        <v>40450</v>
      </c>
      <c r="W14887">
        <v>3982.43</v>
      </c>
    </row>
    <row r="14888" spans="22:23">
      <c r="V14888" s="18">
        <v>40451</v>
      </c>
      <c r="W14888">
        <v>3970.14</v>
      </c>
    </row>
    <row r="14889" spans="22:23">
      <c r="V14889" s="18">
        <v>40452</v>
      </c>
      <c r="W14889">
        <v>3987.9</v>
      </c>
    </row>
    <row r="14890" spans="22:23">
      <c r="V14890" s="18">
        <v>40453</v>
      </c>
      <c r="W14890">
        <v>3987.9</v>
      </c>
    </row>
    <row r="14891" spans="22:23">
      <c r="V14891" s="18">
        <v>40454</v>
      </c>
      <c r="W14891">
        <v>3987.9</v>
      </c>
    </row>
    <row r="14892" spans="22:23">
      <c r="V14892" s="18">
        <v>40455</v>
      </c>
      <c r="W14892">
        <v>3956.14</v>
      </c>
    </row>
    <row r="14893" spans="22:23">
      <c r="V14893" s="18">
        <v>40456</v>
      </c>
      <c r="W14893">
        <v>4037.62</v>
      </c>
    </row>
    <row r="14894" spans="22:23">
      <c r="V14894" s="18">
        <v>40457</v>
      </c>
      <c r="W14894">
        <v>4035.38</v>
      </c>
    </row>
    <row r="14895" spans="22:23">
      <c r="V14895" s="18">
        <v>40458</v>
      </c>
      <c r="W14895">
        <v>4029.43</v>
      </c>
    </row>
    <row r="14896" spans="22:23">
      <c r="V14896" s="18">
        <v>40459</v>
      </c>
      <c r="W14896">
        <v>4054.53</v>
      </c>
    </row>
    <row r="14897" spans="22:23">
      <c r="V14897" s="18">
        <v>40460</v>
      </c>
      <c r="W14897">
        <v>4054.53</v>
      </c>
    </row>
    <row r="14898" spans="22:23">
      <c r="V14898" s="18">
        <v>40461</v>
      </c>
      <c r="W14898">
        <v>4054.53</v>
      </c>
    </row>
    <row r="14899" spans="22:23">
      <c r="V14899" s="18">
        <v>40462</v>
      </c>
      <c r="W14899">
        <v>4055.47</v>
      </c>
    </row>
    <row r="14900" spans="22:23">
      <c r="V14900" s="18">
        <v>40463</v>
      </c>
      <c r="W14900">
        <v>4071.26</v>
      </c>
    </row>
    <row r="14901" spans="22:23">
      <c r="V14901" s="18">
        <v>40464</v>
      </c>
      <c r="W14901">
        <v>4100.62</v>
      </c>
    </row>
    <row r="14902" spans="22:23">
      <c r="V14902" s="18">
        <v>40465</v>
      </c>
      <c r="W14902">
        <v>4085.55</v>
      </c>
    </row>
    <row r="14903" spans="22:23">
      <c r="V14903" s="18">
        <v>40466</v>
      </c>
      <c r="W14903">
        <v>4095.3</v>
      </c>
    </row>
    <row r="14904" spans="22:23">
      <c r="V14904" s="18">
        <v>40467</v>
      </c>
      <c r="W14904">
        <v>4095.3</v>
      </c>
    </row>
    <row r="14905" spans="22:23">
      <c r="V14905" s="18">
        <v>40468</v>
      </c>
      <c r="W14905">
        <v>4095.3</v>
      </c>
    </row>
    <row r="14906" spans="22:23">
      <c r="V14906" s="18">
        <v>40469</v>
      </c>
      <c r="W14906">
        <v>4123.5</v>
      </c>
    </row>
    <row r="14907" spans="22:23">
      <c r="V14907" s="18">
        <v>40470</v>
      </c>
      <c r="W14907">
        <v>4057.29</v>
      </c>
    </row>
    <row r="14908" spans="22:23">
      <c r="V14908" s="18">
        <v>40471</v>
      </c>
      <c r="W14908">
        <v>4100.92</v>
      </c>
    </row>
    <row r="14909" spans="22:23">
      <c r="V14909" s="18">
        <v>40472</v>
      </c>
      <c r="W14909">
        <v>4108.5600000000004</v>
      </c>
    </row>
    <row r="14910" spans="22:23">
      <c r="V14910" s="18">
        <v>40473</v>
      </c>
      <c r="W14910">
        <v>4118.5200000000004</v>
      </c>
    </row>
    <row r="14911" spans="22:23">
      <c r="V14911" s="18">
        <v>40474</v>
      </c>
      <c r="W14911">
        <v>4118.5200000000004</v>
      </c>
    </row>
    <row r="14912" spans="22:23">
      <c r="V14912" s="18">
        <v>40475</v>
      </c>
      <c r="W14912">
        <v>4118.5200000000004</v>
      </c>
    </row>
    <row r="14913" spans="22:23">
      <c r="V14913" s="18">
        <v>40476</v>
      </c>
      <c r="W14913">
        <v>4128.32</v>
      </c>
    </row>
    <row r="14914" spans="22:23">
      <c r="V14914" s="18">
        <v>40477</v>
      </c>
      <c r="W14914">
        <v>4130.1899999999996</v>
      </c>
    </row>
    <row r="14915" spans="22:23">
      <c r="V14915" s="18">
        <v>40478</v>
      </c>
      <c r="W14915">
        <v>4121.2299999999996</v>
      </c>
    </row>
    <row r="14916" spans="22:23">
      <c r="V14916" s="18">
        <v>40479</v>
      </c>
      <c r="W14916">
        <v>4126.6499999999996</v>
      </c>
    </row>
    <row r="14917" spans="22:23">
      <c r="V14917" s="18">
        <v>40480</v>
      </c>
      <c r="W14917">
        <v>4126.4799999999996</v>
      </c>
    </row>
    <row r="14918" spans="22:23">
      <c r="V14918" s="18">
        <v>40481</v>
      </c>
      <c r="W14918">
        <v>4126.4799999999996</v>
      </c>
    </row>
    <row r="14919" spans="22:23">
      <c r="V14919" s="18">
        <v>40482</v>
      </c>
      <c r="W14919">
        <v>4126.4799999999996</v>
      </c>
    </row>
    <row r="14920" spans="22:23">
      <c r="V14920" s="18">
        <v>40483</v>
      </c>
      <c r="W14920">
        <v>4130.6000000000004</v>
      </c>
    </row>
    <row r="14921" spans="22:23">
      <c r="V14921" s="18">
        <v>40484</v>
      </c>
      <c r="W14921">
        <v>4162.79</v>
      </c>
    </row>
    <row r="14922" spans="22:23">
      <c r="V14922" s="18">
        <v>40485</v>
      </c>
      <c r="W14922">
        <v>4177.7</v>
      </c>
    </row>
    <row r="14923" spans="22:23">
      <c r="V14923" s="18">
        <v>40486</v>
      </c>
      <c r="W14923">
        <v>4258.42</v>
      </c>
    </row>
    <row r="14924" spans="22:23">
      <c r="V14924" s="18">
        <v>40487</v>
      </c>
      <c r="W14924">
        <v>4274.38</v>
      </c>
    </row>
    <row r="14925" spans="22:23">
      <c r="V14925" s="18">
        <v>40488</v>
      </c>
      <c r="W14925">
        <v>4274.38</v>
      </c>
    </row>
    <row r="14926" spans="22:23">
      <c r="V14926" s="18">
        <v>40489</v>
      </c>
      <c r="W14926">
        <v>4274.38</v>
      </c>
    </row>
    <row r="14927" spans="22:23">
      <c r="V14927" s="18">
        <v>40490</v>
      </c>
      <c r="W14927">
        <v>4267.43</v>
      </c>
    </row>
    <row r="14928" spans="22:23">
      <c r="V14928" s="18">
        <v>40491</v>
      </c>
      <c r="W14928">
        <v>4235.8</v>
      </c>
    </row>
    <row r="14929" spans="22:23">
      <c r="V14929" s="18">
        <v>40492</v>
      </c>
      <c r="W14929">
        <v>4255.92</v>
      </c>
    </row>
    <row r="14930" spans="22:23">
      <c r="V14930" s="18">
        <v>40493</v>
      </c>
      <c r="W14930">
        <v>4238.6899999999996</v>
      </c>
    </row>
    <row r="14931" spans="22:23">
      <c r="V14931" s="18">
        <v>40494</v>
      </c>
      <c r="W14931">
        <v>4187.74</v>
      </c>
    </row>
    <row r="14932" spans="22:23">
      <c r="V14932" s="18">
        <v>40495</v>
      </c>
      <c r="W14932">
        <v>4187.74</v>
      </c>
    </row>
    <row r="14933" spans="22:23">
      <c r="V14933" s="18">
        <v>40496</v>
      </c>
      <c r="W14933">
        <v>4187.74</v>
      </c>
    </row>
    <row r="14934" spans="22:23">
      <c r="V14934" s="18">
        <v>40497</v>
      </c>
      <c r="W14934">
        <v>4183.53</v>
      </c>
    </row>
    <row r="14935" spans="22:23">
      <c r="V14935" s="18">
        <v>40498</v>
      </c>
      <c r="W14935">
        <v>4116.37</v>
      </c>
    </row>
    <row r="14936" spans="22:23">
      <c r="V14936" s="18">
        <v>40499</v>
      </c>
      <c r="W14936">
        <v>4119.2700000000004</v>
      </c>
    </row>
    <row r="14937" spans="22:23">
      <c r="V14937" s="18">
        <v>40500</v>
      </c>
      <c r="W14937">
        <v>4182.29</v>
      </c>
    </row>
    <row r="14938" spans="22:23">
      <c r="V14938" s="18">
        <v>40501</v>
      </c>
      <c r="W14938">
        <v>4194.3900000000003</v>
      </c>
    </row>
    <row r="14939" spans="22:23">
      <c r="V14939" s="18">
        <v>40502</v>
      </c>
      <c r="W14939">
        <v>4194.3900000000003</v>
      </c>
    </row>
    <row r="14940" spans="22:23">
      <c r="V14940" s="18">
        <v>40503</v>
      </c>
      <c r="W14940">
        <v>4194.3900000000003</v>
      </c>
    </row>
    <row r="14941" spans="22:23">
      <c r="V14941" s="18">
        <v>40504</v>
      </c>
      <c r="W14941">
        <v>4189.51</v>
      </c>
    </row>
    <row r="14942" spans="22:23">
      <c r="V14942" s="18">
        <v>40505</v>
      </c>
      <c r="W14942">
        <v>4129.6099999999997</v>
      </c>
    </row>
    <row r="14943" spans="22:23">
      <c r="V14943" s="18">
        <v>40506</v>
      </c>
      <c r="W14943">
        <v>4191.8999999999996</v>
      </c>
    </row>
    <row r="14944" spans="22:23">
      <c r="V14944" s="18">
        <v>40507</v>
      </c>
      <c r="W14944">
        <v>4191.8999999999996</v>
      </c>
    </row>
    <row r="14945" spans="22:23">
      <c r="V14945" s="18">
        <v>40508</v>
      </c>
      <c r="W14945">
        <v>4161.68</v>
      </c>
    </row>
    <row r="14946" spans="22:23">
      <c r="V14946" s="18">
        <v>40509</v>
      </c>
      <c r="W14946">
        <v>4161.68</v>
      </c>
    </row>
    <row r="14947" spans="22:23">
      <c r="V14947" s="18">
        <v>40510</v>
      </c>
      <c r="W14947">
        <v>4161.68</v>
      </c>
    </row>
    <row r="14948" spans="22:23">
      <c r="V14948" s="18">
        <v>40511</v>
      </c>
      <c r="W14948">
        <v>4156.95</v>
      </c>
    </row>
    <row r="14949" spans="22:23">
      <c r="V14949" s="18">
        <v>40512</v>
      </c>
      <c r="W14949">
        <v>4131.08</v>
      </c>
    </row>
    <row r="14950" spans="22:23">
      <c r="V14950" s="18">
        <v>40513</v>
      </c>
      <c r="W14950">
        <v>4220.75</v>
      </c>
    </row>
    <row r="14951" spans="22:23">
      <c r="V14951" s="18">
        <v>40514</v>
      </c>
      <c r="W14951">
        <v>4273.91</v>
      </c>
    </row>
    <row r="14952" spans="22:23">
      <c r="V14952" s="18">
        <v>40515</v>
      </c>
      <c r="W14952">
        <v>4286.22</v>
      </c>
    </row>
    <row r="14953" spans="22:23">
      <c r="V14953" s="18">
        <v>40516</v>
      </c>
      <c r="W14953">
        <v>4286.22</v>
      </c>
    </row>
    <row r="14954" spans="22:23">
      <c r="V14954" s="18">
        <v>40517</v>
      </c>
      <c r="W14954">
        <v>4286.22</v>
      </c>
    </row>
    <row r="14955" spans="22:23">
      <c r="V14955" s="18">
        <v>40518</v>
      </c>
      <c r="W14955">
        <v>4281.66</v>
      </c>
    </row>
    <row r="14956" spans="22:23">
      <c r="V14956" s="18">
        <v>40519</v>
      </c>
      <c r="W14956">
        <v>4283.62</v>
      </c>
    </row>
    <row r="14957" spans="22:23">
      <c r="V14957" s="18">
        <v>40520</v>
      </c>
      <c r="W14957">
        <v>4298.57</v>
      </c>
    </row>
    <row r="14958" spans="22:23">
      <c r="V14958" s="18">
        <v>40521</v>
      </c>
      <c r="W14958">
        <v>4314.5</v>
      </c>
    </row>
    <row r="14959" spans="22:23">
      <c r="V14959" s="18">
        <v>40522</v>
      </c>
      <c r="W14959">
        <v>4340.34</v>
      </c>
    </row>
    <row r="14960" spans="22:23">
      <c r="V14960" s="18">
        <v>40523</v>
      </c>
      <c r="W14960">
        <v>4340.34</v>
      </c>
    </row>
    <row r="14961" spans="22:23">
      <c r="V14961" s="18">
        <v>40524</v>
      </c>
      <c r="W14961">
        <v>4340.34</v>
      </c>
    </row>
    <row r="14962" spans="22:23">
      <c r="V14962" s="18">
        <v>40525</v>
      </c>
      <c r="W14962">
        <v>4341.03</v>
      </c>
    </row>
    <row r="14963" spans="22:23">
      <c r="V14963" s="18">
        <v>40526</v>
      </c>
      <c r="W14963">
        <v>4345.54</v>
      </c>
    </row>
    <row r="14964" spans="22:23">
      <c r="V14964" s="18">
        <v>40527</v>
      </c>
      <c r="W14964">
        <v>4323.3900000000003</v>
      </c>
    </row>
    <row r="14965" spans="22:23">
      <c r="V14965" s="18">
        <v>40528</v>
      </c>
      <c r="W14965">
        <v>4350.91</v>
      </c>
    </row>
    <row r="14966" spans="22:23">
      <c r="V14966" s="18">
        <v>40529</v>
      </c>
      <c r="W14966">
        <v>4356.3900000000003</v>
      </c>
    </row>
    <row r="14967" spans="22:23">
      <c r="V14967" s="18">
        <v>40530</v>
      </c>
      <c r="W14967">
        <v>4356.3900000000003</v>
      </c>
    </row>
    <row r="14968" spans="22:23">
      <c r="V14968" s="18">
        <v>40531</v>
      </c>
      <c r="W14968">
        <v>4356.3900000000003</v>
      </c>
    </row>
    <row r="14969" spans="22:23">
      <c r="V14969" s="18">
        <v>40532</v>
      </c>
      <c r="W14969">
        <v>4367.72</v>
      </c>
    </row>
    <row r="14970" spans="22:23">
      <c r="V14970" s="18">
        <v>40533</v>
      </c>
      <c r="W14970">
        <v>4394.25</v>
      </c>
    </row>
    <row r="14971" spans="22:23">
      <c r="V14971" s="18">
        <v>40534</v>
      </c>
      <c r="W14971">
        <v>4409.05</v>
      </c>
    </row>
    <row r="14972" spans="22:23">
      <c r="V14972" s="18">
        <v>40535</v>
      </c>
      <c r="W14972">
        <v>4402.5200000000004</v>
      </c>
    </row>
    <row r="14973" spans="22:23">
      <c r="V14973" s="18">
        <v>40536</v>
      </c>
      <c r="W14973">
        <v>4402.5200000000004</v>
      </c>
    </row>
    <row r="14974" spans="22:23">
      <c r="V14974" s="18">
        <v>40537</v>
      </c>
      <c r="W14974">
        <v>4402.5200000000004</v>
      </c>
    </row>
    <row r="14975" spans="22:23">
      <c r="V14975" s="18">
        <v>40538</v>
      </c>
      <c r="W14975">
        <v>4402.5200000000004</v>
      </c>
    </row>
    <row r="14976" spans="22:23">
      <c r="V14976" s="18">
        <v>40539</v>
      </c>
      <c r="W14976">
        <v>4404.6000000000004</v>
      </c>
    </row>
    <row r="14977" spans="22:23">
      <c r="V14977" s="18">
        <v>40540</v>
      </c>
      <c r="W14977">
        <v>4407.59</v>
      </c>
    </row>
    <row r="14978" spans="22:23">
      <c r="V14978" s="18">
        <v>40541</v>
      </c>
      <c r="W14978">
        <v>4414.3900000000003</v>
      </c>
    </row>
    <row r="14979" spans="22:23">
      <c r="V14979" s="18">
        <v>40542</v>
      </c>
      <c r="W14979">
        <v>4408.43</v>
      </c>
    </row>
    <row r="14980" spans="22:23">
      <c r="V14980" s="18">
        <v>40543</v>
      </c>
      <c r="W14980">
        <v>4407.3599999999997</v>
      </c>
    </row>
    <row r="14981" spans="22:23">
      <c r="V14981" s="18">
        <v>40544</v>
      </c>
      <c r="W14981">
        <v>4407.3599999999997</v>
      </c>
    </row>
    <row r="14982" spans="22:23">
      <c r="V14982" s="18">
        <v>40545</v>
      </c>
      <c r="W14982">
        <v>4407.3599999999997</v>
      </c>
    </row>
    <row r="14983" spans="22:23">
      <c r="V14983" s="18">
        <v>40546</v>
      </c>
      <c r="W14983">
        <v>4456.74</v>
      </c>
    </row>
    <row r="14984" spans="22:23">
      <c r="V14984" s="18">
        <v>40547</v>
      </c>
      <c r="W14984">
        <v>4450.1400000000003</v>
      </c>
    </row>
    <row r="14985" spans="22:23">
      <c r="V14985" s="18">
        <v>40548</v>
      </c>
      <c r="W14985">
        <v>4472.37</v>
      </c>
    </row>
    <row r="14986" spans="22:23">
      <c r="V14986" s="18">
        <v>40549</v>
      </c>
      <c r="W14986">
        <v>4464.8999999999996</v>
      </c>
    </row>
    <row r="14987" spans="22:23">
      <c r="V14987" s="18">
        <v>40550</v>
      </c>
      <c r="W14987">
        <v>4457.76</v>
      </c>
    </row>
    <row r="14988" spans="22:23">
      <c r="V14988" s="18">
        <v>40551</v>
      </c>
      <c r="W14988">
        <v>4457.76</v>
      </c>
    </row>
    <row r="14989" spans="22:23">
      <c r="V14989" s="18">
        <v>40552</v>
      </c>
      <c r="W14989">
        <v>4457.76</v>
      </c>
    </row>
    <row r="14990" spans="22:23">
      <c r="V14990" s="18">
        <v>40553</v>
      </c>
      <c r="W14990">
        <v>4452.45</v>
      </c>
    </row>
    <row r="14991" spans="22:23">
      <c r="V14991" s="18">
        <v>40554</v>
      </c>
      <c r="W14991">
        <v>4470.07</v>
      </c>
    </row>
    <row r="14992" spans="22:23">
      <c r="V14992" s="18">
        <v>40555</v>
      </c>
      <c r="W14992">
        <v>4510.04</v>
      </c>
    </row>
    <row r="14993" spans="22:23">
      <c r="V14993" s="18">
        <v>40556</v>
      </c>
      <c r="W14993">
        <v>4502.93</v>
      </c>
    </row>
    <row r="14994" spans="22:23">
      <c r="V14994" s="18">
        <v>40557</v>
      </c>
      <c r="W14994">
        <v>4535.92</v>
      </c>
    </row>
    <row r="14995" spans="22:23">
      <c r="V14995" s="18">
        <v>40558</v>
      </c>
      <c r="W14995">
        <v>4535.92</v>
      </c>
    </row>
    <row r="14996" spans="22:23">
      <c r="V14996" s="18">
        <v>40559</v>
      </c>
      <c r="W14996">
        <v>4535.92</v>
      </c>
    </row>
    <row r="14997" spans="22:23">
      <c r="V14997" s="18">
        <v>40560</v>
      </c>
      <c r="W14997">
        <v>4535.92</v>
      </c>
    </row>
    <row r="14998" spans="22:23">
      <c r="V14998" s="18">
        <v>40561</v>
      </c>
      <c r="W14998">
        <v>4543.4799999999996</v>
      </c>
    </row>
    <row r="14999" spans="22:23">
      <c r="V14999" s="18">
        <v>40562</v>
      </c>
      <c r="W14999">
        <v>4496.76</v>
      </c>
    </row>
    <row r="15000" spans="22:23">
      <c r="V15000" s="18">
        <v>40563</v>
      </c>
      <c r="W15000">
        <v>4490.16</v>
      </c>
    </row>
    <row r="15001" spans="22:23">
      <c r="V15001" s="18">
        <v>40564</v>
      </c>
      <c r="W15001">
        <v>4500.1000000000004</v>
      </c>
    </row>
    <row r="15002" spans="22:23">
      <c r="V15002" s="18">
        <v>40565</v>
      </c>
      <c r="W15002">
        <v>4500.1000000000004</v>
      </c>
    </row>
    <row r="15003" spans="22:23">
      <c r="V15003" s="18">
        <v>40566</v>
      </c>
      <c r="W15003">
        <v>4500.1000000000004</v>
      </c>
    </row>
    <row r="15004" spans="22:23">
      <c r="V15004" s="18">
        <v>40567</v>
      </c>
      <c r="W15004">
        <v>4526.5</v>
      </c>
    </row>
    <row r="15005" spans="22:23">
      <c r="V15005" s="18">
        <v>40568</v>
      </c>
      <c r="W15005">
        <v>4528.49</v>
      </c>
    </row>
    <row r="15006" spans="22:23">
      <c r="V15006" s="18">
        <v>40569</v>
      </c>
      <c r="W15006">
        <v>4549.5200000000004</v>
      </c>
    </row>
    <row r="15007" spans="22:23">
      <c r="V15007" s="18">
        <v>40570</v>
      </c>
      <c r="W15007">
        <v>4559.49</v>
      </c>
    </row>
    <row r="15008" spans="22:23">
      <c r="V15008" s="18">
        <v>40571</v>
      </c>
      <c r="W15008">
        <v>4478.83</v>
      </c>
    </row>
    <row r="15009" spans="22:23">
      <c r="V15009" s="18">
        <v>40572</v>
      </c>
      <c r="W15009">
        <v>4478.83</v>
      </c>
    </row>
    <row r="15010" spans="22:23">
      <c r="V15010" s="18">
        <v>40573</v>
      </c>
      <c r="W15010">
        <v>4478.83</v>
      </c>
    </row>
    <row r="15011" spans="22:23">
      <c r="V15011" s="18">
        <v>40574</v>
      </c>
      <c r="W15011">
        <v>4513.03</v>
      </c>
    </row>
    <row r="15012" spans="22:23">
      <c r="V15012" s="18">
        <v>40575</v>
      </c>
      <c r="W15012">
        <v>4587.99</v>
      </c>
    </row>
    <row r="15013" spans="22:23">
      <c r="V15013" s="18">
        <v>40576</v>
      </c>
      <c r="W15013">
        <v>4576.7299999999996</v>
      </c>
    </row>
    <row r="15014" spans="22:23">
      <c r="V15014" s="18">
        <v>40577</v>
      </c>
      <c r="W15014">
        <v>4587.57</v>
      </c>
    </row>
    <row r="15015" spans="22:23">
      <c r="V15015" s="18">
        <v>40578</v>
      </c>
      <c r="W15015">
        <v>4600.04</v>
      </c>
    </row>
    <row r="15016" spans="22:23">
      <c r="V15016" s="18">
        <v>40579</v>
      </c>
      <c r="W15016">
        <v>4600.04</v>
      </c>
    </row>
    <row r="15017" spans="22:23">
      <c r="V15017" s="18">
        <v>40580</v>
      </c>
      <c r="W15017">
        <v>4600.04</v>
      </c>
    </row>
    <row r="15018" spans="22:23">
      <c r="V15018" s="18">
        <v>40581</v>
      </c>
      <c r="W15018">
        <v>4628.63</v>
      </c>
    </row>
    <row r="15019" spans="22:23">
      <c r="V15019" s="18">
        <v>40582</v>
      </c>
      <c r="W15019">
        <v>4649.4399999999996</v>
      </c>
    </row>
    <row r="15020" spans="22:23">
      <c r="V15020" s="18">
        <v>40583</v>
      </c>
      <c r="W15020">
        <v>4637.07</v>
      </c>
    </row>
    <row r="15021" spans="22:23">
      <c r="V15021" s="18">
        <v>40584</v>
      </c>
      <c r="W15021">
        <v>4641.42</v>
      </c>
    </row>
    <row r="15022" spans="22:23">
      <c r="V15022" s="18">
        <v>40585</v>
      </c>
      <c r="W15022">
        <v>4668.1400000000003</v>
      </c>
    </row>
    <row r="15023" spans="22:23">
      <c r="V15023" s="18">
        <v>40586</v>
      </c>
      <c r="W15023">
        <v>4668.1400000000003</v>
      </c>
    </row>
    <row r="15024" spans="22:23">
      <c r="V15024" s="18">
        <v>40587</v>
      </c>
      <c r="W15024">
        <v>4668.1400000000003</v>
      </c>
    </row>
    <row r="15025" spans="22:23">
      <c r="V15025" s="18">
        <v>40588</v>
      </c>
      <c r="W15025">
        <v>4681.21</v>
      </c>
    </row>
    <row r="15026" spans="22:23">
      <c r="V15026" s="18">
        <v>40589</v>
      </c>
      <c r="W15026">
        <v>4665.45</v>
      </c>
    </row>
    <row r="15027" spans="22:23">
      <c r="V15027" s="18">
        <v>40590</v>
      </c>
      <c r="W15027">
        <v>4695.88</v>
      </c>
    </row>
    <row r="15028" spans="22:23">
      <c r="V15028" s="18">
        <v>40591</v>
      </c>
      <c r="W15028">
        <v>4711.16</v>
      </c>
    </row>
    <row r="15029" spans="22:23">
      <c r="V15029" s="18">
        <v>40592</v>
      </c>
      <c r="W15029">
        <v>4719.55</v>
      </c>
    </row>
    <row r="15030" spans="22:23">
      <c r="V15030" s="18">
        <v>40593</v>
      </c>
      <c r="W15030">
        <v>4719.55</v>
      </c>
    </row>
    <row r="15031" spans="22:23">
      <c r="V15031" s="18">
        <v>40594</v>
      </c>
      <c r="W15031">
        <v>4719.55</v>
      </c>
    </row>
    <row r="15032" spans="22:23">
      <c r="V15032" s="18">
        <v>40595</v>
      </c>
      <c r="W15032">
        <v>4719.55</v>
      </c>
    </row>
    <row r="15033" spans="22:23">
      <c r="V15033" s="18">
        <v>40596</v>
      </c>
      <c r="W15033">
        <v>4621.8100000000004</v>
      </c>
    </row>
    <row r="15034" spans="22:23">
      <c r="V15034" s="18">
        <v>40597</v>
      </c>
      <c r="W15034">
        <v>4592.17</v>
      </c>
    </row>
    <row r="15035" spans="22:23">
      <c r="V15035" s="18">
        <v>40598</v>
      </c>
      <c r="W15035">
        <v>4588.83</v>
      </c>
    </row>
    <row r="15036" spans="22:23">
      <c r="V15036" s="18">
        <v>40599</v>
      </c>
      <c r="W15036">
        <v>4640.0200000000004</v>
      </c>
    </row>
    <row r="15037" spans="22:23">
      <c r="V15037" s="18">
        <v>40600</v>
      </c>
      <c r="W15037">
        <v>4640.0200000000004</v>
      </c>
    </row>
    <row r="15038" spans="22:23">
      <c r="V15038" s="18">
        <v>40601</v>
      </c>
      <c r="W15038">
        <v>4640.0200000000004</v>
      </c>
    </row>
    <row r="15039" spans="22:23">
      <c r="V15039" s="18">
        <v>40602</v>
      </c>
      <c r="W15039">
        <v>4664.34</v>
      </c>
    </row>
    <row r="15040" spans="22:23">
      <c r="V15040" s="18">
        <v>40603</v>
      </c>
      <c r="W15040">
        <v>4590.7</v>
      </c>
    </row>
    <row r="15041" spans="22:23">
      <c r="V15041" s="18">
        <v>40604</v>
      </c>
      <c r="W15041">
        <v>4598.96</v>
      </c>
    </row>
    <row r="15042" spans="22:23">
      <c r="V15042" s="18">
        <v>40605</v>
      </c>
      <c r="W15042">
        <v>4678.92</v>
      </c>
    </row>
    <row r="15043" spans="22:23">
      <c r="V15043" s="18">
        <v>40606</v>
      </c>
      <c r="W15043">
        <v>4644.5600000000004</v>
      </c>
    </row>
    <row r="15044" spans="22:23">
      <c r="V15044" s="18">
        <v>40607</v>
      </c>
      <c r="W15044">
        <v>4644.5600000000004</v>
      </c>
    </row>
    <row r="15045" spans="22:23">
      <c r="V15045" s="18">
        <v>40608</v>
      </c>
      <c r="W15045">
        <v>4644.5600000000004</v>
      </c>
    </row>
    <row r="15046" spans="22:23">
      <c r="V15046" s="18">
        <v>40609</v>
      </c>
      <c r="W15046">
        <v>4605.5</v>
      </c>
    </row>
    <row r="15047" spans="22:23">
      <c r="V15047" s="18">
        <v>40610</v>
      </c>
      <c r="W15047">
        <v>4646.1899999999996</v>
      </c>
    </row>
    <row r="15048" spans="22:23">
      <c r="V15048" s="18">
        <v>40611</v>
      </c>
      <c r="W15048">
        <v>4640.08</v>
      </c>
    </row>
    <row r="15049" spans="22:23">
      <c r="V15049" s="18">
        <v>40612</v>
      </c>
      <c r="W15049">
        <v>4551.92</v>
      </c>
    </row>
    <row r="15050" spans="22:23">
      <c r="V15050" s="18">
        <v>40613</v>
      </c>
      <c r="W15050">
        <v>4585.09</v>
      </c>
    </row>
    <row r="15051" spans="22:23">
      <c r="V15051" s="18">
        <v>40614</v>
      </c>
      <c r="W15051">
        <v>4585.09</v>
      </c>
    </row>
    <row r="15052" spans="22:23">
      <c r="V15052" s="18">
        <v>40615</v>
      </c>
      <c r="W15052">
        <v>4585.09</v>
      </c>
    </row>
    <row r="15053" spans="22:23">
      <c r="V15053" s="18">
        <v>40616</v>
      </c>
      <c r="W15053">
        <v>4558.59</v>
      </c>
    </row>
    <row r="15054" spans="22:23">
      <c r="V15054" s="18">
        <v>40617</v>
      </c>
      <c r="W15054">
        <v>4508.32</v>
      </c>
    </row>
    <row r="15055" spans="22:23">
      <c r="V15055" s="18">
        <v>40618</v>
      </c>
      <c r="W15055">
        <v>4422.28</v>
      </c>
    </row>
    <row r="15056" spans="22:23">
      <c r="V15056" s="18">
        <v>40619</v>
      </c>
      <c r="W15056">
        <v>4480.41</v>
      </c>
    </row>
    <row r="15057" spans="22:23">
      <c r="V15057" s="18">
        <v>40620</v>
      </c>
      <c r="W15057">
        <v>4499.51</v>
      </c>
    </row>
    <row r="15058" spans="22:23">
      <c r="V15058" s="18">
        <v>40621</v>
      </c>
      <c r="W15058">
        <v>4499.51</v>
      </c>
    </row>
    <row r="15059" spans="22:23">
      <c r="V15059" s="18">
        <v>40622</v>
      </c>
      <c r="W15059">
        <v>4499.51</v>
      </c>
    </row>
    <row r="15060" spans="22:23">
      <c r="V15060" s="18">
        <v>40623</v>
      </c>
      <c r="W15060">
        <v>4566.58</v>
      </c>
    </row>
    <row r="15061" spans="22:23">
      <c r="V15061" s="18">
        <v>40624</v>
      </c>
      <c r="W15061">
        <v>4550.68</v>
      </c>
    </row>
    <row r="15062" spans="22:23">
      <c r="V15062" s="18">
        <v>40625</v>
      </c>
      <c r="W15062">
        <v>4563.8999999999996</v>
      </c>
    </row>
    <row r="15063" spans="22:23">
      <c r="V15063" s="18">
        <v>40626</v>
      </c>
      <c r="W15063">
        <v>4607.32</v>
      </c>
    </row>
    <row r="15064" spans="22:23">
      <c r="V15064" s="18">
        <v>40627</v>
      </c>
      <c r="W15064">
        <v>4622.9799999999996</v>
      </c>
    </row>
    <row r="15065" spans="22:23">
      <c r="V15065" s="18">
        <v>40628</v>
      </c>
      <c r="W15065">
        <v>4622.9799999999996</v>
      </c>
    </row>
    <row r="15066" spans="22:23">
      <c r="V15066" s="18">
        <v>40629</v>
      </c>
      <c r="W15066">
        <v>4622.9799999999996</v>
      </c>
    </row>
    <row r="15067" spans="22:23">
      <c r="V15067" s="18">
        <v>40630</v>
      </c>
      <c r="W15067">
        <v>4609.93</v>
      </c>
    </row>
    <row r="15068" spans="22:23">
      <c r="V15068" s="18">
        <v>40631</v>
      </c>
      <c r="W15068">
        <v>4643.92</v>
      </c>
    </row>
    <row r="15069" spans="22:23">
      <c r="V15069" s="18">
        <v>40632</v>
      </c>
      <c r="W15069">
        <v>4676.8999999999996</v>
      </c>
    </row>
    <row r="15070" spans="22:23">
      <c r="V15070" s="18">
        <v>40633</v>
      </c>
      <c r="W15070">
        <v>4669.8900000000003</v>
      </c>
    </row>
    <row r="15071" spans="22:23">
      <c r="V15071" s="18">
        <v>40634</v>
      </c>
      <c r="W15071">
        <v>4694.5600000000004</v>
      </c>
    </row>
    <row r="15072" spans="22:23">
      <c r="V15072" s="18">
        <v>40635</v>
      </c>
      <c r="W15072">
        <v>4694.5600000000004</v>
      </c>
    </row>
    <row r="15073" spans="22:23">
      <c r="V15073" s="18">
        <v>40636</v>
      </c>
      <c r="W15073">
        <v>4694.5600000000004</v>
      </c>
    </row>
    <row r="15074" spans="22:23">
      <c r="V15074" s="18">
        <v>40637</v>
      </c>
      <c r="W15074">
        <v>4696.9799999999996</v>
      </c>
    </row>
    <row r="15075" spans="22:23">
      <c r="V15075" s="18">
        <v>40638</v>
      </c>
      <c r="W15075">
        <v>4696.5600000000004</v>
      </c>
    </row>
    <row r="15076" spans="22:23">
      <c r="V15076" s="18">
        <v>40639</v>
      </c>
      <c r="W15076">
        <v>4707.93</v>
      </c>
    </row>
    <row r="15077" spans="22:23">
      <c r="V15077" s="18">
        <v>40640</v>
      </c>
      <c r="W15077">
        <v>4700.87</v>
      </c>
    </row>
    <row r="15078" spans="22:23">
      <c r="V15078" s="18">
        <v>40641</v>
      </c>
      <c r="W15078">
        <v>4682.37</v>
      </c>
    </row>
    <row r="15079" spans="22:23">
      <c r="V15079" s="18">
        <v>40642</v>
      </c>
      <c r="W15079">
        <v>4682.37</v>
      </c>
    </row>
    <row r="15080" spans="22:23">
      <c r="V15080" s="18">
        <v>40643</v>
      </c>
      <c r="W15080">
        <v>4682.37</v>
      </c>
    </row>
    <row r="15081" spans="22:23">
      <c r="V15081" s="18">
        <v>40644</v>
      </c>
      <c r="W15081">
        <v>4669.38</v>
      </c>
    </row>
    <row r="15082" spans="22:23">
      <c r="V15082" s="18">
        <v>40645</v>
      </c>
      <c r="W15082">
        <v>4632.62</v>
      </c>
    </row>
    <row r="15083" spans="22:23">
      <c r="V15083" s="18">
        <v>40646</v>
      </c>
      <c r="W15083">
        <v>4635.96</v>
      </c>
    </row>
    <row r="15084" spans="22:23">
      <c r="V15084" s="18">
        <v>40647</v>
      </c>
      <c r="W15084">
        <v>4636.3500000000004</v>
      </c>
    </row>
    <row r="15085" spans="22:23">
      <c r="V15085" s="18">
        <v>40648</v>
      </c>
      <c r="W15085">
        <v>4655.2</v>
      </c>
    </row>
    <row r="15086" spans="22:23">
      <c r="V15086" s="18">
        <v>40649</v>
      </c>
      <c r="W15086">
        <v>4655.2</v>
      </c>
    </row>
    <row r="15087" spans="22:23">
      <c r="V15087" s="18">
        <v>40650</v>
      </c>
      <c r="W15087">
        <v>4655.2</v>
      </c>
    </row>
    <row r="15088" spans="22:23">
      <c r="V15088" s="18">
        <v>40651</v>
      </c>
      <c r="W15088">
        <v>4603.8599999999997</v>
      </c>
    </row>
    <row r="15089" spans="22:23">
      <c r="V15089" s="18">
        <v>40652</v>
      </c>
      <c r="W15089">
        <v>4630.1000000000004</v>
      </c>
    </row>
    <row r="15090" spans="22:23">
      <c r="V15090" s="18">
        <v>40653</v>
      </c>
      <c r="W15090">
        <v>4693.7</v>
      </c>
    </row>
    <row r="15091" spans="22:23">
      <c r="V15091" s="18">
        <v>40654</v>
      </c>
      <c r="W15091">
        <v>4718.55</v>
      </c>
    </row>
    <row r="15092" spans="22:23">
      <c r="V15092" s="18">
        <v>40655</v>
      </c>
      <c r="W15092">
        <v>4718.55</v>
      </c>
    </row>
    <row r="15093" spans="22:23">
      <c r="V15093" s="18">
        <v>40656</v>
      </c>
      <c r="W15093">
        <v>4718.55</v>
      </c>
    </row>
    <row r="15094" spans="22:23">
      <c r="V15094" s="18">
        <v>40657</v>
      </c>
      <c r="W15094">
        <v>4718.55</v>
      </c>
    </row>
    <row r="15095" spans="22:23">
      <c r="V15095" s="18">
        <v>40658</v>
      </c>
      <c r="W15095">
        <v>4710.83</v>
      </c>
    </row>
    <row r="15096" spans="22:23">
      <c r="V15096" s="18">
        <v>40659</v>
      </c>
      <c r="W15096">
        <v>4753.07</v>
      </c>
    </row>
    <row r="15097" spans="22:23">
      <c r="V15097" s="18">
        <v>40660</v>
      </c>
      <c r="W15097">
        <v>4783.92</v>
      </c>
    </row>
    <row r="15098" spans="22:23">
      <c r="V15098" s="18">
        <v>40661</v>
      </c>
      <c r="W15098">
        <v>4801.1499999999996</v>
      </c>
    </row>
    <row r="15099" spans="22:23">
      <c r="V15099" s="18">
        <v>40662</v>
      </c>
      <c r="W15099">
        <v>4812.79</v>
      </c>
    </row>
    <row r="15100" spans="22:23">
      <c r="V15100" s="18">
        <v>40663</v>
      </c>
      <c r="W15100">
        <v>4812.79</v>
      </c>
    </row>
    <row r="15101" spans="22:23">
      <c r="V15101" s="18">
        <v>40664</v>
      </c>
      <c r="W15101">
        <v>4812.79</v>
      </c>
    </row>
    <row r="15102" spans="22:23">
      <c r="V15102" s="18">
        <v>40665</v>
      </c>
      <c r="W15102">
        <v>4805.16</v>
      </c>
    </row>
    <row r="15103" spans="22:23">
      <c r="V15103" s="18">
        <v>40666</v>
      </c>
      <c r="W15103">
        <v>4786.75</v>
      </c>
    </row>
    <row r="15104" spans="22:23">
      <c r="V15104" s="18">
        <v>40667</v>
      </c>
      <c r="W15104">
        <v>4754.58</v>
      </c>
    </row>
    <row r="15105" spans="22:23">
      <c r="V15105" s="18">
        <v>40668</v>
      </c>
      <c r="W15105">
        <v>4712.47</v>
      </c>
    </row>
    <row r="15106" spans="22:23">
      <c r="V15106" s="18">
        <v>40669</v>
      </c>
      <c r="W15106">
        <v>4731.58</v>
      </c>
    </row>
    <row r="15107" spans="22:23">
      <c r="V15107" s="18">
        <v>40670</v>
      </c>
      <c r="W15107">
        <v>4731.58</v>
      </c>
    </row>
    <row r="15108" spans="22:23">
      <c r="V15108" s="18">
        <v>40671</v>
      </c>
      <c r="W15108">
        <v>4731.58</v>
      </c>
    </row>
    <row r="15109" spans="22:23">
      <c r="V15109" s="18">
        <v>40672</v>
      </c>
      <c r="W15109">
        <v>4754.18</v>
      </c>
    </row>
    <row r="15110" spans="22:23">
      <c r="V15110" s="18">
        <v>40673</v>
      </c>
      <c r="W15110">
        <v>4792.83</v>
      </c>
    </row>
    <row r="15111" spans="22:23">
      <c r="V15111" s="18">
        <v>40674</v>
      </c>
      <c r="W15111">
        <v>4742.41</v>
      </c>
    </row>
    <row r="15112" spans="22:23">
      <c r="V15112" s="18">
        <v>40675</v>
      </c>
      <c r="W15112">
        <v>4765.59</v>
      </c>
    </row>
    <row r="15113" spans="22:23">
      <c r="V15113" s="18">
        <v>40676</v>
      </c>
      <c r="W15113">
        <v>4727.18</v>
      </c>
    </row>
    <row r="15114" spans="22:23">
      <c r="V15114" s="18">
        <v>40677</v>
      </c>
      <c r="W15114">
        <v>4727.18</v>
      </c>
    </row>
    <row r="15115" spans="22:23">
      <c r="V15115" s="18">
        <v>40678</v>
      </c>
      <c r="W15115">
        <v>4727.18</v>
      </c>
    </row>
    <row r="15116" spans="22:23">
      <c r="V15116" s="18">
        <v>40679</v>
      </c>
      <c r="W15116">
        <v>4697.22</v>
      </c>
    </row>
    <row r="15117" spans="22:23">
      <c r="V15117" s="18">
        <v>40680</v>
      </c>
      <c r="W15117">
        <v>4695.9799999999996</v>
      </c>
    </row>
    <row r="15118" spans="22:23">
      <c r="V15118" s="18">
        <v>40681</v>
      </c>
      <c r="W15118">
        <v>4739.01</v>
      </c>
    </row>
    <row r="15119" spans="22:23">
      <c r="V15119" s="18">
        <v>40682</v>
      </c>
      <c r="W15119">
        <v>4749.59</v>
      </c>
    </row>
    <row r="15120" spans="22:23">
      <c r="V15120" s="18">
        <v>40683</v>
      </c>
      <c r="W15120">
        <v>4714.41</v>
      </c>
    </row>
    <row r="15121" spans="22:23">
      <c r="V15121" s="18">
        <v>40684</v>
      </c>
      <c r="W15121">
        <v>4714.41</v>
      </c>
    </row>
    <row r="15122" spans="22:23">
      <c r="V15122" s="18">
        <v>40685</v>
      </c>
      <c r="W15122">
        <v>4714.41</v>
      </c>
    </row>
    <row r="15123" spans="22:23">
      <c r="V15123" s="18">
        <v>40686</v>
      </c>
      <c r="W15123">
        <v>4657.42</v>
      </c>
    </row>
    <row r="15124" spans="22:23">
      <c r="V15124" s="18">
        <v>40687</v>
      </c>
      <c r="W15124">
        <v>4653.18</v>
      </c>
    </row>
    <row r="15125" spans="22:23">
      <c r="V15125" s="18">
        <v>40688</v>
      </c>
      <c r="W15125">
        <v>4669.6099999999997</v>
      </c>
    </row>
    <row r="15126" spans="22:23">
      <c r="V15126" s="18">
        <v>40689</v>
      </c>
      <c r="W15126">
        <v>4690.2</v>
      </c>
    </row>
    <row r="15127" spans="22:23">
      <c r="V15127" s="18">
        <v>40690</v>
      </c>
      <c r="W15127">
        <v>4711.04</v>
      </c>
    </row>
    <row r="15128" spans="22:23">
      <c r="V15128" s="18">
        <v>40691</v>
      </c>
      <c r="W15128">
        <v>4711.04</v>
      </c>
    </row>
    <row r="15129" spans="22:23">
      <c r="V15129" s="18">
        <v>40692</v>
      </c>
      <c r="W15129">
        <v>4711.04</v>
      </c>
    </row>
    <row r="15130" spans="22:23">
      <c r="V15130" s="18">
        <v>40693</v>
      </c>
      <c r="W15130">
        <v>4711.04</v>
      </c>
    </row>
    <row r="15131" spans="22:23">
      <c r="V15131" s="18">
        <v>40694</v>
      </c>
      <c r="W15131">
        <v>4760.62</v>
      </c>
    </row>
    <row r="15132" spans="22:23">
      <c r="V15132" s="18">
        <v>40695</v>
      </c>
      <c r="W15132">
        <v>4653.5600000000004</v>
      </c>
    </row>
    <row r="15133" spans="22:23">
      <c r="V15133" s="18">
        <v>40696</v>
      </c>
      <c r="W15133">
        <v>4648.58</v>
      </c>
    </row>
    <row r="15134" spans="22:23">
      <c r="V15134" s="18">
        <v>40697</v>
      </c>
      <c r="W15134">
        <v>4603.25</v>
      </c>
    </row>
    <row r="15135" spans="22:23">
      <c r="V15135" s="18">
        <v>40698</v>
      </c>
      <c r="W15135">
        <v>4603.25</v>
      </c>
    </row>
    <row r="15136" spans="22:23">
      <c r="V15136" s="18">
        <v>40699</v>
      </c>
      <c r="W15136">
        <v>4603.25</v>
      </c>
    </row>
    <row r="15137" spans="22:23">
      <c r="V15137" s="18">
        <v>40700</v>
      </c>
      <c r="W15137">
        <v>4553</v>
      </c>
    </row>
    <row r="15138" spans="22:23">
      <c r="V15138" s="18">
        <v>40701</v>
      </c>
      <c r="W15138">
        <v>4549.6000000000004</v>
      </c>
    </row>
    <row r="15139" spans="22:23">
      <c r="V15139" s="18">
        <v>40702</v>
      </c>
      <c r="W15139">
        <v>4530.96</v>
      </c>
    </row>
    <row r="15140" spans="22:23">
      <c r="V15140" s="18">
        <v>40703</v>
      </c>
      <c r="W15140">
        <v>4563.7</v>
      </c>
    </row>
    <row r="15141" spans="22:23">
      <c r="V15141" s="18">
        <v>40704</v>
      </c>
      <c r="W15141">
        <v>4499.54</v>
      </c>
    </row>
    <row r="15142" spans="22:23">
      <c r="V15142" s="18">
        <v>40705</v>
      </c>
      <c r="W15142">
        <v>4499.54</v>
      </c>
    </row>
    <row r="15143" spans="22:23">
      <c r="V15143" s="18">
        <v>40706</v>
      </c>
      <c r="W15143">
        <v>4499.54</v>
      </c>
    </row>
    <row r="15144" spans="22:23">
      <c r="V15144" s="18">
        <v>40707</v>
      </c>
      <c r="W15144">
        <v>4502.34</v>
      </c>
    </row>
    <row r="15145" spans="22:23">
      <c r="V15145" s="18">
        <v>40708</v>
      </c>
      <c r="W15145">
        <v>4559.54</v>
      </c>
    </row>
    <row r="15146" spans="22:23">
      <c r="V15146" s="18">
        <v>40709</v>
      </c>
      <c r="W15146">
        <v>4480.18</v>
      </c>
    </row>
    <row r="15147" spans="22:23">
      <c r="V15147" s="18">
        <v>40710</v>
      </c>
      <c r="W15147">
        <v>4485.92</v>
      </c>
    </row>
    <row r="15148" spans="22:23">
      <c r="V15148" s="18">
        <v>40711</v>
      </c>
      <c r="W15148">
        <v>4498.08</v>
      </c>
    </row>
    <row r="15149" spans="22:23">
      <c r="V15149" s="18">
        <v>40712</v>
      </c>
      <c r="W15149">
        <v>4498.08</v>
      </c>
    </row>
    <row r="15150" spans="22:23">
      <c r="V15150" s="18">
        <v>40713</v>
      </c>
      <c r="W15150">
        <v>4498.08</v>
      </c>
    </row>
    <row r="15151" spans="22:23">
      <c r="V15151" s="18">
        <v>40714</v>
      </c>
      <c r="W15151">
        <v>4522.41</v>
      </c>
    </row>
    <row r="15152" spans="22:23">
      <c r="V15152" s="18">
        <v>40715</v>
      </c>
      <c r="W15152">
        <v>4585.68</v>
      </c>
    </row>
    <row r="15153" spans="22:23">
      <c r="V15153" s="18">
        <v>40716</v>
      </c>
      <c r="W15153">
        <v>4557.5200000000004</v>
      </c>
    </row>
    <row r="15154" spans="22:23">
      <c r="V15154" s="18">
        <v>40717</v>
      </c>
      <c r="W15154">
        <v>4546.29</v>
      </c>
    </row>
    <row r="15155" spans="22:23">
      <c r="V15155" s="18">
        <v>40718</v>
      </c>
      <c r="W15155">
        <v>4493.6499999999996</v>
      </c>
    </row>
    <row r="15156" spans="22:23">
      <c r="V15156" s="18">
        <v>40719</v>
      </c>
      <c r="W15156">
        <v>4493.6499999999996</v>
      </c>
    </row>
    <row r="15157" spans="22:23">
      <c r="V15157" s="18">
        <v>40720</v>
      </c>
      <c r="W15157">
        <v>4493.6499999999996</v>
      </c>
    </row>
    <row r="15158" spans="22:23">
      <c r="V15158" s="18">
        <v>40721</v>
      </c>
      <c r="W15158">
        <v>4534.29</v>
      </c>
    </row>
    <row r="15159" spans="22:23">
      <c r="V15159" s="18">
        <v>40722</v>
      </c>
      <c r="W15159">
        <v>4594.72</v>
      </c>
    </row>
    <row r="15160" spans="22:23">
      <c r="V15160" s="18">
        <v>40723</v>
      </c>
      <c r="W15160">
        <v>4633.54</v>
      </c>
    </row>
    <row r="15161" spans="22:23">
      <c r="V15161" s="18">
        <v>40724</v>
      </c>
      <c r="W15161">
        <v>4679.8999999999996</v>
      </c>
    </row>
    <row r="15162" spans="22:23">
      <c r="V15162" s="18">
        <v>40725</v>
      </c>
      <c r="W15162">
        <v>4747.76</v>
      </c>
    </row>
    <row r="15163" spans="22:23">
      <c r="V15163" s="18">
        <v>40726</v>
      </c>
      <c r="W15163">
        <v>4747.76</v>
      </c>
    </row>
    <row r="15164" spans="22:23">
      <c r="V15164" s="18">
        <v>40727</v>
      </c>
      <c r="W15164">
        <v>4747.76</v>
      </c>
    </row>
    <row r="15165" spans="22:23">
      <c r="V15165" s="18">
        <v>40728</v>
      </c>
      <c r="W15165">
        <v>4747.76</v>
      </c>
    </row>
    <row r="15166" spans="22:23">
      <c r="V15166" s="18">
        <v>40729</v>
      </c>
      <c r="W15166">
        <v>4743.3999999999996</v>
      </c>
    </row>
    <row r="15167" spans="22:23">
      <c r="V15167" s="18">
        <v>40730</v>
      </c>
      <c r="W15167">
        <v>4749.96</v>
      </c>
    </row>
    <row r="15168" spans="22:23">
      <c r="V15168" s="18">
        <v>40731</v>
      </c>
      <c r="W15168">
        <v>4799.6400000000003</v>
      </c>
    </row>
    <row r="15169" spans="22:23">
      <c r="V15169" s="18">
        <v>40732</v>
      </c>
      <c r="W15169">
        <v>4767.2</v>
      </c>
    </row>
    <row r="15170" spans="22:23">
      <c r="V15170" s="18">
        <v>40733</v>
      </c>
      <c r="W15170">
        <v>4767.2</v>
      </c>
    </row>
    <row r="15171" spans="22:23">
      <c r="V15171" s="18">
        <v>40734</v>
      </c>
      <c r="W15171">
        <v>4767.2</v>
      </c>
    </row>
    <row r="15172" spans="22:23">
      <c r="V15172" s="18">
        <v>40735</v>
      </c>
      <c r="W15172">
        <v>4679.7700000000004</v>
      </c>
    </row>
    <row r="15173" spans="22:23">
      <c r="V15173" s="18">
        <v>40736</v>
      </c>
      <c r="W15173">
        <v>4658.8900000000003</v>
      </c>
    </row>
    <row r="15174" spans="22:23">
      <c r="V15174" s="18">
        <v>40737</v>
      </c>
      <c r="W15174">
        <v>4674.2700000000004</v>
      </c>
    </row>
    <row r="15175" spans="22:23">
      <c r="V15175" s="18">
        <v>40738</v>
      </c>
      <c r="W15175">
        <v>4641.78</v>
      </c>
    </row>
    <row r="15176" spans="22:23">
      <c r="V15176" s="18">
        <v>40739</v>
      </c>
      <c r="W15176">
        <v>4670.2</v>
      </c>
    </row>
    <row r="15177" spans="22:23">
      <c r="V15177" s="18">
        <v>40740</v>
      </c>
      <c r="W15177">
        <v>4670.2</v>
      </c>
    </row>
    <row r="15178" spans="22:23">
      <c r="V15178" s="18">
        <v>40741</v>
      </c>
      <c r="W15178">
        <v>4670.2</v>
      </c>
    </row>
    <row r="15179" spans="22:23">
      <c r="V15179" s="18">
        <v>40742</v>
      </c>
      <c r="W15179">
        <v>4631.09</v>
      </c>
    </row>
    <row r="15180" spans="22:23">
      <c r="V15180" s="18">
        <v>40743</v>
      </c>
      <c r="W15180">
        <v>4707.1400000000003</v>
      </c>
    </row>
    <row r="15181" spans="22:23">
      <c r="V15181" s="18">
        <v>40744</v>
      </c>
      <c r="W15181">
        <v>4705.01</v>
      </c>
    </row>
    <row r="15182" spans="22:23">
      <c r="V15182" s="18">
        <v>40745</v>
      </c>
      <c r="W15182">
        <v>4767.82</v>
      </c>
    </row>
    <row r="15183" spans="22:23">
      <c r="V15183" s="18">
        <v>40746</v>
      </c>
      <c r="W15183">
        <v>4773.6000000000004</v>
      </c>
    </row>
    <row r="15184" spans="22:23">
      <c r="V15184" s="18">
        <v>40747</v>
      </c>
      <c r="W15184">
        <v>4773.6000000000004</v>
      </c>
    </row>
    <row r="15185" spans="22:23">
      <c r="V15185" s="18">
        <v>40748</v>
      </c>
      <c r="W15185">
        <v>4773.6000000000004</v>
      </c>
    </row>
    <row r="15186" spans="22:23">
      <c r="V15186" s="18">
        <v>40749</v>
      </c>
      <c r="W15186">
        <v>4746.03</v>
      </c>
    </row>
    <row r="15187" spans="22:23">
      <c r="V15187" s="18">
        <v>40750</v>
      </c>
      <c r="W15187">
        <v>4727.76</v>
      </c>
    </row>
    <row r="15188" spans="22:23">
      <c r="V15188" s="18">
        <v>40751</v>
      </c>
      <c r="W15188">
        <v>4630.76</v>
      </c>
    </row>
    <row r="15189" spans="22:23">
      <c r="V15189" s="18">
        <v>40752</v>
      </c>
      <c r="W15189">
        <v>4617.09</v>
      </c>
    </row>
    <row r="15190" spans="22:23">
      <c r="V15190" s="18">
        <v>40753</v>
      </c>
      <c r="W15190">
        <v>4588.74</v>
      </c>
    </row>
    <row r="15191" spans="22:23">
      <c r="V15191" s="18">
        <v>40754</v>
      </c>
      <c r="W15191">
        <v>4588.74</v>
      </c>
    </row>
    <row r="15192" spans="22:23">
      <c r="V15192" s="18">
        <v>40755</v>
      </c>
      <c r="W15192">
        <v>4588.74</v>
      </c>
    </row>
    <row r="15193" spans="22:23">
      <c r="V15193" s="18">
        <v>40756</v>
      </c>
      <c r="W15193">
        <v>4570.0200000000004</v>
      </c>
    </row>
    <row r="15194" spans="22:23">
      <c r="V15194" s="18">
        <v>40757</v>
      </c>
      <c r="W15194">
        <v>4451.78</v>
      </c>
    </row>
    <row r="15195" spans="22:23">
      <c r="V15195" s="18">
        <v>40758</v>
      </c>
      <c r="W15195">
        <v>4475.67</v>
      </c>
    </row>
    <row r="15196" spans="22:23">
      <c r="V15196" s="18">
        <v>40759</v>
      </c>
      <c r="W15196">
        <v>4258.74</v>
      </c>
    </row>
    <row r="15197" spans="22:23">
      <c r="V15197" s="18">
        <v>40760</v>
      </c>
      <c r="W15197">
        <v>4253.16</v>
      </c>
    </row>
    <row r="15198" spans="22:23">
      <c r="V15198" s="18">
        <v>40761</v>
      </c>
      <c r="W15198">
        <v>4253.16</v>
      </c>
    </row>
    <row r="15199" spans="22:23">
      <c r="V15199" s="18">
        <v>40762</v>
      </c>
      <c r="W15199">
        <v>4253.16</v>
      </c>
    </row>
    <row r="15200" spans="22:23">
      <c r="V15200" s="18">
        <v>40763</v>
      </c>
      <c r="W15200">
        <v>3967.79</v>
      </c>
    </row>
    <row r="15201" spans="22:23">
      <c r="V15201" s="18">
        <v>40764</v>
      </c>
      <c r="W15201">
        <v>4158.3100000000004</v>
      </c>
    </row>
    <row r="15202" spans="22:23">
      <c r="V15202" s="18">
        <v>40765</v>
      </c>
      <c r="W15202">
        <v>3981.16</v>
      </c>
    </row>
    <row r="15203" spans="22:23">
      <c r="V15203" s="18">
        <v>40766</v>
      </c>
      <c r="W15203">
        <v>4166.45</v>
      </c>
    </row>
    <row r="15204" spans="22:23">
      <c r="V15204" s="18">
        <v>40767</v>
      </c>
      <c r="W15204">
        <v>4189.05</v>
      </c>
    </row>
    <row r="15205" spans="22:23">
      <c r="V15205" s="18">
        <v>40768</v>
      </c>
      <c r="W15205">
        <v>4189.05</v>
      </c>
    </row>
    <row r="15206" spans="22:23">
      <c r="V15206" s="18">
        <v>40769</v>
      </c>
      <c r="W15206">
        <v>4189.05</v>
      </c>
    </row>
    <row r="15207" spans="22:23">
      <c r="V15207" s="18">
        <v>40770</v>
      </c>
      <c r="W15207">
        <v>4281.26</v>
      </c>
    </row>
    <row r="15208" spans="22:23">
      <c r="V15208" s="18">
        <v>40771</v>
      </c>
      <c r="W15208">
        <v>4239.7299999999996</v>
      </c>
    </row>
    <row r="15209" spans="22:23">
      <c r="V15209" s="18">
        <v>40772</v>
      </c>
      <c r="W15209">
        <v>4243.25</v>
      </c>
    </row>
    <row r="15210" spans="22:23">
      <c r="V15210" s="18">
        <v>40773</v>
      </c>
      <c r="W15210">
        <v>4052.76</v>
      </c>
    </row>
    <row r="15211" spans="22:23">
      <c r="V15211" s="18">
        <v>40774</v>
      </c>
      <c r="W15211">
        <v>3991.02</v>
      </c>
    </row>
    <row r="15212" spans="22:23">
      <c r="V15212" s="18">
        <v>40775</v>
      </c>
      <c r="W15212">
        <v>3991.02</v>
      </c>
    </row>
    <row r="15213" spans="22:23">
      <c r="V15213" s="18">
        <v>40776</v>
      </c>
      <c r="W15213">
        <v>3991.02</v>
      </c>
    </row>
    <row r="15214" spans="22:23">
      <c r="V15214" s="18">
        <v>40777</v>
      </c>
      <c r="W15214">
        <v>3991.38</v>
      </c>
    </row>
    <row r="15215" spans="22:23">
      <c r="V15215" s="18">
        <v>40778</v>
      </c>
      <c r="W15215">
        <v>4128.63</v>
      </c>
    </row>
    <row r="15216" spans="22:23">
      <c r="V15216" s="18">
        <v>40779</v>
      </c>
      <c r="W15216">
        <v>4183.0600000000004</v>
      </c>
    </row>
    <row r="15217" spans="22:23">
      <c r="V15217" s="18">
        <v>40780</v>
      </c>
      <c r="W15217">
        <v>4116.87</v>
      </c>
    </row>
    <row r="15218" spans="22:23">
      <c r="V15218" s="18">
        <v>40781</v>
      </c>
      <c r="W15218">
        <v>4182</v>
      </c>
    </row>
    <row r="15219" spans="22:23">
      <c r="V15219" s="18">
        <v>40782</v>
      </c>
      <c r="W15219">
        <v>4182</v>
      </c>
    </row>
    <row r="15220" spans="22:23">
      <c r="V15220" s="18">
        <v>40783</v>
      </c>
      <c r="W15220">
        <v>4182</v>
      </c>
    </row>
    <row r="15221" spans="22:23">
      <c r="V15221" s="18">
        <v>40784</v>
      </c>
      <c r="W15221">
        <v>4301.84</v>
      </c>
    </row>
    <row r="15222" spans="22:23">
      <c r="V15222" s="18">
        <v>40785</v>
      </c>
      <c r="W15222">
        <v>4313.7700000000004</v>
      </c>
    </row>
    <row r="15223" spans="22:23">
      <c r="V15223" s="18">
        <v>40786</v>
      </c>
      <c r="W15223">
        <v>4334.93</v>
      </c>
    </row>
    <row r="15224" spans="22:23">
      <c r="V15224" s="18">
        <v>40787</v>
      </c>
      <c r="W15224">
        <v>4283.9799999999996</v>
      </c>
    </row>
    <row r="15225" spans="22:23">
      <c r="V15225" s="18">
        <v>40788</v>
      </c>
      <c r="W15225">
        <v>4175.6400000000003</v>
      </c>
    </row>
    <row r="15226" spans="22:23">
      <c r="V15226" s="18">
        <v>40789</v>
      </c>
      <c r="W15226">
        <v>4175.6400000000003</v>
      </c>
    </row>
    <row r="15227" spans="22:23">
      <c r="V15227" s="18">
        <v>40790</v>
      </c>
      <c r="W15227">
        <v>4175.6400000000003</v>
      </c>
    </row>
    <row r="15228" spans="22:23">
      <c r="V15228" s="18">
        <v>40791</v>
      </c>
      <c r="W15228">
        <v>4175.6400000000003</v>
      </c>
    </row>
    <row r="15229" spans="22:23">
      <c r="V15229" s="18">
        <v>40792</v>
      </c>
      <c r="W15229">
        <v>4145.7299999999996</v>
      </c>
    </row>
    <row r="15230" spans="22:23">
      <c r="V15230" s="18">
        <v>40793</v>
      </c>
      <c r="W15230">
        <v>4266.3999999999996</v>
      </c>
    </row>
    <row r="15231" spans="22:23">
      <c r="V15231" s="18">
        <v>40794</v>
      </c>
      <c r="W15231">
        <v>4221.82</v>
      </c>
    </row>
    <row r="15232" spans="22:23">
      <c r="V15232" s="18">
        <v>40795</v>
      </c>
      <c r="W15232">
        <v>4109.42</v>
      </c>
    </row>
    <row r="15233" spans="22:23">
      <c r="V15233" s="18">
        <v>40796</v>
      </c>
      <c r="W15233">
        <v>4109.42</v>
      </c>
    </row>
    <row r="15234" spans="22:23">
      <c r="V15234" s="18">
        <v>40797</v>
      </c>
      <c r="W15234">
        <v>4109.42</v>
      </c>
    </row>
    <row r="15235" spans="22:23">
      <c r="V15235" s="18">
        <v>40798</v>
      </c>
      <c r="W15235">
        <v>4137.7299999999996</v>
      </c>
    </row>
    <row r="15236" spans="22:23">
      <c r="V15236" s="18">
        <v>40799</v>
      </c>
      <c r="W15236">
        <v>4177.67</v>
      </c>
    </row>
    <row r="15237" spans="22:23">
      <c r="V15237" s="18">
        <v>40800</v>
      </c>
      <c r="W15237">
        <v>4234.75</v>
      </c>
    </row>
    <row r="15238" spans="22:23">
      <c r="V15238" s="18">
        <v>40801</v>
      </c>
      <c r="W15238">
        <v>4307.04</v>
      </c>
    </row>
    <row r="15239" spans="22:23">
      <c r="V15239" s="18">
        <v>40802</v>
      </c>
      <c r="W15239">
        <v>4330.4399999999996</v>
      </c>
    </row>
    <row r="15240" spans="22:23">
      <c r="V15240" s="18">
        <v>40803</v>
      </c>
      <c r="W15240">
        <v>4330.4399999999996</v>
      </c>
    </row>
    <row r="15241" spans="22:23">
      <c r="V15241" s="18">
        <v>40804</v>
      </c>
      <c r="W15241">
        <v>4330.4399999999996</v>
      </c>
    </row>
    <row r="15242" spans="22:23">
      <c r="V15242" s="18">
        <v>40805</v>
      </c>
      <c r="W15242">
        <v>4289.13</v>
      </c>
    </row>
    <row r="15243" spans="22:23">
      <c r="V15243" s="18">
        <v>40806</v>
      </c>
      <c r="W15243">
        <v>4280.33</v>
      </c>
    </row>
    <row r="15244" spans="22:23">
      <c r="V15244" s="18">
        <v>40807</v>
      </c>
      <c r="W15244">
        <v>4155.8100000000004</v>
      </c>
    </row>
    <row r="15245" spans="22:23">
      <c r="V15245" s="18">
        <v>40808</v>
      </c>
      <c r="W15245">
        <v>4021.2</v>
      </c>
    </row>
    <row r="15246" spans="22:23">
      <c r="V15246" s="18">
        <v>40809</v>
      </c>
      <c r="W15246">
        <v>4046.12</v>
      </c>
    </row>
    <row r="15247" spans="22:23">
      <c r="V15247" s="18">
        <v>40810</v>
      </c>
      <c r="W15247">
        <v>4046.12</v>
      </c>
    </row>
    <row r="15248" spans="22:23">
      <c r="V15248" s="18">
        <v>40811</v>
      </c>
      <c r="W15248">
        <v>4046.12</v>
      </c>
    </row>
    <row r="15249" spans="22:23">
      <c r="V15249" s="18">
        <v>40812</v>
      </c>
      <c r="W15249">
        <v>4137.09</v>
      </c>
    </row>
    <row r="15250" spans="22:23">
      <c r="V15250" s="18">
        <v>40813</v>
      </c>
      <c r="W15250">
        <v>4182.3500000000004</v>
      </c>
    </row>
    <row r="15251" spans="22:23">
      <c r="V15251" s="18">
        <v>40814</v>
      </c>
      <c r="W15251">
        <v>4095.7</v>
      </c>
    </row>
    <row r="15252" spans="22:23">
      <c r="V15252" s="18">
        <v>40815</v>
      </c>
      <c r="W15252">
        <v>4126.03</v>
      </c>
    </row>
    <row r="15253" spans="22:23">
      <c r="V15253" s="18">
        <v>40816</v>
      </c>
      <c r="W15253">
        <v>4023.15</v>
      </c>
    </row>
    <row r="15254" spans="22:23">
      <c r="V15254" s="18">
        <v>40817</v>
      </c>
      <c r="W15254">
        <v>4023.15</v>
      </c>
    </row>
    <row r="15255" spans="22:23">
      <c r="V15255" s="18">
        <v>40818</v>
      </c>
      <c r="W15255">
        <v>4023.15</v>
      </c>
    </row>
    <row r="15256" spans="22:23">
      <c r="V15256" s="18">
        <v>40819</v>
      </c>
      <c r="W15256">
        <v>3906.18</v>
      </c>
    </row>
    <row r="15257" spans="22:23">
      <c r="V15257" s="18">
        <v>40820</v>
      </c>
      <c r="W15257">
        <v>3995.18</v>
      </c>
    </row>
    <row r="15258" spans="22:23">
      <c r="V15258" s="18">
        <v>40821</v>
      </c>
      <c r="W15258">
        <v>4069.61</v>
      </c>
    </row>
    <row r="15259" spans="22:23">
      <c r="V15259" s="18">
        <v>40822</v>
      </c>
      <c r="W15259">
        <v>4146.1099999999997</v>
      </c>
    </row>
    <row r="15260" spans="22:23">
      <c r="V15260" s="18">
        <v>40823</v>
      </c>
      <c r="W15260">
        <v>4111.8599999999997</v>
      </c>
    </row>
    <row r="15261" spans="22:23">
      <c r="V15261" s="18">
        <v>40824</v>
      </c>
      <c r="W15261">
        <v>4111.8599999999997</v>
      </c>
    </row>
    <row r="15262" spans="22:23">
      <c r="V15262" s="18">
        <v>40825</v>
      </c>
      <c r="W15262">
        <v>4111.8599999999997</v>
      </c>
    </row>
    <row r="15263" spans="22:23">
      <c r="V15263" s="18">
        <v>40826</v>
      </c>
      <c r="W15263">
        <v>4251.9399999999996</v>
      </c>
    </row>
    <row r="15264" spans="22:23">
      <c r="V15264" s="18">
        <v>40827</v>
      </c>
      <c r="W15264">
        <v>4254.3599999999997</v>
      </c>
    </row>
    <row r="15265" spans="22:23">
      <c r="V15265" s="18">
        <v>40828</v>
      </c>
      <c r="W15265">
        <v>4296.1899999999996</v>
      </c>
    </row>
    <row r="15266" spans="22:23">
      <c r="V15266" s="18">
        <v>40829</v>
      </c>
      <c r="W15266">
        <v>4285.76</v>
      </c>
    </row>
    <row r="15267" spans="22:23">
      <c r="V15267" s="18">
        <v>40830</v>
      </c>
      <c r="W15267">
        <v>4361.05</v>
      </c>
    </row>
    <row r="15268" spans="22:23">
      <c r="V15268" s="18">
        <v>40831</v>
      </c>
      <c r="W15268">
        <v>4361.05</v>
      </c>
    </row>
    <row r="15269" spans="22:23">
      <c r="V15269" s="18">
        <v>40832</v>
      </c>
      <c r="W15269">
        <v>4361.05</v>
      </c>
    </row>
    <row r="15270" spans="22:23">
      <c r="V15270" s="18">
        <v>40833</v>
      </c>
      <c r="W15270">
        <v>4276.07</v>
      </c>
    </row>
    <row r="15271" spans="22:23">
      <c r="V15271" s="18">
        <v>40834</v>
      </c>
      <c r="W15271">
        <v>4362.95</v>
      </c>
    </row>
    <row r="15272" spans="22:23">
      <c r="V15272" s="18">
        <v>40835</v>
      </c>
      <c r="W15272">
        <v>4307.6899999999996</v>
      </c>
    </row>
    <row r="15273" spans="22:23">
      <c r="V15273" s="18">
        <v>40836</v>
      </c>
      <c r="W15273">
        <v>4326.34</v>
      </c>
    </row>
    <row r="15274" spans="22:23">
      <c r="V15274" s="18">
        <v>40837</v>
      </c>
      <c r="W15274">
        <v>4408.75</v>
      </c>
    </row>
    <row r="15275" spans="22:23">
      <c r="V15275" s="18">
        <v>40838</v>
      </c>
      <c r="W15275">
        <v>4408.75</v>
      </c>
    </row>
    <row r="15276" spans="22:23">
      <c r="V15276" s="18">
        <v>40839</v>
      </c>
      <c r="W15276">
        <v>4408.75</v>
      </c>
    </row>
    <row r="15277" spans="22:23">
      <c r="V15277" s="18">
        <v>40840</v>
      </c>
      <c r="W15277">
        <v>4468.8900000000003</v>
      </c>
    </row>
    <row r="15278" spans="22:23">
      <c r="V15278" s="18">
        <v>40841</v>
      </c>
      <c r="W15278">
        <v>4378.95</v>
      </c>
    </row>
    <row r="15279" spans="22:23">
      <c r="V15279" s="18">
        <v>40842</v>
      </c>
      <c r="W15279">
        <v>4424.2</v>
      </c>
    </row>
    <row r="15280" spans="22:23">
      <c r="V15280" s="18">
        <v>40843</v>
      </c>
      <c r="W15280">
        <v>4574.97</v>
      </c>
    </row>
    <row r="15281" spans="22:23">
      <c r="V15281" s="18">
        <v>40844</v>
      </c>
      <c r="W15281">
        <v>4577.32</v>
      </c>
    </row>
    <row r="15282" spans="22:23">
      <c r="V15282" s="18">
        <v>40845</v>
      </c>
      <c r="W15282">
        <v>4577.32</v>
      </c>
    </row>
    <row r="15283" spans="22:23">
      <c r="V15283" s="18">
        <v>40846</v>
      </c>
      <c r="W15283">
        <v>4577.32</v>
      </c>
    </row>
    <row r="15284" spans="22:23">
      <c r="V15284" s="18">
        <v>40847</v>
      </c>
      <c r="W15284">
        <v>4465.1499999999996</v>
      </c>
    </row>
    <row r="15285" spans="22:23">
      <c r="V15285" s="18">
        <v>40848</v>
      </c>
      <c r="W15285">
        <v>4340.8900000000003</v>
      </c>
    </row>
    <row r="15286" spans="22:23">
      <c r="V15286" s="18">
        <v>40849</v>
      </c>
      <c r="W15286">
        <v>4410.2</v>
      </c>
    </row>
    <row r="15287" spans="22:23">
      <c r="V15287" s="18">
        <v>40850</v>
      </c>
      <c r="W15287">
        <v>4493.63</v>
      </c>
    </row>
    <row r="15288" spans="22:23">
      <c r="V15288" s="18">
        <v>40851</v>
      </c>
      <c r="W15288">
        <v>4468.3</v>
      </c>
    </row>
    <row r="15289" spans="22:23">
      <c r="V15289" s="18">
        <v>40852</v>
      </c>
      <c r="W15289">
        <v>4468.3</v>
      </c>
    </row>
    <row r="15290" spans="22:23">
      <c r="V15290" s="18">
        <v>40853</v>
      </c>
      <c r="W15290">
        <v>4468.3</v>
      </c>
    </row>
    <row r="15291" spans="22:23">
      <c r="V15291" s="18">
        <v>40854</v>
      </c>
      <c r="W15291">
        <v>4495.78</v>
      </c>
    </row>
    <row r="15292" spans="22:23">
      <c r="V15292" s="18">
        <v>40855</v>
      </c>
      <c r="W15292">
        <v>4550.3100000000004</v>
      </c>
    </row>
    <row r="15293" spans="22:23">
      <c r="V15293" s="18">
        <v>40856</v>
      </c>
      <c r="W15293">
        <v>4383.2</v>
      </c>
    </row>
    <row r="15294" spans="22:23">
      <c r="V15294" s="18">
        <v>40857</v>
      </c>
      <c r="W15294">
        <v>4419.63</v>
      </c>
    </row>
    <row r="15295" spans="22:23">
      <c r="V15295" s="18">
        <v>40858</v>
      </c>
      <c r="W15295">
        <v>4505.91</v>
      </c>
    </row>
    <row r="15296" spans="22:23">
      <c r="V15296" s="18">
        <v>40859</v>
      </c>
      <c r="W15296">
        <v>4505.91</v>
      </c>
    </row>
    <row r="15297" spans="22:23">
      <c r="V15297" s="18">
        <v>40860</v>
      </c>
      <c r="W15297">
        <v>4505.91</v>
      </c>
    </row>
    <row r="15298" spans="22:23">
      <c r="V15298" s="18">
        <v>40861</v>
      </c>
      <c r="W15298">
        <v>4464.37</v>
      </c>
    </row>
    <row r="15299" spans="22:23">
      <c r="V15299" s="18">
        <v>40862</v>
      </c>
      <c r="W15299">
        <v>4486.96</v>
      </c>
    </row>
    <row r="15300" spans="22:23">
      <c r="V15300" s="18">
        <v>40863</v>
      </c>
      <c r="W15300">
        <v>4414.2700000000004</v>
      </c>
    </row>
    <row r="15301" spans="22:23">
      <c r="V15301" s="18">
        <v>40864</v>
      </c>
      <c r="W15301">
        <v>4339.26</v>
      </c>
    </row>
    <row r="15302" spans="22:23">
      <c r="V15302" s="18">
        <v>40865</v>
      </c>
      <c r="W15302">
        <v>4336.84</v>
      </c>
    </row>
    <row r="15303" spans="22:23">
      <c r="V15303" s="18">
        <v>40866</v>
      </c>
      <c r="W15303">
        <v>4336.84</v>
      </c>
    </row>
    <row r="15304" spans="22:23">
      <c r="V15304" s="18">
        <v>40867</v>
      </c>
      <c r="W15304">
        <v>4336.84</v>
      </c>
    </row>
    <row r="15305" spans="22:23">
      <c r="V15305" s="18">
        <v>40868</v>
      </c>
      <c r="W15305">
        <v>4256.91</v>
      </c>
    </row>
    <row r="15306" spans="22:23">
      <c r="V15306" s="18">
        <v>40869</v>
      </c>
      <c r="W15306">
        <v>4239.83</v>
      </c>
    </row>
    <row r="15307" spans="22:23">
      <c r="V15307" s="18">
        <v>40870</v>
      </c>
      <c r="W15307">
        <v>4146.07</v>
      </c>
    </row>
    <row r="15308" spans="22:23">
      <c r="V15308" s="18">
        <v>40871</v>
      </c>
      <c r="W15308">
        <v>4146.07</v>
      </c>
    </row>
    <row r="15309" spans="22:23">
      <c r="V15309" s="18">
        <v>40872</v>
      </c>
      <c r="W15309">
        <v>4135.75</v>
      </c>
    </row>
    <row r="15310" spans="22:23">
      <c r="V15310" s="18">
        <v>40873</v>
      </c>
      <c r="W15310">
        <v>4135.75</v>
      </c>
    </row>
    <row r="15311" spans="22:23">
      <c r="V15311" s="18">
        <v>40874</v>
      </c>
      <c r="W15311">
        <v>4135.75</v>
      </c>
    </row>
    <row r="15312" spans="22:23">
      <c r="V15312" s="18">
        <v>40875</v>
      </c>
      <c r="W15312">
        <v>4257.1499999999996</v>
      </c>
    </row>
    <row r="15313" spans="22:23">
      <c r="V15313" s="18">
        <v>40876</v>
      </c>
      <c r="W15313">
        <v>4268.05</v>
      </c>
    </row>
    <row r="15314" spans="22:23">
      <c r="V15314" s="18">
        <v>40877</v>
      </c>
      <c r="W15314">
        <v>4452.91</v>
      </c>
    </row>
    <row r="15315" spans="22:23">
      <c r="V15315" s="18">
        <v>40878</v>
      </c>
      <c r="W15315">
        <v>4444.91</v>
      </c>
    </row>
    <row r="15316" spans="22:23">
      <c r="V15316" s="18">
        <v>40879</v>
      </c>
      <c r="W15316">
        <v>4444.84</v>
      </c>
    </row>
    <row r="15317" spans="22:23">
      <c r="V15317" s="18">
        <v>40880</v>
      </c>
      <c r="W15317">
        <v>4444.84</v>
      </c>
    </row>
    <row r="15318" spans="22:23">
      <c r="V15318" s="18">
        <v>40881</v>
      </c>
      <c r="W15318">
        <v>4444.84</v>
      </c>
    </row>
    <row r="15319" spans="22:23">
      <c r="V15319" s="18">
        <v>40882</v>
      </c>
      <c r="W15319">
        <v>4490.29</v>
      </c>
    </row>
    <row r="15320" spans="22:23">
      <c r="V15320" s="18">
        <v>40883</v>
      </c>
      <c r="W15320">
        <v>4494.3</v>
      </c>
    </row>
    <row r="15321" spans="22:23">
      <c r="V15321" s="18">
        <v>40884</v>
      </c>
      <c r="W15321">
        <v>4503.4399999999996</v>
      </c>
    </row>
    <row r="15322" spans="22:23">
      <c r="V15322" s="18">
        <v>40885</v>
      </c>
      <c r="W15322">
        <v>4407.7</v>
      </c>
    </row>
    <row r="15323" spans="22:23">
      <c r="V15323" s="18">
        <v>40886</v>
      </c>
      <c r="W15323">
        <v>4481.92</v>
      </c>
    </row>
    <row r="15324" spans="22:23">
      <c r="V15324" s="18">
        <v>40887</v>
      </c>
      <c r="W15324">
        <v>4481.92</v>
      </c>
    </row>
    <row r="15325" spans="22:23">
      <c r="V15325" s="18">
        <v>40888</v>
      </c>
      <c r="W15325">
        <v>4481.92</v>
      </c>
    </row>
    <row r="15326" spans="22:23">
      <c r="V15326" s="18">
        <v>40889</v>
      </c>
      <c r="W15326">
        <v>4415.51</v>
      </c>
    </row>
    <row r="15327" spans="22:23">
      <c r="V15327" s="18">
        <v>40890</v>
      </c>
      <c r="W15327">
        <v>4376.76</v>
      </c>
    </row>
    <row r="15328" spans="22:23">
      <c r="V15328" s="18">
        <v>40891</v>
      </c>
      <c r="W15328">
        <v>4326.2299999999996</v>
      </c>
    </row>
    <row r="15329" spans="22:23">
      <c r="V15329" s="18">
        <v>40892</v>
      </c>
      <c r="W15329">
        <v>4341.0600000000004</v>
      </c>
    </row>
    <row r="15330" spans="22:23">
      <c r="V15330" s="18">
        <v>40893</v>
      </c>
      <c r="W15330">
        <v>4356.8500000000004</v>
      </c>
    </row>
    <row r="15331" spans="22:23">
      <c r="V15331" s="18">
        <v>40894</v>
      </c>
      <c r="W15331">
        <v>4356.8500000000004</v>
      </c>
    </row>
    <row r="15332" spans="22:23">
      <c r="V15332" s="18">
        <v>40895</v>
      </c>
      <c r="W15332">
        <v>4356.8500000000004</v>
      </c>
    </row>
    <row r="15333" spans="22:23">
      <c r="V15333" s="18">
        <v>40896</v>
      </c>
      <c r="W15333">
        <v>4305.09</v>
      </c>
    </row>
    <row r="15334" spans="22:23">
      <c r="V15334" s="18">
        <v>40897</v>
      </c>
      <c r="W15334">
        <v>4434.29</v>
      </c>
    </row>
    <row r="15335" spans="22:23">
      <c r="V15335" s="18">
        <v>40898</v>
      </c>
      <c r="W15335">
        <v>4442.71</v>
      </c>
    </row>
    <row r="15336" spans="22:23">
      <c r="V15336" s="18">
        <v>40899</v>
      </c>
      <c r="W15336">
        <v>4480.76</v>
      </c>
    </row>
    <row r="15337" spans="22:23">
      <c r="V15337" s="18">
        <v>40900</v>
      </c>
      <c r="W15337">
        <v>4520.8599999999997</v>
      </c>
    </row>
    <row r="15338" spans="22:23">
      <c r="V15338" s="18">
        <v>40901</v>
      </c>
      <c r="W15338">
        <v>4520.8599999999997</v>
      </c>
    </row>
    <row r="15339" spans="22:23">
      <c r="V15339" s="18">
        <v>40902</v>
      </c>
      <c r="W15339">
        <v>4520.8599999999997</v>
      </c>
    </row>
    <row r="15340" spans="22:23">
      <c r="V15340" s="18">
        <v>40903</v>
      </c>
      <c r="W15340">
        <v>4520.8599999999997</v>
      </c>
    </row>
    <row r="15341" spans="22:23">
      <c r="V15341" s="18">
        <v>40904</v>
      </c>
      <c r="W15341">
        <v>4521.8500000000004</v>
      </c>
    </row>
    <row r="15342" spans="22:23">
      <c r="V15342" s="18">
        <v>40905</v>
      </c>
      <c r="W15342">
        <v>4465.29</v>
      </c>
    </row>
    <row r="15343" spans="22:23">
      <c r="V15343" s="18">
        <v>40906</v>
      </c>
      <c r="W15343">
        <v>4513.2299999999996</v>
      </c>
    </row>
    <row r="15344" spans="22:23">
      <c r="V15344" s="18">
        <v>40907</v>
      </c>
      <c r="W15344">
        <v>4495.07</v>
      </c>
    </row>
    <row r="15345" spans="22:23">
      <c r="V15345" s="18">
        <v>40908</v>
      </c>
      <c r="W15345">
        <v>4495.07</v>
      </c>
    </row>
    <row r="15346" spans="22:23">
      <c r="V15346" s="18">
        <v>40909</v>
      </c>
      <c r="W15346">
        <v>4495.07</v>
      </c>
    </row>
    <row r="15347" spans="22:23">
      <c r="V15347" s="18">
        <v>40910</v>
      </c>
      <c r="W15347">
        <v>4495.07</v>
      </c>
    </row>
    <row r="15348" spans="22:23">
      <c r="V15348" s="18">
        <v>40911</v>
      </c>
      <c r="W15348">
        <v>4564.41</v>
      </c>
    </row>
    <row r="15349" spans="22:23">
      <c r="V15349" s="18">
        <v>40912</v>
      </c>
      <c r="W15349">
        <v>4566.5600000000004</v>
      </c>
    </row>
    <row r="15350" spans="22:23">
      <c r="V15350" s="18">
        <v>40913</v>
      </c>
      <c r="W15350">
        <v>4581.5600000000004</v>
      </c>
    </row>
    <row r="15351" spans="22:23">
      <c r="V15351" s="18">
        <v>40914</v>
      </c>
      <c r="W15351">
        <v>4572.57</v>
      </c>
    </row>
    <row r="15352" spans="22:23">
      <c r="V15352" s="18">
        <v>40915</v>
      </c>
      <c r="W15352">
        <v>4572.57</v>
      </c>
    </row>
    <row r="15353" spans="22:23">
      <c r="V15353" s="18">
        <v>40916</v>
      </c>
      <c r="W15353">
        <v>4572.57</v>
      </c>
    </row>
    <row r="15354" spans="22:23">
      <c r="V15354" s="18">
        <v>40917</v>
      </c>
      <c r="W15354">
        <v>4583.33</v>
      </c>
    </row>
    <row r="15355" spans="22:23">
      <c r="V15355" s="18">
        <v>40918</v>
      </c>
      <c r="W15355">
        <v>4624.99</v>
      </c>
    </row>
    <row r="15356" spans="22:23">
      <c r="V15356" s="18">
        <v>40919</v>
      </c>
      <c r="W15356">
        <v>4627.79</v>
      </c>
    </row>
    <row r="15357" spans="22:23">
      <c r="V15357" s="18">
        <v>40920</v>
      </c>
      <c r="W15357">
        <v>4639.76</v>
      </c>
    </row>
    <row r="15358" spans="22:23">
      <c r="V15358" s="18">
        <v>40921</v>
      </c>
      <c r="W15358">
        <v>4617.09</v>
      </c>
    </row>
    <row r="15359" spans="22:23">
      <c r="V15359" s="18">
        <v>40922</v>
      </c>
      <c r="W15359">
        <v>4617.09</v>
      </c>
    </row>
    <row r="15360" spans="22:23">
      <c r="V15360" s="18">
        <v>40923</v>
      </c>
      <c r="W15360">
        <v>4617.09</v>
      </c>
    </row>
    <row r="15361" spans="22:23">
      <c r="V15361" s="18">
        <v>40924</v>
      </c>
      <c r="W15361">
        <v>4617.09</v>
      </c>
    </row>
    <row r="15362" spans="22:23">
      <c r="V15362" s="18">
        <v>40925</v>
      </c>
      <c r="W15362">
        <v>4633.45</v>
      </c>
    </row>
    <row r="15363" spans="22:23">
      <c r="V15363" s="18">
        <v>40926</v>
      </c>
      <c r="W15363">
        <v>4686.25</v>
      </c>
    </row>
    <row r="15364" spans="22:23">
      <c r="V15364" s="18">
        <v>40927</v>
      </c>
      <c r="W15364">
        <v>4709.6499999999996</v>
      </c>
    </row>
    <row r="15365" spans="22:23">
      <c r="V15365" s="18">
        <v>40928</v>
      </c>
      <c r="W15365">
        <v>4712.0600000000004</v>
      </c>
    </row>
    <row r="15366" spans="22:23">
      <c r="V15366" s="18">
        <v>40929</v>
      </c>
      <c r="W15366">
        <v>4712.0600000000004</v>
      </c>
    </row>
    <row r="15367" spans="22:23">
      <c r="V15367" s="18">
        <v>40930</v>
      </c>
      <c r="W15367">
        <v>4712.0600000000004</v>
      </c>
    </row>
    <row r="15368" spans="22:23">
      <c r="V15368" s="18">
        <v>40931</v>
      </c>
      <c r="W15368">
        <v>4714.6099999999997</v>
      </c>
    </row>
    <row r="15369" spans="22:23">
      <c r="V15369" s="18">
        <v>40932</v>
      </c>
      <c r="W15369">
        <v>4710.57</v>
      </c>
    </row>
    <row r="15370" spans="22:23">
      <c r="V15370" s="18">
        <v>40933</v>
      </c>
      <c r="W15370">
        <v>4752.62</v>
      </c>
    </row>
    <row r="15371" spans="22:23">
      <c r="V15371" s="18">
        <v>40934</v>
      </c>
      <c r="W15371">
        <v>4725.8999999999996</v>
      </c>
    </row>
    <row r="15372" spans="22:23">
      <c r="V15372" s="18">
        <v>40935</v>
      </c>
      <c r="W15372">
        <v>4719.71</v>
      </c>
    </row>
    <row r="15373" spans="22:23">
      <c r="V15373" s="18">
        <v>40936</v>
      </c>
      <c r="W15373">
        <v>4719.71</v>
      </c>
    </row>
    <row r="15374" spans="22:23">
      <c r="V15374" s="18">
        <v>40937</v>
      </c>
      <c r="W15374">
        <v>4719.71</v>
      </c>
    </row>
    <row r="15375" spans="22:23">
      <c r="V15375" s="18">
        <v>40938</v>
      </c>
      <c r="W15375">
        <v>4708.33</v>
      </c>
    </row>
    <row r="15376" spans="22:23">
      <c r="V15376" s="18">
        <v>40939</v>
      </c>
      <c r="W15376">
        <v>4706.76</v>
      </c>
    </row>
    <row r="15377" spans="22:23">
      <c r="V15377" s="18">
        <v>40940</v>
      </c>
      <c r="W15377">
        <v>4751.6499999999996</v>
      </c>
    </row>
    <row r="15378" spans="22:23">
      <c r="V15378" s="18">
        <v>40941</v>
      </c>
      <c r="W15378">
        <v>4758.2299999999996</v>
      </c>
    </row>
    <row r="15379" spans="22:23">
      <c r="V15379" s="18">
        <v>40942</v>
      </c>
      <c r="W15379">
        <v>4828.4799999999996</v>
      </c>
    </row>
    <row r="15380" spans="22:23">
      <c r="V15380" s="18">
        <v>40943</v>
      </c>
      <c r="W15380">
        <v>4828.4799999999996</v>
      </c>
    </row>
    <row r="15381" spans="22:23">
      <c r="V15381" s="18">
        <v>40944</v>
      </c>
      <c r="W15381">
        <v>4828.4799999999996</v>
      </c>
    </row>
    <row r="15382" spans="22:23">
      <c r="V15382" s="18">
        <v>40945</v>
      </c>
      <c r="W15382">
        <v>4827.3900000000003</v>
      </c>
    </row>
    <row r="15383" spans="22:23">
      <c r="V15383" s="18">
        <v>40946</v>
      </c>
      <c r="W15383">
        <v>4836.59</v>
      </c>
    </row>
    <row r="15384" spans="22:23">
      <c r="V15384" s="18">
        <v>40947</v>
      </c>
      <c r="W15384">
        <v>4848.3999999999996</v>
      </c>
    </row>
    <row r="15385" spans="22:23">
      <c r="V15385" s="18">
        <v>40948</v>
      </c>
      <c r="W15385">
        <v>4856.97</v>
      </c>
    </row>
    <row r="15386" spans="22:23">
      <c r="V15386" s="18">
        <v>40949</v>
      </c>
      <c r="W15386">
        <v>4822.6099999999997</v>
      </c>
    </row>
    <row r="15387" spans="22:23">
      <c r="V15387" s="18">
        <v>40950</v>
      </c>
      <c r="W15387">
        <v>4822.6099999999997</v>
      </c>
    </row>
    <row r="15388" spans="22:23">
      <c r="V15388" s="18">
        <v>40951</v>
      </c>
      <c r="W15388">
        <v>4822.6099999999997</v>
      </c>
    </row>
    <row r="15389" spans="22:23">
      <c r="V15389" s="18">
        <v>40952</v>
      </c>
      <c r="W15389">
        <v>4856.26</v>
      </c>
    </row>
    <row r="15390" spans="22:23">
      <c r="V15390" s="18">
        <v>40953</v>
      </c>
      <c r="W15390">
        <v>4853.12</v>
      </c>
    </row>
    <row r="15391" spans="22:23">
      <c r="V15391" s="18">
        <v>40954</v>
      </c>
      <c r="W15391">
        <v>4829.8</v>
      </c>
    </row>
    <row r="15392" spans="22:23">
      <c r="V15392" s="18">
        <v>40955</v>
      </c>
      <c r="W15392">
        <v>4885.01</v>
      </c>
    </row>
    <row r="15393" spans="22:23">
      <c r="V15393" s="18">
        <v>40956</v>
      </c>
      <c r="W15393">
        <v>4894.97</v>
      </c>
    </row>
    <row r="15394" spans="22:23">
      <c r="V15394" s="18">
        <v>40957</v>
      </c>
      <c r="W15394">
        <v>4894.97</v>
      </c>
    </row>
    <row r="15395" spans="22:23">
      <c r="V15395" s="18">
        <v>40958</v>
      </c>
      <c r="W15395">
        <v>4894.97</v>
      </c>
    </row>
    <row r="15396" spans="22:23">
      <c r="V15396" s="18">
        <v>40959</v>
      </c>
      <c r="W15396">
        <v>4894.97</v>
      </c>
    </row>
    <row r="15397" spans="22:23">
      <c r="V15397" s="18">
        <v>40960</v>
      </c>
      <c r="W15397">
        <v>4897.13</v>
      </c>
    </row>
    <row r="15398" spans="22:23">
      <c r="V15398" s="18">
        <v>40961</v>
      </c>
      <c r="W15398">
        <v>4881.9399999999996</v>
      </c>
    </row>
    <row r="15399" spans="22:23">
      <c r="V15399" s="18">
        <v>40962</v>
      </c>
      <c r="W15399">
        <v>4904.57</v>
      </c>
    </row>
    <row r="15400" spans="22:23">
      <c r="V15400" s="18">
        <v>40963</v>
      </c>
      <c r="W15400">
        <v>4913.41</v>
      </c>
    </row>
    <row r="15401" spans="22:23">
      <c r="V15401" s="18">
        <v>40964</v>
      </c>
      <c r="W15401">
        <v>4913.41</v>
      </c>
    </row>
    <row r="15402" spans="22:23">
      <c r="V15402" s="18">
        <v>40965</v>
      </c>
      <c r="W15402">
        <v>4913.41</v>
      </c>
    </row>
    <row r="15403" spans="22:23">
      <c r="V15403" s="18">
        <v>40966</v>
      </c>
      <c r="W15403">
        <v>4919.49</v>
      </c>
    </row>
    <row r="15404" spans="22:23">
      <c r="V15404" s="18">
        <v>40967</v>
      </c>
      <c r="W15404">
        <v>4936.51</v>
      </c>
    </row>
    <row r="15405" spans="22:23">
      <c r="V15405" s="18">
        <v>40968</v>
      </c>
      <c r="W15405">
        <v>4914.1400000000003</v>
      </c>
    </row>
    <row r="15406" spans="22:23">
      <c r="V15406" s="18">
        <v>40969</v>
      </c>
      <c r="W15406">
        <v>4945.97</v>
      </c>
    </row>
    <row r="15407" spans="22:23">
      <c r="V15407" s="18">
        <v>40970</v>
      </c>
      <c r="W15407">
        <v>4930.38</v>
      </c>
    </row>
    <row r="15408" spans="22:23">
      <c r="V15408" s="18">
        <v>40971</v>
      </c>
      <c r="W15408">
        <v>4930.38</v>
      </c>
    </row>
    <row r="15409" spans="22:23">
      <c r="V15409" s="18">
        <v>40972</v>
      </c>
      <c r="W15409">
        <v>4930.38</v>
      </c>
    </row>
    <row r="15410" spans="22:23">
      <c r="V15410" s="18">
        <v>40973</v>
      </c>
      <c r="W15410">
        <v>4910.3599999999997</v>
      </c>
    </row>
    <row r="15411" spans="22:23">
      <c r="V15411" s="18">
        <v>40974</v>
      </c>
      <c r="W15411">
        <v>4833.75</v>
      </c>
    </row>
    <row r="15412" spans="22:23">
      <c r="V15412" s="18">
        <v>40975</v>
      </c>
      <c r="W15412">
        <v>4869.58</v>
      </c>
    </row>
    <row r="15413" spans="22:23">
      <c r="V15413" s="18">
        <v>40976</v>
      </c>
      <c r="W15413">
        <v>4918.76</v>
      </c>
    </row>
    <row r="15414" spans="22:23">
      <c r="V15414" s="18">
        <v>40977</v>
      </c>
      <c r="W15414">
        <v>4936.13</v>
      </c>
    </row>
    <row r="15415" spans="22:23">
      <c r="V15415" s="18">
        <v>40978</v>
      </c>
      <c r="W15415">
        <v>4936.13</v>
      </c>
    </row>
    <row r="15416" spans="22:23">
      <c r="V15416" s="18">
        <v>40979</v>
      </c>
      <c r="W15416">
        <v>4936.13</v>
      </c>
    </row>
    <row r="15417" spans="22:23">
      <c r="V15417" s="18">
        <v>40980</v>
      </c>
      <c r="W15417">
        <v>4935.79</v>
      </c>
    </row>
    <row r="15418" spans="22:23">
      <c r="V15418" s="18">
        <v>40981</v>
      </c>
      <c r="W15418">
        <v>5026.54</v>
      </c>
    </row>
    <row r="15419" spans="22:23">
      <c r="V15419" s="18">
        <v>40982</v>
      </c>
      <c r="W15419">
        <v>5019.38</v>
      </c>
    </row>
    <row r="15420" spans="22:23">
      <c r="V15420" s="18">
        <v>40983</v>
      </c>
      <c r="W15420">
        <v>5049.53</v>
      </c>
    </row>
    <row r="15421" spans="22:23">
      <c r="V15421" s="18">
        <v>40984</v>
      </c>
      <c r="W15421">
        <v>5055.41</v>
      </c>
    </row>
    <row r="15422" spans="22:23">
      <c r="V15422" s="18">
        <v>40985</v>
      </c>
      <c r="W15422">
        <v>5055.41</v>
      </c>
    </row>
    <row r="15423" spans="22:23">
      <c r="V15423" s="18">
        <v>40986</v>
      </c>
      <c r="W15423">
        <v>5055.41</v>
      </c>
    </row>
    <row r="15424" spans="22:23">
      <c r="V15424" s="18">
        <v>40987</v>
      </c>
      <c r="W15424">
        <v>5075.1099999999997</v>
      </c>
    </row>
    <row r="15425" spans="22:23">
      <c r="V15425" s="18">
        <v>40988</v>
      </c>
      <c r="W15425">
        <v>5058.59</v>
      </c>
    </row>
    <row r="15426" spans="22:23">
      <c r="V15426" s="18">
        <v>40989</v>
      </c>
      <c r="W15426">
        <v>5050.4799999999996</v>
      </c>
    </row>
    <row r="15427" spans="22:23">
      <c r="V15427" s="18">
        <v>40990</v>
      </c>
      <c r="W15427">
        <v>5013.99</v>
      </c>
    </row>
    <row r="15428" spans="22:23">
      <c r="V15428" s="18">
        <v>40991</v>
      </c>
      <c r="W15428">
        <v>5030.1000000000004</v>
      </c>
    </row>
    <row r="15429" spans="22:23">
      <c r="V15429" s="18">
        <v>40992</v>
      </c>
      <c r="W15429">
        <v>5030.1000000000004</v>
      </c>
    </row>
    <row r="15430" spans="22:23">
      <c r="V15430" s="18">
        <v>40993</v>
      </c>
      <c r="W15430">
        <v>5030.1000000000004</v>
      </c>
    </row>
    <row r="15431" spans="22:23">
      <c r="V15431" s="18">
        <v>40994</v>
      </c>
      <c r="W15431">
        <v>5099.2700000000004</v>
      </c>
    </row>
    <row r="15432" spans="22:23">
      <c r="V15432" s="18">
        <v>40995</v>
      </c>
      <c r="W15432">
        <v>5084.45</v>
      </c>
    </row>
    <row r="15433" spans="22:23">
      <c r="V15433" s="18">
        <v>40996</v>
      </c>
      <c r="W15433">
        <v>5059.42</v>
      </c>
    </row>
    <row r="15434" spans="22:23">
      <c r="V15434" s="18">
        <v>40997</v>
      </c>
      <c r="W15434">
        <v>5052.34</v>
      </c>
    </row>
    <row r="15435" spans="22:23">
      <c r="V15435" s="18">
        <v>40998</v>
      </c>
      <c r="W15435">
        <v>5071.5</v>
      </c>
    </row>
    <row r="15436" spans="22:23">
      <c r="V15436" s="18">
        <v>40999</v>
      </c>
      <c r="W15436">
        <v>5071.5</v>
      </c>
    </row>
    <row r="15437" spans="22:23">
      <c r="V15437" s="18">
        <v>41000</v>
      </c>
      <c r="W15437">
        <v>5071.5</v>
      </c>
    </row>
    <row r="15438" spans="22:23">
      <c r="V15438" s="18">
        <v>41001</v>
      </c>
      <c r="W15438">
        <v>5110.26</v>
      </c>
    </row>
    <row r="15439" spans="22:23">
      <c r="V15439" s="18">
        <v>41002</v>
      </c>
      <c r="W15439">
        <v>5091.8100000000004</v>
      </c>
    </row>
    <row r="15440" spans="22:23">
      <c r="V15440" s="18">
        <v>41003</v>
      </c>
      <c r="W15440">
        <v>5039.1400000000003</v>
      </c>
    </row>
    <row r="15441" spans="22:23">
      <c r="V15441" s="18">
        <v>41004</v>
      </c>
      <c r="W15441">
        <v>5037.97</v>
      </c>
    </row>
    <row r="15442" spans="22:23">
      <c r="V15442" s="18">
        <v>41005</v>
      </c>
      <c r="W15442">
        <v>5037.97</v>
      </c>
    </row>
    <row r="15443" spans="22:23">
      <c r="V15443" s="18">
        <v>41006</v>
      </c>
      <c r="W15443">
        <v>5037.97</v>
      </c>
    </row>
    <row r="15444" spans="22:23">
      <c r="V15444" s="18">
        <v>41007</v>
      </c>
      <c r="W15444">
        <v>5037.97</v>
      </c>
    </row>
    <row r="15445" spans="22:23">
      <c r="V15445" s="18">
        <v>41008</v>
      </c>
      <c r="W15445">
        <v>4981.53</v>
      </c>
    </row>
    <row r="15446" spans="22:23">
      <c r="V15446" s="18">
        <v>41009</v>
      </c>
      <c r="W15446">
        <v>4895.25</v>
      </c>
    </row>
    <row r="15447" spans="22:23">
      <c r="V15447" s="18">
        <v>41010</v>
      </c>
      <c r="W15447">
        <v>4932.8999999999996</v>
      </c>
    </row>
    <row r="15448" spans="22:23">
      <c r="V15448" s="18">
        <v>41011</v>
      </c>
      <c r="W15448">
        <v>5001.26</v>
      </c>
    </row>
    <row r="15449" spans="22:23">
      <c r="V15449" s="18">
        <v>41012</v>
      </c>
      <c r="W15449">
        <v>4940.2299999999996</v>
      </c>
    </row>
    <row r="15450" spans="22:23">
      <c r="V15450" s="18">
        <v>41013</v>
      </c>
      <c r="W15450">
        <v>4940.2299999999996</v>
      </c>
    </row>
    <row r="15451" spans="22:23">
      <c r="V15451" s="18">
        <v>41014</v>
      </c>
      <c r="W15451">
        <v>4940.2299999999996</v>
      </c>
    </row>
    <row r="15452" spans="22:23">
      <c r="V15452" s="18">
        <v>41015</v>
      </c>
      <c r="W15452">
        <v>4936.2</v>
      </c>
    </row>
    <row r="15453" spans="22:23">
      <c r="V15453" s="18">
        <v>41016</v>
      </c>
      <c r="W15453">
        <v>5012.18</v>
      </c>
    </row>
    <row r="15454" spans="22:23">
      <c r="V15454" s="18">
        <v>41017</v>
      </c>
      <c r="W15454">
        <v>4992.75</v>
      </c>
    </row>
    <row r="15455" spans="22:23">
      <c r="V15455" s="18">
        <v>41018</v>
      </c>
      <c r="W15455">
        <v>4964.2299999999996</v>
      </c>
    </row>
    <row r="15456" spans="22:23">
      <c r="V15456" s="18">
        <v>41019</v>
      </c>
      <c r="W15456">
        <v>4970.18</v>
      </c>
    </row>
    <row r="15457" spans="22:23">
      <c r="V15457" s="18">
        <v>41020</v>
      </c>
      <c r="W15457">
        <v>4970.18</v>
      </c>
    </row>
    <row r="15458" spans="22:23">
      <c r="V15458" s="18">
        <v>41021</v>
      </c>
      <c r="W15458">
        <v>4970.18</v>
      </c>
    </row>
    <row r="15459" spans="22:23">
      <c r="V15459" s="18">
        <v>41022</v>
      </c>
      <c r="W15459">
        <v>4928.1400000000003</v>
      </c>
    </row>
    <row r="15460" spans="22:23">
      <c r="V15460" s="18">
        <v>41023</v>
      </c>
      <c r="W15460">
        <v>4945.08</v>
      </c>
    </row>
    <row r="15461" spans="22:23">
      <c r="V15461" s="18">
        <v>41024</v>
      </c>
      <c r="W15461">
        <v>5014.95</v>
      </c>
    </row>
    <row r="15462" spans="22:23">
      <c r="V15462" s="18">
        <v>41025</v>
      </c>
      <c r="W15462">
        <v>5049.03</v>
      </c>
    </row>
    <row r="15463" spans="22:23">
      <c r="V15463" s="18">
        <v>41026</v>
      </c>
      <c r="W15463">
        <v>5060.82</v>
      </c>
    </row>
    <row r="15464" spans="22:23">
      <c r="V15464" s="18">
        <v>41027</v>
      </c>
      <c r="W15464">
        <v>5060.82</v>
      </c>
    </row>
    <row r="15465" spans="22:23">
      <c r="V15465" s="18">
        <v>41028</v>
      </c>
      <c r="W15465">
        <v>5060.82</v>
      </c>
    </row>
    <row r="15466" spans="22:23">
      <c r="V15466" s="18">
        <v>41029</v>
      </c>
      <c r="W15466">
        <v>5040.93</v>
      </c>
    </row>
    <row r="15467" spans="22:23">
      <c r="V15467" s="18">
        <v>41030</v>
      </c>
      <c r="W15467">
        <v>5068.6000000000004</v>
      </c>
    </row>
    <row r="15468" spans="22:23">
      <c r="V15468" s="18">
        <v>41031</v>
      </c>
      <c r="W15468">
        <v>5057.1099999999997</v>
      </c>
    </row>
    <row r="15469" spans="22:23">
      <c r="V15469" s="18">
        <v>41032</v>
      </c>
      <c r="W15469">
        <v>5016.12</v>
      </c>
    </row>
    <row r="15470" spans="22:23">
      <c r="V15470" s="18">
        <v>41033</v>
      </c>
      <c r="W15470">
        <v>4935</v>
      </c>
    </row>
    <row r="15471" spans="22:23">
      <c r="V15471" s="18">
        <v>41034</v>
      </c>
      <c r="W15471">
        <v>4935</v>
      </c>
    </row>
    <row r="15472" spans="22:23">
      <c r="V15472" s="18">
        <v>41035</v>
      </c>
      <c r="W15472">
        <v>4935</v>
      </c>
    </row>
    <row r="15473" spans="22:23">
      <c r="V15473" s="18">
        <v>41036</v>
      </c>
      <c r="W15473">
        <v>4937.38</v>
      </c>
    </row>
    <row r="15474" spans="22:23">
      <c r="V15474" s="18">
        <v>41037</v>
      </c>
      <c r="W15474">
        <v>4917.16</v>
      </c>
    </row>
    <row r="15475" spans="22:23">
      <c r="V15475" s="18">
        <v>41038</v>
      </c>
      <c r="W15475">
        <v>4885.83</v>
      </c>
    </row>
    <row r="15476" spans="22:23">
      <c r="V15476" s="18">
        <v>41039</v>
      </c>
      <c r="W15476">
        <v>4899.79</v>
      </c>
    </row>
    <row r="15477" spans="22:23">
      <c r="V15477" s="18">
        <v>41040</v>
      </c>
      <c r="W15477">
        <v>4884.3900000000003</v>
      </c>
    </row>
    <row r="15478" spans="22:23">
      <c r="V15478" s="18">
        <v>41041</v>
      </c>
      <c r="W15478">
        <v>4884.3900000000003</v>
      </c>
    </row>
    <row r="15479" spans="22:23">
      <c r="V15479" s="18">
        <v>41042</v>
      </c>
      <c r="W15479">
        <v>4884.3900000000003</v>
      </c>
    </row>
    <row r="15480" spans="22:23">
      <c r="V15480" s="18">
        <v>41043</v>
      </c>
      <c r="W15480">
        <v>4830.0200000000004</v>
      </c>
    </row>
    <row r="15481" spans="22:23">
      <c r="V15481" s="18">
        <v>41044</v>
      </c>
      <c r="W15481">
        <v>4802.7</v>
      </c>
    </row>
    <row r="15482" spans="22:23">
      <c r="V15482" s="18">
        <v>41045</v>
      </c>
      <c r="W15482">
        <v>4782.6499999999996</v>
      </c>
    </row>
    <row r="15483" spans="22:23">
      <c r="V15483" s="18">
        <v>41046</v>
      </c>
      <c r="W15483">
        <v>4708.4799999999996</v>
      </c>
    </row>
    <row r="15484" spans="22:23">
      <c r="V15484" s="18">
        <v>41047</v>
      </c>
      <c r="W15484">
        <v>4672.71</v>
      </c>
    </row>
    <row r="15485" spans="22:23">
      <c r="V15485" s="18">
        <v>41048</v>
      </c>
      <c r="W15485">
        <v>4672.71</v>
      </c>
    </row>
    <row r="15486" spans="22:23">
      <c r="V15486" s="18">
        <v>41049</v>
      </c>
      <c r="W15486">
        <v>4672.71</v>
      </c>
    </row>
    <row r="15487" spans="22:23">
      <c r="V15487" s="18">
        <v>41050</v>
      </c>
      <c r="W15487">
        <v>4750.1400000000003</v>
      </c>
    </row>
    <row r="15488" spans="22:23">
      <c r="V15488" s="18">
        <v>41051</v>
      </c>
      <c r="W15488">
        <v>4752.0200000000004</v>
      </c>
    </row>
    <row r="15489" spans="22:23">
      <c r="V15489" s="18">
        <v>41052</v>
      </c>
      <c r="W15489">
        <v>4760.74</v>
      </c>
    </row>
    <row r="15490" spans="22:23">
      <c r="V15490" s="18">
        <v>41053</v>
      </c>
      <c r="W15490">
        <v>4767.83</v>
      </c>
    </row>
    <row r="15491" spans="22:23">
      <c r="V15491" s="18">
        <v>41054</v>
      </c>
      <c r="W15491">
        <v>4758.2700000000004</v>
      </c>
    </row>
    <row r="15492" spans="22:23">
      <c r="V15492" s="18">
        <v>41055</v>
      </c>
      <c r="W15492">
        <v>4758.2700000000004</v>
      </c>
    </row>
    <row r="15493" spans="22:23">
      <c r="V15493" s="18">
        <v>41056</v>
      </c>
      <c r="W15493">
        <v>4758.2700000000004</v>
      </c>
    </row>
    <row r="15494" spans="22:23">
      <c r="V15494" s="18">
        <v>41057</v>
      </c>
      <c r="W15494">
        <v>4758.2700000000004</v>
      </c>
    </row>
    <row r="15495" spans="22:23">
      <c r="V15495" s="18">
        <v>41058</v>
      </c>
      <c r="W15495">
        <v>4811.42</v>
      </c>
    </row>
    <row r="15496" spans="22:23">
      <c r="V15496" s="18">
        <v>41059</v>
      </c>
      <c r="W15496">
        <v>4742.96</v>
      </c>
    </row>
    <row r="15497" spans="22:23">
      <c r="V15497" s="18">
        <v>41060</v>
      </c>
      <c r="W15497">
        <v>4731.22</v>
      </c>
    </row>
    <row r="15498" spans="22:23">
      <c r="V15498" s="18">
        <v>41061</v>
      </c>
      <c r="W15498">
        <v>4612.49</v>
      </c>
    </row>
    <row r="15499" spans="22:23">
      <c r="V15499" s="18">
        <v>41062</v>
      </c>
      <c r="W15499">
        <v>4612.49</v>
      </c>
    </row>
    <row r="15500" spans="22:23">
      <c r="V15500" s="18">
        <v>41063</v>
      </c>
      <c r="W15500">
        <v>4612.49</v>
      </c>
    </row>
    <row r="15501" spans="22:23">
      <c r="V15501" s="18">
        <v>41064</v>
      </c>
      <c r="W15501">
        <v>4612.05</v>
      </c>
    </row>
    <row r="15502" spans="22:23">
      <c r="V15502" s="18">
        <v>41065</v>
      </c>
      <c r="W15502">
        <v>4640.83</v>
      </c>
    </row>
    <row r="15503" spans="22:23">
      <c r="V15503" s="18">
        <v>41066</v>
      </c>
      <c r="W15503">
        <v>4748.88</v>
      </c>
    </row>
    <row r="15504" spans="22:23">
      <c r="V15504" s="18">
        <v>41067</v>
      </c>
      <c r="W15504">
        <v>4746.45</v>
      </c>
    </row>
    <row r="15505" spans="22:23">
      <c r="V15505" s="18">
        <v>41068</v>
      </c>
      <c r="W15505">
        <v>4784.88</v>
      </c>
    </row>
    <row r="15506" spans="22:23">
      <c r="V15506" s="18">
        <v>41069</v>
      </c>
      <c r="W15506">
        <v>4784.88</v>
      </c>
    </row>
    <row r="15507" spans="22:23">
      <c r="V15507" s="18">
        <v>41070</v>
      </c>
      <c r="W15507">
        <v>4784.88</v>
      </c>
    </row>
    <row r="15508" spans="22:23">
      <c r="V15508" s="18">
        <v>41071</v>
      </c>
      <c r="W15508">
        <v>4723.1499999999996</v>
      </c>
    </row>
    <row r="15509" spans="22:23">
      <c r="V15509" s="18">
        <v>41072</v>
      </c>
      <c r="W15509">
        <v>4778.16</v>
      </c>
    </row>
    <row r="15510" spans="22:23">
      <c r="V15510" s="18">
        <v>41073</v>
      </c>
      <c r="W15510">
        <v>4744.91</v>
      </c>
    </row>
    <row r="15511" spans="22:23">
      <c r="V15511" s="18">
        <v>41074</v>
      </c>
      <c r="W15511">
        <v>4794.9399999999996</v>
      </c>
    </row>
    <row r="15512" spans="22:23">
      <c r="V15512" s="18">
        <v>41075</v>
      </c>
      <c r="W15512">
        <v>4844.7299999999996</v>
      </c>
    </row>
    <row r="15513" spans="22:23">
      <c r="V15513" s="18">
        <v>41076</v>
      </c>
      <c r="W15513">
        <v>4844.7299999999996</v>
      </c>
    </row>
    <row r="15514" spans="22:23">
      <c r="V15514" s="18">
        <v>41077</v>
      </c>
      <c r="W15514">
        <v>4844.7299999999996</v>
      </c>
    </row>
    <row r="15515" spans="22:23">
      <c r="V15515" s="18">
        <v>41078</v>
      </c>
      <c r="W15515">
        <v>4853.7700000000004</v>
      </c>
    </row>
    <row r="15516" spans="22:23">
      <c r="V15516" s="18">
        <v>41079</v>
      </c>
      <c r="W15516">
        <v>4901.79</v>
      </c>
    </row>
    <row r="15517" spans="22:23">
      <c r="V15517" s="18">
        <v>41080</v>
      </c>
      <c r="W15517">
        <v>4894.08</v>
      </c>
    </row>
    <row r="15518" spans="22:23">
      <c r="V15518" s="18">
        <v>41081</v>
      </c>
      <c r="W15518">
        <v>4784.63</v>
      </c>
    </row>
    <row r="15519" spans="22:23">
      <c r="V15519" s="18">
        <v>41082</v>
      </c>
      <c r="W15519">
        <v>4818.72</v>
      </c>
    </row>
    <row r="15520" spans="22:23">
      <c r="V15520" s="18">
        <v>41083</v>
      </c>
      <c r="W15520">
        <v>4818.72</v>
      </c>
    </row>
    <row r="15521" spans="22:23">
      <c r="V15521" s="18">
        <v>41084</v>
      </c>
      <c r="W15521">
        <v>4818.72</v>
      </c>
    </row>
    <row r="15522" spans="22:23">
      <c r="V15522" s="18">
        <v>41085</v>
      </c>
      <c r="W15522">
        <v>4742.41</v>
      </c>
    </row>
    <row r="15523" spans="22:23">
      <c r="V15523" s="18">
        <v>41086</v>
      </c>
      <c r="W15523">
        <v>4765.83</v>
      </c>
    </row>
    <row r="15524" spans="22:23">
      <c r="V15524" s="18">
        <v>41087</v>
      </c>
      <c r="W15524">
        <v>4808.43</v>
      </c>
    </row>
    <row r="15525" spans="22:23">
      <c r="V15525" s="18">
        <v>41088</v>
      </c>
      <c r="W15525">
        <v>4797.32</v>
      </c>
    </row>
    <row r="15526" spans="22:23">
      <c r="V15526" s="18">
        <v>41089</v>
      </c>
      <c r="W15526">
        <v>4918.3</v>
      </c>
    </row>
    <row r="15527" spans="22:23">
      <c r="V15527" s="18">
        <v>41090</v>
      </c>
      <c r="W15527">
        <v>4918.3</v>
      </c>
    </row>
    <row r="15528" spans="22:23">
      <c r="V15528" s="18">
        <v>41091</v>
      </c>
      <c r="W15528">
        <v>4918.3</v>
      </c>
    </row>
    <row r="15529" spans="22:23">
      <c r="V15529" s="18">
        <v>41092</v>
      </c>
      <c r="W15529">
        <v>4931.37</v>
      </c>
    </row>
    <row r="15530" spans="22:23">
      <c r="V15530" s="18">
        <v>41093</v>
      </c>
      <c r="W15530">
        <v>4965.08</v>
      </c>
    </row>
    <row r="15531" spans="22:23">
      <c r="V15531" s="18">
        <v>41094</v>
      </c>
      <c r="W15531">
        <v>4965.08</v>
      </c>
    </row>
    <row r="15532" spans="22:23">
      <c r="V15532" s="18">
        <v>41095</v>
      </c>
      <c r="W15532">
        <v>4943.1499999999996</v>
      </c>
    </row>
    <row r="15533" spans="22:23">
      <c r="V15533" s="18">
        <v>41096</v>
      </c>
      <c r="W15533">
        <v>4897.57</v>
      </c>
    </row>
    <row r="15534" spans="22:23">
      <c r="V15534" s="18">
        <v>41097</v>
      </c>
      <c r="W15534">
        <v>4897.57</v>
      </c>
    </row>
    <row r="15535" spans="22:23">
      <c r="V15535" s="18">
        <v>41098</v>
      </c>
      <c r="W15535">
        <v>4897.57</v>
      </c>
    </row>
    <row r="15536" spans="22:23">
      <c r="V15536" s="18">
        <v>41099</v>
      </c>
      <c r="W15536">
        <v>4888.72</v>
      </c>
    </row>
    <row r="15537" spans="22:23">
      <c r="V15537" s="18">
        <v>41100</v>
      </c>
      <c r="W15537">
        <v>4848.54</v>
      </c>
    </row>
    <row r="15538" spans="22:23">
      <c r="V15538" s="18">
        <v>41101</v>
      </c>
      <c r="W15538">
        <v>4847.3599999999997</v>
      </c>
    </row>
    <row r="15539" spans="22:23">
      <c r="V15539" s="18">
        <v>41102</v>
      </c>
      <c r="W15539">
        <v>4823.6899999999996</v>
      </c>
    </row>
    <row r="15540" spans="22:23">
      <c r="V15540" s="18">
        <v>41103</v>
      </c>
      <c r="W15540">
        <v>4902.5</v>
      </c>
    </row>
    <row r="15541" spans="22:23">
      <c r="V15541" s="18">
        <v>41104</v>
      </c>
      <c r="W15541">
        <v>4902.5</v>
      </c>
    </row>
    <row r="15542" spans="22:23">
      <c r="V15542" s="18">
        <v>41105</v>
      </c>
      <c r="W15542">
        <v>4902.5</v>
      </c>
    </row>
    <row r="15543" spans="22:23">
      <c r="V15543" s="18">
        <v>41106</v>
      </c>
      <c r="W15543">
        <v>4890.8500000000004</v>
      </c>
    </row>
    <row r="15544" spans="22:23">
      <c r="V15544" s="18">
        <v>41107</v>
      </c>
      <c r="W15544">
        <v>4927.16</v>
      </c>
    </row>
    <row r="15545" spans="22:23">
      <c r="V15545" s="18">
        <v>41108</v>
      </c>
      <c r="W15545">
        <v>4960.8</v>
      </c>
    </row>
    <row r="15546" spans="22:23">
      <c r="V15546" s="18">
        <v>41109</v>
      </c>
      <c r="W15546">
        <v>4975.34</v>
      </c>
    </row>
    <row r="15547" spans="22:23">
      <c r="V15547" s="18">
        <v>41110</v>
      </c>
      <c r="W15547">
        <v>4925.2</v>
      </c>
    </row>
    <row r="15548" spans="22:23">
      <c r="V15548" s="18">
        <v>41111</v>
      </c>
      <c r="W15548">
        <v>4925.2</v>
      </c>
    </row>
    <row r="15549" spans="22:23">
      <c r="V15549" s="18">
        <v>41112</v>
      </c>
      <c r="W15549">
        <v>4925.2</v>
      </c>
    </row>
    <row r="15550" spans="22:23">
      <c r="V15550" s="18">
        <v>41113</v>
      </c>
      <c r="W15550">
        <v>4880.9399999999996</v>
      </c>
    </row>
    <row r="15551" spans="22:23">
      <c r="V15551" s="18">
        <v>41114</v>
      </c>
      <c r="W15551">
        <v>4836.43</v>
      </c>
    </row>
    <row r="15552" spans="22:23">
      <c r="V15552" s="18">
        <v>41115</v>
      </c>
      <c r="W15552">
        <v>4835.66</v>
      </c>
    </row>
    <row r="15553" spans="22:23">
      <c r="V15553" s="18">
        <v>41116</v>
      </c>
      <c r="W15553">
        <v>4915.5200000000004</v>
      </c>
    </row>
    <row r="15554" spans="22:23">
      <c r="V15554" s="18">
        <v>41117</v>
      </c>
      <c r="W15554">
        <v>5010.22</v>
      </c>
    </row>
    <row r="15555" spans="22:23">
      <c r="V15555" s="18">
        <v>41118</v>
      </c>
      <c r="W15555">
        <v>5010.22</v>
      </c>
    </row>
    <row r="15556" spans="22:23">
      <c r="V15556" s="18">
        <v>41119</v>
      </c>
      <c r="W15556">
        <v>5010.22</v>
      </c>
    </row>
    <row r="15557" spans="22:23">
      <c r="V15557" s="18">
        <v>41120</v>
      </c>
      <c r="W15557">
        <v>5007.57</v>
      </c>
    </row>
    <row r="15558" spans="22:23">
      <c r="V15558" s="18">
        <v>41121</v>
      </c>
      <c r="W15558">
        <v>4984.9799999999996</v>
      </c>
    </row>
    <row r="15559" spans="22:23">
      <c r="V15559" s="18">
        <v>41122</v>
      </c>
      <c r="W15559">
        <v>4970.12</v>
      </c>
    </row>
    <row r="15560" spans="22:23">
      <c r="V15560" s="18">
        <v>41123</v>
      </c>
      <c r="W15560">
        <v>4934.0200000000004</v>
      </c>
    </row>
    <row r="15561" spans="22:23">
      <c r="V15561" s="18">
        <v>41124</v>
      </c>
      <c r="W15561">
        <v>5028.29</v>
      </c>
    </row>
    <row r="15562" spans="22:23">
      <c r="V15562" s="18">
        <v>41125</v>
      </c>
      <c r="W15562">
        <v>5028.29</v>
      </c>
    </row>
    <row r="15563" spans="22:23">
      <c r="V15563" s="18">
        <v>41126</v>
      </c>
      <c r="W15563">
        <v>5028.29</v>
      </c>
    </row>
    <row r="15564" spans="22:23">
      <c r="V15564" s="18">
        <v>41127</v>
      </c>
      <c r="W15564">
        <v>5040.63</v>
      </c>
    </row>
    <row r="15565" spans="22:23">
      <c r="V15565" s="18">
        <v>41128</v>
      </c>
      <c r="W15565">
        <v>5067.6000000000004</v>
      </c>
    </row>
    <row r="15566" spans="22:23">
      <c r="V15566" s="18">
        <v>41129</v>
      </c>
      <c r="W15566">
        <v>5072.1000000000004</v>
      </c>
    </row>
    <row r="15567" spans="22:23">
      <c r="V15567" s="18">
        <v>41130</v>
      </c>
      <c r="W15567">
        <v>5076.6400000000003</v>
      </c>
    </row>
    <row r="15568" spans="22:23">
      <c r="V15568" s="18">
        <v>41131</v>
      </c>
      <c r="W15568">
        <v>5088.3900000000003</v>
      </c>
    </row>
    <row r="15569" spans="22:23">
      <c r="V15569" s="18">
        <v>41132</v>
      </c>
      <c r="W15569">
        <v>5088.3900000000003</v>
      </c>
    </row>
    <row r="15570" spans="22:23">
      <c r="V15570" s="18">
        <v>41133</v>
      </c>
      <c r="W15570">
        <v>5088.3900000000003</v>
      </c>
    </row>
    <row r="15571" spans="22:23">
      <c r="V15571" s="18">
        <v>41134</v>
      </c>
      <c r="W15571">
        <v>5082.1899999999996</v>
      </c>
    </row>
    <row r="15572" spans="22:23">
      <c r="V15572" s="18">
        <v>41135</v>
      </c>
      <c r="W15572">
        <v>5082.67</v>
      </c>
    </row>
    <row r="15573" spans="22:23">
      <c r="V15573" s="18">
        <v>41136</v>
      </c>
      <c r="W15573">
        <v>5091.67</v>
      </c>
    </row>
    <row r="15574" spans="22:23">
      <c r="V15574" s="18">
        <v>41137</v>
      </c>
      <c r="W15574">
        <v>5128.6400000000003</v>
      </c>
    </row>
    <row r="15575" spans="22:23">
      <c r="V15575" s="18">
        <v>41138</v>
      </c>
      <c r="W15575">
        <v>5138.3599999999997</v>
      </c>
    </row>
    <row r="15576" spans="22:23">
      <c r="V15576" s="18">
        <v>41139</v>
      </c>
      <c r="W15576">
        <v>5138.3599999999997</v>
      </c>
    </row>
    <row r="15577" spans="22:23">
      <c r="V15577" s="18">
        <v>41140</v>
      </c>
      <c r="W15577">
        <v>5138.3599999999997</v>
      </c>
    </row>
    <row r="15578" spans="22:23">
      <c r="V15578" s="18">
        <v>41141</v>
      </c>
      <c r="W15578">
        <v>5138.07</v>
      </c>
    </row>
    <row r="15579" spans="22:23">
      <c r="V15579" s="18">
        <v>41142</v>
      </c>
      <c r="W15579">
        <v>5120.71</v>
      </c>
    </row>
    <row r="15580" spans="22:23">
      <c r="V15580" s="18">
        <v>41143</v>
      </c>
      <c r="W15580">
        <v>5122.1899999999996</v>
      </c>
    </row>
    <row r="15581" spans="22:23">
      <c r="V15581" s="18">
        <v>41144</v>
      </c>
      <c r="W15581">
        <v>5081.92</v>
      </c>
    </row>
    <row r="15582" spans="22:23">
      <c r="V15582" s="18">
        <v>41145</v>
      </c>
      <c r="W15582">
        <v>5114.57</v>
      </c>
    </row>
    <row r="15583" spans="22:23">
      <c r="V15583" s="18">
        <v>41146</v>
      </c>
      <c r="W15583">
        <v>5114.57</v>
      </c>
    </row>
    <row r="15584" spans="22:23">
      <c r="V15584" s="18">
        <v>41147</v>
      </c>
      <c r="W15584">
        <v>5114.57</v>
      </c>
    </row>
    <row r="15585" spans="22:23">
      <c r="V15585" s="18">
        <v>41148</v>
      </c>
      <c r="W15585">
        <v>5111.8900000000003</v>
      </c>
    </row>
    <row r="15586" spans="22:23">
      <c r="V15586" s="18">
        <v>41149</v>
      </c>
      <c r="W15586">
        <v>5109.05</v>
      </c>
    </row>
    <row r="15587" spans="22:23">
      <c r="V15587" s="18">
        <v>41150</v>
      </c>
      <c r="W15587">
        <v>5114.63</v>
      </c>
    </row>
    <row r="15588" spans="22:23">
      <c r="V15588" s="18">
        <v>41151</v>
      </c>
      <c r="W15588">
        <v>5076.01</v>
      </c>
    </row>
    <row r="15589" spans="22:23">
      <c r="V15589" s="18">
        <v>41152</v>
      </c>
      <c r="W15589">
        <v>5101.9799999999996</v>
      </c>
    </row>
    <row r="15590" spans="22:23">
      <c r="V15590" s="18">
        <v>41153</v>
      </c>
      <c r="W15590">
        <v>5101.9799999999996</v>
      </c>
    </row>
    <row r="15591" spans="22:23">
      <c r="V15591" s="18">
        <v>41154</v>
      </c>
      <c r="W15591">
        <v>5101.9799999999996</v>
      </c>
    </row>
    <row r="15592" spans="22:23">
      <c r="V15592" s="18">
        <v>41155</v>
      </c>
      <c r="W15592">
        <v>5101.9799999999996</v>
      </c>
    </row>
    <row r="15593" spans="22:23">
      <c r="V15593" s="18">
        <v>41156</v>
      </c>
      <c r="W15593">
        <v>5097.1899999999996</v>
      </c>
    </row>
    <row r="15594" spans="22:23">
      <c r="V15594" s="18">
        <v>41157</v>
      </c>
      <c r="W15594">
        <v>5093.26</v>
      </c>
    </row>
    <row r="15595" spans="22:23">
      <c r="V15595" s="18">
        <v>41158</v>
      </c>
      <c r="W15595">
        <v>5197.5600000000004</v>
      </c>
    </row>
    <row r="15596" spans="22:23">
      <c r="V15596" s="18">
        <v>41159</v>
      </c>
      <c r="W15596">
        <v>5219.99</v>
      </c>
    </row>
    <row r="15597" spans="22:23">
      <c r="V15597" s="18">
        <v>41160</v>
      </c>
      <c r="W15597">
        <v>5219.99</v>
      </c>
    </row>
    <row r="15598" spans="22:23">
      <c r="V15598" s="18">
        <v>41161</v>
      </c>
      <c r="W15598">
        <v>5219.99</v>
      </c>
    </row>
    <row r="15599" spans="22:23">
      <c r="V15599" s="18">
        <v>41162</v>
      </c>
      <c r="W15599">
        <v>5187.78</v>
      </c>
    </row>
    <row r="15600" spans="22:23">
      <c r="V15600" s="18">
        <v>41163</v>
      </c>
      <c r="W15600">
        <v>5203.47</v>
      </c>
    </row>
    <row r="15601" spans="22:23">
      <c r="V15601" s="18">
        <v>41164</v>
      </c>
      <c r="W15601">
        <v>5216.08</v>
      </c>
    </row>
    <row r="15602" spans="22:23">
      <c r="V15602" s="18">
        <v>41165</v>
      </c>
      <c r="W15602">
        <v>5300.02</v>
      </c>
    </row>
    <row r="15603" spans="22:23">
      <c r="V15603" s="18">
        <v>41166</v>
      </c>
      <c r="W15603">
        <v>5323.05</v>
      </c>
    </row>
    <row r="15604" spans="22:23">
      <c r="V15604" s="18">
        <v>41167</v>
      </c>
      <c r="W15604">
        <v>5323.05</v>
      </c>
    </row>
    <row r="15605" spans="22:23">
      <c r="V15605" s="18">
        <v>41168</v>
      </c>
      <c r="W15605">
        <v>5323.05</v>
      </c>
    </row>
    <row r="15606" spans="22:23">
      <c r="V15606" s="18">
        <v>41169</v>
      </c>
      <c r="W15606">
        <v>5304.69</v>
      </c>
    </row>
    <row r="15607" spans="22:23">
      <c r="V15607" s="18">
        <v>41170</v>
      </c>
      <c r="W15607">
        <v>5297.4</v>
      </c>
    </row>
    <row r="15608" spans="22:23">
      <c r="V15608" s="18">
        <v>41171</v>
      </c>
      <c r="W15608">
        <v>5304.16</v>
      </c>
    </row>
    <row r="15609" spans="22:23">
      <c r="V15609" s="18">
        <v>41172</v>
      </c>
      <c r="W15609">
        <v>5300.18</v>
      </c>
    </row>
    <row r="15610" spans="22:23">
      <c r="V15610" s="18">
        <v>41173</v>
      </c>
      <c r="W15610">
        <v>5300.39</v>
      </c>
    </row>
    <row r="15611" spans="22:23">
      <c r="V15611" s="18">
        <v>41174</v>
      </c>
      <c r="W15611">
        <v>5300.39</v>
      </c>
    </row>
    <row r="15612" spans="22:23">
      <c r="V15612" s="18">
        <v>41175</v>
      </c>
      <c r="W15612">
        <v>5300.39</v>
      </c>
    </row>
    <row r="15613" spans="22:23">
      <c r="V15613" s="18">
        <v>41176</v>
      </c>
      <c r="W15613">
        <v>5287.96</v>
      </c>
    </row>
    <row r="15614" spans="22:23">
      <c r="V15614" s="18">
        <v>41177</v>
      </c>
      <c r="W15614">
        <v>5231.97</v>
      </c>
    </row>
    <row r="15615" spans="22:23">
      <c r="V15615" s="18">
        <v>41178</v>
      </c>
      <c r="W15615">
        <v>5203.17</v>
      </c>
    </row>
    <row r="15616" spans="22:23">
      <c r="V15616" s="18">
        <v>41179</v>
      </c>
      <c r="W15616">
        <v>5254.29</v>
      </c>
    </row>
    <row r="15617" spans="22:23">
      <c r="V15617" s="18">
        <v>41180</v>
      </c>
      <c r="W15617">
        <v>5232.08</v>
      </c>
    </row>
    <row r="15618" spans="22:23">
      <c r="V15618" s="18">
        <v>41181</v>
      </c>
      <c r="W15618">
        <v>5232.08</v>
      </c>
    </row>
    <row r="15619" spans="22:23">
      <c r="V15619" s="18">
        <v>41182</v>
      </c>
      <c r="W15619">
        <v>5232.08</v>
      </c>
    </row>
    <row r="15620" spans="22:23">
      <c r="V15620" s="18">
        <v>41183</v>
      </c>
      <c r="W15620">
        <v>5245.23</v>
      </c>
    </row>
    <row r="15621" spans="22:23">
      <c r="V15621" s="18">
        <v>41184</v>
      </c>
      <c r="W15621">
        <v>5251.14</v>
      </c>
    </row>
    <row r="15622" spans="22:23">
      <c r="V15622" s="18">
        <v>41185</v>
      </c>
      <c r="W15622">
        <v>5270.73</v>
      </c>
    </row>
    <row r="15623" spans="22:23">
      <c r="V15623" s="18">
        <v>41186</v>
      </c>
      <c r="W15623">
        <v>5308.22</v>
      </c>
    </row>
    <row r="15624" spans="22:23">
      <c r="V15624" s="18">
        <v>41187</v>
      </c>
      <c r="W15624">
        <v>5308.02</v>
      </c>
    </row>
    <row r="15625" spans="22:23">
      <c r="V15625" s="18">
        <v>41188</v>
      </c>
      <c r="W15625">
        <v>5308.02</v>
      </c>
    </row>
    <row r="15626" spans="22:23">
      <c r="V15626" s="18">
        <v>41189</v>
      </c>
      <c r="W15626">
        <v>5308.02</v>
      </c>
    </row>
    <row r="15627" spans="22:23">
      <c r="V15627" s="18">
        <v>41190</v>
      </c>
      <c r="W15627">
        <v>5289.81</v>
      </c>
    </row>
    <row r="15628" spans="22:23">
      <c r="V15628" s="18">
        <v>41191</v>
      </c>
      <c r="W15628">
        <v>5237.6499999999996</v>
      </c>
    </row>
    <row r="15629" spans="22:23">
      <c r="V15629" s="18">
        <v>41192</v>
      </c>
      <c r="W15629">
        <v>5205.6000000000004</v>
      </c>
    </row>
    <row r="15630" spans="22:23">
      <c r="V15630" s="18">
        <v>41193</v>
      </c>
      <c r="W15630">
        <v>5208.6899999999996</v>
      </c>
    </row>
    <row r="15631" spans="22:23">
      <c r="V15631" s="18">
        <v>41194</v>
      </c>
      <c r="W15631">
        <v>5193.21</v>
      </c>
    </row>
    <row r="15632" spans="22:23">
      <c r="V15632" s="18">
        <v>41195</v>
      </c>
      <c r="W15632">
        <v>5193.21</v>
      </c>
    </row>
    <row r="15633" spans="22:23">
      <c r="V15633" s="18">
        <v>41196</v>
      </c>
      <c r="W15633">
        <v>5193.21</v>
      </c>
    </row>
    <row r="15634" spans="22:23">
      <c r="V15634" s="18">
        <v>41197</v>
      </c>
      <c r="W15634">
        <v>5234.3599999999997</v>
      </c>
    </row>
    <row r="15635" spans="22:23">
      <c r="V15635" s="18">
        <v>41198</v>
      </c>
      <c r="W15635">
        <v>5288.23</v>
      </c>
    </row>
    <row r="15636" spans="22:23">
      <c r="V15636" s="18">
        <v>41199</v>
      </c>
      <c r="W15636">
        <v>5310.27</v>
      </c>
    </row>
    <row r="15637" spans="22:23">
      <c r="V15637" s="18">
        <v>41200</v>
      </c>
      <c r="W15637">
        <v>5298.7</v>
      </c>
    </row>
    <row r="15638" spans="22:23">
      <c r="V15638" s="18">
        <v>41201</v>
      </c>
      <c r="W15638">
        <v>5211.62</v>
      </c>
    </row>
    <row r="15639" spans="22:23">
      <c r="V15639" s="18">
        <v>41202</v>
      </c>
      <c r="W15639">
        <v>5211.62</v>
      </c>
    </row>
    <row r="15640" spans="22:23">
      <c r="V15640" s="18">
        <v>41203</v>
      </c>
      <c r="W15640">
        <v>5211.62</v>
      </c>
    </row>
    <row r="15641" spans="22:23">
      <c r="V15641" s="18">
        <v>41204</v>
      </c>
      <c r="W15641">
        <v>5213.5600000000004</v>
      </c>
    </row>
    <row r="15642" spans="22:23">
      <c r="V15642" s="18">
        <v>41205</v>
      </c>
      <c r="W15642">
        <v>5139.41</v>
      </c>
    </row>
    <row r="15643" spans="22:23">
      <c r="V15643" s="18">
        <v>41206</v>
      </c>
      <c r="W15643">
        <v>5124.25</v>
      </c>
    </row>
    <row r="15644" spans="22:23">
      <c r="V15644" s="18">
        <v>41207</v>
      </c>
      <c r="W15644">
        <v>5139.12</v>
      </c>
    </row>
    <row r="15645" spans="22:23">
      <c r="V15645" s="18">
        <v>41208</v>
      </c>
      <c r="W15645">
        <v>5134.37</v>
      </c>
    </row>
    <row r="15646" spans="22:23">
      <c r="V15646" s="18">
        <v>41209</v>
      </c>
      <c r="W15646">
        <v>5134.37</v>
      </c>
    </row>
    <row r="15647" spans="22:23">
      <c r="V15647" s="18">
        <v>41210</v>
      </c>
      <c r="W15647">
        <v>5134.37</v>
      </c>
    </row>
    <row r="15648" spans="22:23">
      <c r="V15648" s="18">
        <v>41211</v>
      </c>
      <c r="W15648">
        <v>5134.37</v>
      </c>
    </row>
    <row r="15649" spans="22:23">
      <c r="V15649" s="18">
        <v>41212</v>
      </c>
      <c r="W15649">
        <v>5134.37</v>
      </c>
    </row>
    <row r="15650" spans="22:23">
      <c r="V15650" s="18">
        <v>41213</v>
      </c>
      <c r="W15650">
        <v>5137.66</v>
      </c>
    </row>
    <row r="15651" spans="22:23">
      <c r="V15651" s="18">
        <v>41214</v>
      </c>
      <c r="W15651">
        <v>5195.71</v>
      </c>
    </row>
    <row r="15652" spans="22:23">
      <c r="V15652" s="18">
        <v>41215</v>
      </c>
      <c r="W15652">
        <v>5146.87</v>
      </c>
    </row>
    <row r="15653" spans="22:23">
      <c r="V15653" s="18">
        <v>41216</v>
      </c>
      <c r="W15653">
        <v>5146.87</v>
      </c>
    </row>
    <row r="15654" spans="22:23">
      <c r="V15654" s="18">
        <v>41217</v>
      </c>
      <c r="W15654">
        <v>5146.87</v>
      </c>
    </row>
    <row r="15655" spans="22:23">
      <c r="V15655" s="18">
        <v>41218</v>
      </c>
      <c r="W15655">
        <v>5157.87</v>
      </c>
    </row>
    <row r="15656" spans="22:23">
      <c r="V15656" s="18">
        <v>41219</v>
      </c>
      <c r="W15656">
        <v>5198.47</v>
      </c>
    </row>
    <row r="15657" spans="22:23">
      <c r="V15657" s="18">
        <v>41220</v>
      </c>
      <c r="W15657">
        <v>5080.71</v>
      </c>
    </row>
    <row r="15658" spans="22:23">
      <c r="V15658" s="18">
        <v>41221</v>
      </c>
      <c r="W15658">
        <v>5018.6099999999997</v>
      </c>
    </row>
    <row r="15659" spans="22:23">
      <c r="V15659" s="18">
        <v>41222</v>
      </c>
      <c r="W15659">
        <v>5027.49</v>
      </c>
    </row>
    <row r="15660" spans="22:23">
      <c r="V15660" s="18">
        <v>41223</v>
      </c>
      <c r="W15660">
        <v>5027.49</v>
      </c>
    </row>
    <row r="15661" spans="22:23">
      <c r="V15661" s="18">
        <v>41224</v>
      </c>
      <c r="W15661">
        <v>5027.49</v>
      </c>
    </row>
    <row r="15662" spans="22:23">
      <c r="V15662" s="18">
        <v>41225</v>
      </c>
      <c r="W15662">
        <v>5028.07</v>
      </c>
    </row>
    <row r="15663" spans="22:23">
      <c r="V15663" s="18">
        <v>41226</v>
      </c>
      <c r="W15663">
        <v>5009</v>
      </c>
    </row>
    <row r="15664" spans="22:23">
      <c r="V15664" s="18">
        <v>41227</v>
      </c>
      <c r="W15664">
        <v>4941.03</v>
      </c>
    </row>
    <row r="15665" spans="22:23">
      <c r="V15665" s="18">
        <v>41228</v>
      </c>
      <c r="W15665">
        <v>4932.4399999999996</v>
      </c>
    </row>
    <row r="15666" spans="22:23">
      <c r="V15666" s="18">
        <v>41229</v>
      </c>
      <c r="W15666">
        <v>4958.3599999999997</v>
      </c>
    </row>
    <row r="15667" spans="22:23">
      <c r="V15667" s="18">
        <v>41230</v>
      </c>
      <c r="W15667">
        <v>4958.3599999999997</v>
      </c>
    </row>
    <row r="15668" spans="22:23">
      <c r="V15668" s="18">
        <v>41231</v>
      </c>
      <c r="W15668">
        <v>4958.3599999999997</v>
      </c>
    </row>
    <row r="15669" spans="22:23">
      <c r="V15669" s="18">
        <v>41232</v>
      </c>
      <c r="W15669">
        <v>5056.8999999999996</v>
      </c>
    </row>
    <row r="15670" spans="22:23">
      <c r="V15670" s="18">
        <v>41233</v>
      </c>
      <c r="W15670">
        <v>5061.04</v>
      </c>
    </row>
    <row r="15671" spans="22:23">
      <c r="V15671" s="18">
        <v>41234</v>
      </c>
      <c r="W15671">
        <v>5073.0600000000004</v>
      </c>
    </row>
    <row r="15672" spans="22:23">
      <c r="V15672" s="18">
        <v>41235</v>
      </c>
      <c r="W15672">
        <v>5073.0600000000004</v>
      </c>
    </row>
    <row r="15673" spans="22:23">
      <c r="V15673" s="18">
        <v>41236</v>
      </c>
      <c r="W15673">
        <v>5139.32</v>
      </c>
    </row>
    <row r="15674" spans="22:23">
      <c r="V15674" s="18">
        <v>41237</v>
      </c>
      <c r="W15674">
        <v>5139.32</v>
      </c>
    </row>
    <row r="15675" spans="22:23">
      <c r="V15675" s="18">
        <v>41238</v>
      </c>
      <c r="W15675">
        <v>5139.32</v>
      </c>
    </row>
    <row r="15676" spans="22:23">
      <c r="V15676" s="18">
        <v>41239</v>
      </c>
      <c r="W15676">
        <v>5129.12</v>
      </c>
    </row>
    <row r="15677" spans="22:23">
      <c r="V15677" s="18">
        <v>41240</v>
      </c>
      <c r="W15677">
        <v>5103.76</v>
      </c>
    </row>
    <row r="15678" spans="22:23">
      <c r="V15678" s="18">
        <v>41241</v>
      </c>
      <c r="W15678">
        <v>5145.42</v>
      </c>
    </row>
    <row r="15679" spans="22:23">
      <c r="V15679" s="18">
        <v>41242</v>
      </c>
      <c r="W15679">
        <v>5169.0200000000004</v>
      </c>
    </row>
    <row r="15680" spans="22:23">
      <c r="V15680" s="18">
        <v>41243</v>
      </c>
      <c r="W15680">
        <v>5171.12</v>
      </c>
    </row>
    <row r="15681" spans="22:23">
      <c r="V15681" s="18">
        <v>41244</v>
      </c>
      <c r="W15681">
        <v>5171.12</v>
      </c>
    </row>
    <row r="15682" spans="22:23">
      <c r="V15682" s="18">
        <v>41245</v>
      </c>
      <c r="W15682">
        <v>5171.12</v>
      </c>
    </row>
    <row r="15683" spans="22:23">
      <c r="V15683" s="18">
        <v>41246</v>
      </c>
      <c r="W15683">
        <v>5146.42</v>
      </c>
    </row>
    <row r="15684" spans="22:23">
      <c r="V15684" s="18">
        <v>41247</v>
      </c>
      <c r="W15684">
        <v>5137.8900000000003</v>
      </c>
    </row>
    <row r="15685" spans="22:23">
      <c r="V15685" s="18">
        <v>41248</v>
      </c>
      <c r="W15685">
        <v>5148.45</v>
      </c>
    </row>
    <row r="15686" spans="22:23">
      <c r="V15686" s="18">
        <v>41249</v>
      </c>
      <c r="W15686">
        <v>5167.22</v>
      </c>
    </row>
    <row r="15687" spans="22:23">
      <c r="V15687" s="18">
        <v>41250</v>
      </c>
      <c r="W15687">
        <v>5182.83</v>
      </c>
    </row>
    <row r="15688" spans="22:23">
      <c r="V15688" s="18">
        <v>41251</v>
      </c>
      <c r="W15688">
        <v>5182.83</v>
      </c>
    </row>
    <row r="15689" spans="22:23">
      <c r="V15689" s="18">
        <v>41252</v>
      </c>
      <c r="W15689">
        <v>5182.83</v>
      </c>
    </row>
    <row r="15690" spans="22:23">
      <c r="V15690" s="18">
        <v>41253</v>
      </c>
      <c r="W15690">
        <v>5185.28</v>
      </c>
    </row>
    <row r="15691" spans="22:23">
      <c r="V15691" s="18">
        <v>41254</v>
      </c>
      <c r="W15691">
        <v>5218.3599999999997</v>
      </c>
    </row>
    <row r="15692" spans="22:23">
      <c r="V15692" s="18">
        <v>41255</v>
      </c>
      <c r="W15692">
        <v>5220.4399999999996</v>
      </c>
    </row>
    <row r="15693" spans="22:23">
      <c r="V15693" s="18">
        <v>41256</v>
      </c>
      <c r="W15693">
        <v>5188.62</v>
      </c>
    </row>
    <row r="15694" spans="22:23">
      <c r="V15694" s="18">
        <v>41257</v>
      </c>
      <c r="W15694">
        <v>5167.79</v>
      </c>
    </row>
    <row r="15695" spans="22:23">
      <c r="V15695" s="18">
        <v>41258</v>
      </c>
      <c r="W15695">
        <v>5167.79</v>
      </c>
    </row>
    <row r="15696" spans="22:23">
      <c r="V15696" s="18">
        <v>41259</v>
      </c>
      <c r="W15696">
        <v>5167.79</v>
      </c>
    </row>
    <row r="15697" spans="22:23">
      <c r="V15697" s="18">
        <v>41260</v>
      </c>
      <c r="W15697">
        <v>5227.8599999999997</v>
      </c>
    </row>
    <row r="15698" spans="22:23">
      <c r="V15698" s="18">
        <v>41261</v>
      </c>
      <c r="W15698">
        <v>5288.51</v>
      </c>
    </row>
    <row r="15699" spans="22:23">
      <c r="V15699" s="18">
        <v>41262</v>
      </c>
      <c r="W15699">
        <v>5250.79</v>
      </c>
    </row>
    <row r="15700" spans="22:23">
      <c r="V15700" s="18">
        <v>41263</v>
      </c>
      <c r="W15700">
        <v>5280.36</v>
      </c>
    </row>
    <row r="15701" spans="22:23">
      <c r="V15701" s="18">
        <v>41264</v>
      </c>
      <c r="W15701">
        <v>5231.32</v>
      </c>
    </row>
    <row r="15702" spans="22:23">
      <c r="V15702" s="18">
        <v>41265</v>
      </c>
      <c r="W15702">
        <v>5231.32</v>
      </c>
    </row>
    <row r="15703" spans="22:23">
      <c r="V15703" s="18">
        <v>41266</v>
      </c>
      <c r="W15703">
        <v>5231.32</v>
      </c>
    </row>
    <row r="15704" spans="22:23">
      <c r="V15704" s="18">
        <v>41267</v>
      </c>
      <c r="W15704">
        <v>5219.72</v>
      </c>
    </row>
    <row r="15705" spans="22:23">
      <c r="V15705" s="18">
        <v>41268</v>
      </c>
      <c r="W15705">
        <v>5219.72</v>
      </c>
    </row>
    <row r="15706" spans="22:23">
      <c r="V15706" s="18">
        <v>41269</v>
      </c>
      <c r="W15706">
        <v>5193.99</v>
      </c>
    </row>
    <row r="15707" spans="22:23">
      <c r="V15707" s="18">
        <v>41270</v>
      </c>
      <c r="W15707">
        <v>5189.0600000000004</v>
      </c>
    </row>
    <row r="15708" spans="22:23">
      <c r="V15708" s="18">
        <v>41271</v>
      </c>
      <c r="W15708">
        <v>5133.3599999999997</v>
      </c>
    </row>
    <row r="15709" spans="22:23">
      <c r="V15709" s="18">
        <v>41272</v>
      </c>
      <c r="W15709">
        <v>5133.3599999999997</v>
      </c>
    </row>
    <row r="15710" spans="22:23">
      <c r="V15710" s="18">
        <v>41273</v>
      </c>
      <c r="W15710">
        <v>5133.3599999999997</v>
      </c>
    </row>
    <row r="15711" spans="22:23">
      <c r="V15711" s="18">
        <v>41274</v>
      </c>
      <c r="W15711">
        <v>5220.28</v>
      </c>
    </row>
    <row r="15712" spans="22:23">
      <c r="V15712" s="18">
        <v>41275</v>
      </c>
      <c r="W15712">
        <v>5220.28</v>
      </c>
    </row>
    <row r="15713" spans="22:23">
      <c r="V15713" s="18">
        <v>41276</v>
      </c>
      <c r="W15713">
        <v>5353.2</v>
      </c>
    </row>
    <row r="15714" spans="22:23">
      <c r="V15714" s="18">
        <v>41277</v>
      </c>
      <c r="W15714">
        <v>5343.25</v>
      </c>
    </row>
    <row r="15715" spans="22:23">
      <c r="V15715" s="18">
        <v>41278</v>
      </c>
      <c r="W15715">
        <v>5370.19</v>
      </c>
    </row>
    <row r="15716" spans="22:23">
      <c r="V15716" s="18">
        <v>41279</v>
      </c>
      <c r="W15716">
        <v>5370.19</v>
      </c>
    </row>
    <row r="15717" spans="22:23">
      <c r="V15717" s="18">
        <v>41280</v>
      </c>
      <c r="W15717">
        <v>5370.19</v>
      </c>
    </row>
    <row r="15718" spans="22:23">
      <c r="V15718" s="18">
        <v>41281</v>
      </c>
      <c r="W15718">
        <v>5353.47</v>
      </c>
    </row>
    <row r="15719" spans="22:23">
      <c r="V15719" s="18">
        <v>41282</v>
      </c>
      <c r="W15719">
        <v>5338.8</v>
      </c>
    </row>
    <row r="15720" spans="22:23">
      <c r="V15720" s="18">
        <v>41283</v>
      </c>
      <c r="W15720">
        <v>5355.48</v>
      </c>
    </row>
    <row r="15721" spans="22:23">
      <c r="V15721" s="18">
        <v>41284</v>
      </c>
      <c r="W15721">
        <v>5394.89</v>
      </c>
    </row>
    <row r="15722" spans="22:23">
      <c r="V15722" s="18">
        <v>41285</v>
      </c>
      <c r="W15722">
        <v>5396.05</v>
      </c>
    </row>
    <row r="15723" spans="22:23">
      <c r="V15723" s="18">
        <v>41286</v>
      </c>
      <c r="W15723">
        <v>5396.05</v>
      </c>
    </row>
    <row r="15724" spans="22:23">
      <c r="V15724" s="18">
        <v>41287</v>
      </c>
      <c r="W15724">
        <v>5396.05</v>
      </c>
    </row>
    <row r="15725" spans="22:23">
      <c r="V15725" s="18">
        <v>41288</v>
      </c>
      <c r="W15725">
        <v>5391.14</v>
      </c>
    </row>
    <row r="15726" spans="22:23">
      <c r="V15726" s="18">
        <v>41289</v>
      </c>
      <c r="W15726">
        <v>5397.79</v>
      </c>
    </row>
    <row r="15727" spans="22:23">
      <c r="V15727" s="18">
        <v>41290</v>
      </c>
      <c r="W15727">
        <v>5397.99</v>
      </c>
    </row>
    <row r="15728" spans="22:23">
      <c r="V15728" s="18">
        <v>41291</v>
      </c>
      <c r="W15728">
        <v>5428.74</v>
      </c>
    </row>
    <row r="15729" spans="22:23">
      <c r="V15729" s="18">
        <v>41292</v>
      </c>
      <c r="W15729">
        <v>5446.97</v>
      </c>
    </row>
    <row r="15730" spans="22:23">
      <c r="V15730" s="18">
        <v>41293</v>
      </c>
      <c r="W15730">
        <v>5446.97</v>
      </c>
    </row>
    <row r="15731" spans="22:23">
      <c r="V15731" s="18">
        <v>41294</v>
      </c>
      <c r="W15731">
        <v>5446.97</v>
      </c>
    </row>
    <row r="15732" spans="22:23">
      <c r="V15732" s="18">
        <v>41295</v>
      </c>
      <c r="W15732">
        <v>5446.97</v>
      </c>
    </row>
    <row r="15733" spans="22:23">
      <c r="V15733" s="18">
        <v>41296</v>
      </c>
      <c r="W15733">
        <v>5472.15</v>
      </c>
    </row>
    <row r="15734" spans="22:23">
      <c r="V15734" s="18">
        <v>41297</v>
      </c>
      <c r="W15734">
        <v>5479.88</v>
      </c>
    </row>
    <row r="15735" spans="22:23">
      <c r="V15735" s="18">
        <v>41298</v>
      </c>
      <c r="W15735">
        <v>5481.55</v>
      </c>
    </row>
    <row r="15736" spans="22:23">
      <c r="V15736" s="18">
        <v>41299</v>
      </c>
      <c r="W15736">
        <v>5512.61</v>
      </c>
    </row>
    <row r="15737" spans="22:23">
      <c r="V15737" s="18">
        <v>41300</v>
      </c>
      <c r="W15737">
        <v>5512.61</v>
      </c>
    </row>
    <row r="15738" spans="22:23">
      <c r="V15738" s="18">
        <v>41301</v>
      </c>
      <c r="W15738">
        <v>5512.61</v>
      </c>
    </row>
    <row r="15739" spans="22:23">
      <c r="V15739" s="18">
        <v>41302</v>
      </c>
      <c r="W15739">
        <v>5503.32</v>
      </c>
    </row>
    <row r="15740" spans="22:23">
      <c r="V15740" s="18">
        <v>41303</v>
      </c>
      <c r="W15740">
        <v>5528.93</v>
      </c>
    </row>
    <row r="15741" spans="22:23">
      <c r="V15741" s="18">
        <v>41304</v>
      </c>
      <c r="W15741">
        <v>5509.18</v>
      </c>
    </row>
    <row r="15742" spans="22:23">
      <c r="V15742" s="18">
        <v>41305</v>
      </c>
      <c r="W15742">
        <v>5496.52</v>
      </c>
    </row>
    <row r="15743" spans="22:23">
      <c r="V15743" s="18">
        <v>41306</v>
      </c>
      <c r="W15743">
        <v>5550.81</v>
      </c>
    </row>
    <row r="15744" spans="22:23">
      <c r="V15744" s="18">
        <v>41307</v>
      </c>
      <c r="W15744">
        <v>5550.81</v>
      </c>
    </row>
    <row r="15745" spans="22:23">
      <c r="V15745" s="18">
        <v>41308</v>
      </c>
      <c r="W15745">
        <v>5550.81</v>
      </c>
    </row>
    <row r="15746" spans="22:23">
      <c r="V15746" s="18">
        <v>41309</v>
      </c>
      <c r="W15746">
        <v>5487.07</v>
      </c>
    </row>
    <row r="15747" spans="22:23">
      <c r="V15747" s="18">
        <v>41310</v>
      </c>
      <c r="W15747">
        <v>5544.69</v>
      </c>
    </row>
    <row r="15748" spans="22:23">
      <c r="V15748" s="18">
        <v>41311</v>
      </c>
      <c r="W15748">
        <v>5548.73</v>
      </c>
    </row>
    <row r="15749" spans="22:23">
      <c r="V15749" s="18">
        <v>41312</v>
      </c>
      <c r="W15749">
        <v>5540.11</v>
      </c>
    </row>
    <row r="15750" spans="22:23">
      <c r="V15750" s="18">
        <v>41313</v>
      </c>
      <c r="W15750">
        <v>5572.73</v>
      </c>
    </row>
    <row r="15751" spans="22:23">
      <c r="V15751" s="18">
        <v>41314</v>
      </c>
      <c r="W15751">
        <v>5572.73</v>
      </c>
    </row>
    <row r="15752" spans="22:23">
      <c r="V15752" s="18">
        <v>41315</v>
      </c>
      <c r="W15752">
        <v>5572.73</v>
      </c>
    </row>
    <row r="15753" spans="22:23">
      <c r="V15753" s="18">
        <v>41316</v>
      </c>
      <c r="W15753">
        <v>5569.02</v>
      </c>
    </row>
    <row r="15754" spans="22:23">
      <c r="V15754" s="18">
        <v>41317</v>
      </c>
      <c r="W15754">
        <v>5577.23</v>
      </c>
    </row>
    <row r="15755" spans="22:23">
      <c r="V15755" s="18">
        <v>41318</v>
      </c>
      <c r="W15755">
        <v>5583.11</v>
      </c>
    </row>
    <row r="15756" spans="22:23">
      <c r="V15756" s="18">
        <v>41319</v>
      </c>
      <c r="W15756">
        <v>5587.5</v>
      </c>
    </row>
    <row r="15757" spans="22:23">
      <c r="V15757" s="18">
        <v>41320</v>
      </c>
      <c r="W15757">
        <v>5581.49</v>
      </c>
    </row>
    <row r="15758" spans="22:23">
      <c r="V15758" s="18">
        <v>41321</v>
      </c>
      <c r="W15758">
        <v>5581.49</v>
      </c>
    </row>
    <row r="15759" spans="22:23">
      <c r="V15759" s="18">
        <v>41322</v>
      </c>
      <c r="W15759">
        <v>5581.49</v>
      </c>
    </row>
    <row r="15760" spans="22:23">
      <c r="V15760" s="18">
        <v>41323</v>
      </c>
      <c r="W15760">
        <v>5581.49</v>
      </c>
    </row>
    <row r="15761" spans="22:23">
      <c r="V15761" s="18">
        <v>41324</v>
      </c>
      <c r="W15761">
        <v>5621.74</v>
      </c>
    </row>
    <row r="15762" spans="22:23">
      <c r="V15762" s="18">
        <v>41325</v>
      </c>
      <c r="W15762">
        <v>5551.27</v>
      </c>
    </row>
    <row r="15763" spans="22:23">
      <c r="V15763" s="18">
        <v>41326</v>
      </c>
      <c r="W15763">
        <v>5516.03</v>
      </c>
    </row>
    <row r="15764" spans="22:23">
      <c r="V15764" s="18">
        <v>41327</v>
      </c>
      <c r="W15764">
        <v>5565.83</v>
      </c>
    </row>
    <row r="15765" spans="22:23">
      <c r="V15765" s="18">
        <v>41328</v>
      </c>
      <c r="W15765">
        <v>5565.83</v>
      </c>
    </row>
    <row r="15766" spans="22:23">
      <c r="V15766" s="18">
        <v>41329</v>
      </c>
      <c r="W15766">
        <v>5565.83</v>
      </c>
    </row>
    <row r="15767" spans="22:23">
      <c r="V15767" s="18">
        <v>41330</v>
      </c>
      <c r="W15767">
        <v>5465.69</v>
      </c>
    </row>
    <row r="15768" spans="22:23">
      <c r="V15768" s="18">
        <v>41331</v>
      </c>
      <c r="W15768">
        <v>5499.97</v>
      </c>
    </row>
    <row r="15769" spans="22:23">
      <c r="V15769" s="18">
        <v>41332</v>
      </c>
      <c r="W15769">
        <v>5571.21</v>
      </c>
    </row>
    <row r="15770" spans="22:23">
      <c r="V15770" s="18">
        <v>41333</v>
      </c>
      <c r="W15770">
        <v>5567.15</v>
      </c>
    </row>
    <row r="15771" spans="22:23">
      <c r="V15771" s="18">
        <v>41334</v>
      </c>
      <c r="W15771">
        <v>5579.45</v>
      </c>
    </row>
    <row r="15772" spans="22:23">
      <c r="V15772" s="18">
        <v>41335</v>
      </c>
      <c r="W15772">
        <v>5579.45</v>
      </c>
    </row>
    <row r="15773" spans="22:23">
      <c r="V15773" s="18">
        <v>41336</v>
      </c>
      <c r="W15773">
        <v>5579.45</v>
      </c>
    </row>
    <row r="15774" spans="22:23">
      <c r="V15774" s="18">
        <v>41337</v>
      </c>
      <c r="W15774">
        <v>5605.08</v>
      </c>
    </row>
    <row r="15775" spans="22:23">
      <c r="V15775" s="18">
        <v>41338</v>
      </c>
      <c r="W15775">
        <v>5659.01</v>
      </c>
    </row>
    <row r="15776" spans="22:23">
      <c r="V15776" s="18">
        <v>41339</v>
      </c>
      <c r="W15776">
        <v>5666.75</v>
      </c>
    </row>
    <row r="15777" spans="22:23">
      <c r="V15777" s="18">
        <v>41340</v>
      </c>
      <c r="W15777">
        <v>5678.32</v>
      </c>
    </row>
    <row r="15778" spans="22:23">
      <c r="V15778" s="18">
        <v>41341</v>
      </c>
      <c r="W15778">
        <v>5703.96</v>
      </c>
    </row>
    <row r="15779" spans="22:23">
      <c r="V15779" s="18">
        <v>41342</v>
      </c>
      <c r="W15779">
        <v>5703.96</v>
      </c>
    </row>
    <row r="15780" spans="22:23">
      <c r="V15780" s="18">
        <v>41343</v>
      </c>
      <c r="W15780">
        <v>5703.96</v>
      </c>
    </row>
    <row r="15781" spans="22:23">
      <c r="V15781" s="18">
        <v>41344</v>
      </c>
      <c r="W15781">
        <v>5722.03</v>
      </c>
    </row>
    <row r="15782" spans="22:23">
      <c r="V15782" s="18">
        <v>41345</v>
      </c>
      <c r="W15782">
        <v>5708.8</v>
      </c>
    </row>
    <row r="15783" spans="22:23">
      <c r="V15783" s="18">
        <v>41346</v>
      </c>
      <c r="W15783">
        <v>5717.93</v>
      </c>
    </row>
    <row r="15784" spans="22:23">
      <c r="V15784" s="18">
        <v>41347</v>
      </c>
      <c r="W15784">
        <v>5750.36</v>
      </c>
    </row>
    <row r="15785" spans="22:23">
      <c r="V15785" s="18">
        <v>41348</v>
      </c>
      <c r="W15785">
        <v>5740.52</v>
      </c>
    </row>
    <row r="15786" spans="22:23">
      <c r="V15786" s="18">
        <v>41349</v>
      </c>
      <c r="W15786">
        <v>5740.52</v>
      </c>
    </row>
    <row r="15787" spans="22:23">
      <c r="V15787" s="18">
        <v>41350</v>
      </c>
      <c r="W15787">
        <v>5740.52</v>
      </c>
    </row>
    <row r="15788" spans="22:23">
      <c r="V15788" s="18">
        <v>41351</v>
      </c>
      <c r="W15788">
        <v>5709.15</v>
      </c>
    </row>
    <row r="15789" spans="22:23">
      <c r="V15789" s="18">
        <v>41352</v>
      </c>
      <c r="W15789">
        <v>5694.91</v>
      </c>
    </row>
    <row r="15790" spans="22:23">
      <c r="V15790" s="18">
        <v>41353</v>
      </c>
      <c r="W15790">
        <v>5733.93</v>
      </c>
    </row>
    <row r="15791" spans="22:23">
      <c r="V15791" s="18">
        <v>41354</v>
      </c>
      <c r="W15791">
        <v>5686.86</v>
      </c>
    </row>
    <row r="15792" spans="22:23">
      <c r="V15792" s="18">
        <v>41355</v>
      </c>
      <c r="W15792">
        <v>5727.06</v>
      </c>
    </row>
    <row r="15793" spans="22:23">
      <c r="V15793" s="18">
        <v>41356</v>
      </c>
      <c r="W15793">
        <v>5727.06</v>
      </c>
    </row>
    <row r="15794" spans="22:23">
      <c r="V15794" s="18">
        <v>41357</v>
      </c>
      <c r="W15794">
        <v>5727.06</v>
      </c>
    </row>
    <row r="15795" spans="22:23">
      <c r="V15795" s="18">
        <v>41358</v>
      </c>
      <c r="W15795">
        <v>5707.52</v>
      </c>
    </row>
    <row r="15796" spans="22:23">
      <c r="V15796" s="18">
        <v>41359</v>
      </c>
      <c r="W15796">
        <v>5753.91</v>
      </c>
    </row>
    <row r="15797" spans="22:23">
      <c r="V15797" s="18">
        <v>41360</v>
      </c>
      <c r="W15797">
        <v>5752.83</v>
      </c>
    </row>
    <row r="15798" spans="22:23">
      <c r="V15798" s="18">
        <v>41361</v>
      </c>
      <c r="W15798">
        <v>5776.56</v>
      </c>
    </row>
    <row r="15799" spans="22:23">
      <c r="V15799" s="18">
        <v>41362</v>
      </c>
      <c r="W15799">
        <v>5776.56</v>
      </c>
    </row>
    <row r="15800" spans="22:23">
      <c r="V15800" s="18">
        <v>41363</v>
      </c>
      <c r="W15800">
        <v>5776.56</v>
      </c>
    </row>
    <row r="15801" spans="22:23">
      <c r="V15801" s="18">
        <v>41364</v>
      </c>
      <c r="W15801">
        <v>5776.56</v>
      </c>
    </row>
    <row r="15802" spans="22:23">
      <c r="V15802" s="18">
        <v>41365</v>
      </c>
      <c r="W15802">
        <v>5750.63</v>
      </c>
    </row>
    <row r="15803" spans="22:23">
      <c r="V15803" s="18">
        <v>41366</v>
      </c>
      <c r="W15803">
        <v>5778.09</v>
      </c>
    </row>
    <row r="15804" spans="22:23">
      <c r="V15804" s="18">
        <v>41367</v>
      </c>
      <c r="W15804">
        <v>5717.85</v>
      </c>
    </row>
    <row r="15805" spans="22:23">
      <c r="V15805" s="18">
        <v>41368</v>
      </c>
      <c r="W15805">
        <v>5741.58</v>
      </c>
    </row>
    <row r="15806" spans="22:23">
      <c r="V15806" s="18">
        <v>41369</v>
      </c>
      <c r="W15806">
        <v>5718.15</v>
      </c>
    </row>
    <row r="15807" spans="22:23">
      <c r="V15807" s="18">
        <v>41370</v>
      </c>
      <c r="W15807">
        <v>5718.15</v>
      </c>
    </row>
    <row r="15808" spans="22:23">
      <c r="V15808" s="18">
        <v>41371</v>
      </c>
      <c r="W15808">
        <v>5718.15</v>
      </c>
    </row>
    <row r="15809" spans="22:23">
      <c r="V15809" s="18">
        <v>41372</v>
      </c>
      <c r="W15809">
        <v>5755.87</v>
      </c>
    </row>
    <row r="15810" spans="22:23">
      <c r="V15810" s="18">
        <v>41373</v>
      </c>
      <c r="W15810">
        <v>5775.38</v>
      </c>
    </row>
    <row r="15811" spans="22:23">
      <c r="V15811" s="18">
        <v>41374</v>
      </c>
      <c r="W15811">
        <v>5846.51</v>
      </c>
    </row>
    <row r="15812" spans="22:23">
      <c r="V15812" s="18">
        <v>41375</v>
      </c>
      <c r="W15812">
        <v>5868.94</v>
      </c>
    </row>
    <row r="15813" spans="22:23">
      <c r="V15813" s="18">
        <v>41376</v>
      </c>
      <c r="W15813">
        <v>5852.7</v>
      </c>
    </row>
    <row r="15814" spans="22:23">
      <c r="V15814" s="18">
        <v>41377</v>
      </c>
      <c r="W15814">
        <v>5852.7</v>
      </c>
    </row>
    <row r="15815" spans="22:23">
      <c r="V15815" s="18">
        <v>41378</v>
      </c>
      <c r="W15815">
        <v>5852.7</v>
      </c>
    </row>
    <row r="15816" spans="22:23">
      <c r="V15816" s="18">
        <v>41379</v>
      </c>
      <c r="W15816">
        <v>5715.81</v>
      </c>
    </row>
    <row r="15817" spans="22:23">
      <c r="V15817" s="18">
        <v>41380</v>
      </c>
      <c r="W15817">
        <v>5797.92</v>
      </c>
    </row>
    <row r="15818" spans="22:23">
      <c r="V15818" s="18">
        <v>41381</v>
      </c>
      <c r="W15818">
        <v>5715.26</v>
      </c>
    </row>
    <row r="15819" spans="22:23">
      <c r="V15819" s="18">
        <v>41382</v>
      </c>
      <c r="W15819">
        <v>5677.35</v>
      </c>
    </row>
    <row r="15820" spans="22:23">
      <c r="V15820" s="18">
        <v>41383</v>
      </c>
      <c r="W15820">
        <v>5729.83</v>
      </c>
    </row>
    <row r="15821" spans="22:23">
      <c r="V15821" s="18">
        <v>41384</v>
      </c>
      <c r="W15821">
        <v>5729.83</v>
      </c>
    </row>
    <row r="15822" spans="22:23">
      <c r="V15822" s="18">
        <v>41385</v>
      </c>
      <c r="W15822">
        <v>5729.83</v>
      </c>
    </row>
    <row r="15823" spans="22:23">
      <c r="V15823" s="18">
        <v>41386</v>
      </c>
      <c r="W15823">
        <v>5756.75</v>
      </c>
    </row>
    <row r="15824" spans="22:23">
      <c r="V15824" s="18">
        <v>41387</v>
      </c>
      <c r="W15824">
        <v>5816.95</v>
      </c>
    </row>
    <row r="15825" spans="22:23">
      <c r="V15825" s="18">
        <v>41388</v>
      </c>
      <c r="W15825">
        <v>5818.71</v>
      </c>
    </row>
    <row r="15826" spans="22:23">
      <c r="V15826" s="18">
        <v>41389</v>
      </c>
      <c r="W15826">
        <v>5842.57</v>
      </c>
    </row>
    <row r="15827" spans="22:23">
      <c r="V15827" s="18">
        <v>41390</v>
      </c>
      <c r="W15827">
        <v>5831.92</v>
      </c>
    </row>
    <row r="15828" spans="22:23">
      <c r="V15828" s="18">
        <v>41391</v>
      </c>
      <c r="W15828">
        <v>5831.92</v>
      </c>
    </row>
    <row r="15829" spans="22:23">
      <c r="V15829" s="18">
        <v>41392</v>
      </c>
      <c r="W15829">
        <v>5831.92</v>
      </c>
    </row>
    <row r="15830" spans="22:23">
      <c r="V15830" s="18">
        <v>41393</v>
      </c>
      <c r="W15830">
        <v>5873.97</v>
      </c>
    </row>
    <row r="15831" spans="22:23">
      <c r="V15831" s="18">
        <v>41394</v>
      </c>
      <c r="W15831">
        <v>5890.81</v>
      </c>
    </row>
    <row r="15832" spans="22:23">
      <c r="V15832" s="18">
        <v>41395</v>
      </c>
      <c r="W15832">
        <v>5835.44</v>
      </c>
    </row>
    <row r="15833" spans="22:23">
      <c r="V15833" s="18">
        <v>41396</v>
      </c>
      <c r="W15833">
        <v>5890.83</v>
      </c>
    </row>
    <row r="15834" spans="22:23">
      <c r="V15834" s="18">
        <v>41397</v>
      </c>
      <c r="W15834">
        <v>5951.23</v>
      </c>
    </row>
    <row r="15835" spans="22:23">
      <c r="V15835" s="18">
        <v>41398</v>
      </c>
      <c r="W15835">
        <v>5951.23</v>
      </c>
    </row>
    <row r="15836" spans="22:23">
      <c r="V15836" s="18">
        <v>41399</v>
      </c>
      <c r="W15836">
        <v>5951.23</v>
      </c>
    </row>
    <row r="15837" spans="22:23">
      <c r="V15837" s="18">
        <v>41400</v>
      </c>
      <c r="W15837">
        <v>5962.44</v>
      </c>
    </row>
    <row r="15838" spans="22:23">
      <c r="V15838" s="18">
        <v>41401</v>
      </c>
      <c r="W15838">
        <v>5993.61</v>
      </c>
    </row>
    <row r="15839" spans="22:23">
      <c r="V15839" s="18">
        <v>41402</v>
      </c>
      <c r="W15839">
        <v>6021.45</v>
      </c>
    </row>
    <row r="15840" spans="22:23">
      <c r="V15840" s="18">
        <v>41403</v>
      </c>
      <c r="W15840">
        <v>6001.81</v>
      </c>
    </row>
    <row r="15841" spans="22:23">
      <c r="V15841" s="18">
        <v>41404</v>
      </c>
      <c r="W15841">
        <v>6027.86</v>
      </c>
    </row>
    <row r="15842" spans="22:23">
      <c r="V15842" s="18">
        <v>41405</v>
      </c>
      <c r="W15842">
        <v>6027.86</v>
      </c>
    </row>
    <row r="15843" spans="22:23">
      <c r="V15843" s="18">
        <v>41406</v>
      </c>
      <c r="W15843">
        <v>6027.86</v>
      </c>
    </row>
    <row r="15844" spans="22:23">
      <c r="V15844" s="18">
        <v>41407</v>
      </c>
      <c r="W15844">
        <v>6027.8</v>
      </c>
    </row>
    <row r="15845" spans="22:23">
      <c r="V15845" s="18">
        <v>41408</v>
      </c>
      <c r="W15845">
        <v>6089.53</v>
      </c>
    </row>
    <row r="15846" spans="22:23">
      <c r="V15846" s="18">
        <v>41409</v>
      </c>
      <c r="W15846">
        <v>6121.56</v>
      </c>
    </row>
    <row r="15847" spans="22:23">
      <c r="V15847" s="18">
        <v>41410</v>
      </c>
      <c r="W15847">
        <v>6090.97</v>
      </c>
    </row>
    <row r="15848" spans="22:23">
      <c r="V15848" s="18">
        <v>41411</v>
      </c>
      <c r="W15848">
        <v>6152.72</v>
      </c>
    </row>
    <row r="15849" spans="22:23">
      <c r="V15849" s="18">
        <v>41412</v>
      </c>
      <c r="W15849">
        <v>6152.72</v>
      </c>
    </row>
    <row r="15850" spans="22:23">
      <c r="V15850" s="18">
        <v>41413</v>
      </c>
      <c r="W15850">
        <v>6152.72</v>
      </c>
    </row>
    <row r="15851" spans="22:23">
      <c r="V15851" s="18">
        <v>41414</v>
      </c>
      <c r="W15851">
        <v>6147.83</v>
      </c>
    </row>
    <row r="15852" spans="22:23">
      <c r="V15852" s="18">
        <v>41415</v>
      </c>
      <c r="W15852">
        <v>6158.72</v>
      </c>
    </row>
    <row r="15853" spans="22:23">
      <c r="V15853" s="18">
        <v>41416</v>
      </c>
      <c r="W15853">
        <v>6106.13</v>
      </c>
    </row>
    <row r="15854" spans="22:23">
      <c r="V15854" s="18">
        <v>41417</v>
      </c>
      <c r="W15854">
        <v>6088.92</v>
      </c>
    </row>
    <row r="15855" spans="22:23">
      <c r="V15855" s="18">
        <v>41418</v>
      </c>
      <c r="W15855">
        <v>6084.84</v>
      </c>
    </row>
    <row r="15856" spans="22:23">
      <c r="V15856" s="18">
        <v>41419</v>
      </c>
      <c r="W15856">
        <v>6084.84</v>
      </c>
    </row>
    <row r="15857" spans="22:23">
      <c r="V15857" s="18">
        <v>41420</v>
      </c>
      <c r="W15857">
        <v>6084.84</v>
      </c>
    </row>
    <row r="15858" spans="22:23">
      <c r="V15858" s="18">
        <v>41421</v>
      </c>
      <c r="W15858">
        <v>6084.84</v>
      </c>
    </row>
    <row r="15859" spans="22:23">
      <c r="V15859" s="18">
        <v>41422</v>
      </c>
      <c r="W15859">
        <v>6121.8</v>
      </c>
    </row>
    <row r="15860" spans="22:23">
      <c r="V15860" s="18">
        <v>41423</v>
      </c>
      <c r="W15860">
        <v>6078.43</v>
      </c>
    </row>
    <row r="15861" spans="22:23">
      <c r="V15861" s="18">
        <v>41424</v>
      </c>
      <c r="W15861">
        <v>6102.07</v>
      </c>
    </row>
    <row r="15862" spans="22:23">
      <c r="V15862" s="18">
        <v>41425</v>
      </c>
      <c r="W15862">
        <v>6014.94</v>
      </c>
    </row>
    <row r="15863" spans="22:23">
      <c r="V15863" s="18">
        <v>41426</v>
      </c>
      <c r="W15863">
        <v>6014.94</v>
      </c>
    </row>
    <row r="15864" spans="22:23">
      <c r="V15864" s="18">
        <v>41427</v>
      </c>
      <c r="W15864">
        <v>6014.94</v>
      </c>
    </row>
    <row r="15865" spans="22:23">
      <c r="V15865" s="18">
        <v>41428</v>
      </c>
      <c r="W15865">
        <v>6048.57</v>
      </c>
    </row>
    <row r="15866" spans="22:23">
      <c r="V15866" s="18">
        <v>41429</v>
      </c>
      <c r="W15866">
        <v>6015.33</v>
      </c>
    </row>
    <row r="15867" spans="22:23">
      <c r="V15867" s="18">
        <v>41430</v>
      </c>
      <c r="W15867">
        <v>5934.21</v>
      </c>
    </row>
    <row r="15868" spans="22:23">
      <c r="V15868" s="18">
        <v>41431</v>
      </c>
      <c r="W15868">
        <v>5986.89</v>
      </c>
    </row>
    <row r="15869" spans="22:23">
      <c r="V15869" s="18">
        <v>41432</v>
      </c>
      <c r="W15869">
        <v>6063.02</v>
      </c>
    </row>
    <row r="15870" spans="22:23">
      <c r="V15870" s="18">
        <v>41433</v>
      </c>
      <c r="W15870">
        <v>6063.02</v>
      </c>
    </row>
    <row r="15871" spans="22:23">
      <c r="V15871" s="18">
        <v>41434</v>
      </c>
      <c r="W15871">
        <v>6063.02</v>
      </c>
    </row>
    <row r="15872" spans="22:23">
      <c r="V15872" s="18">
        <v>41435</v>
      </c>
      <c r="W15872">
        <v>6061.56</v>
      </c>
    </row>
    <row r="15873" spans="22:23">
      <c r="V15873" s="18">
        <v>41436</v>
      </c>
      <c r="W15873">
        <v>5998.8</v>
      </c>
    </row>
    <row r="15874" spans="22:23">
      <c r="V15874" s="18">
        <v>41437</v>
      </c>
      <c r="W15874">
        <v>5949.67</v>
      </c>
    </row>
    <row r="15875" spans="22:23">
      <c r="V15875" s="18">
        <v>41438</v>
      </c>
      <c r="W15875">
        <v>6038.82</v>
      </c>
    </row>
    <row r="15876" spans="22:23">
      <c r="V15876" s="18">
        <v>41439</v>
      </c>
      <c r="W15876">
        <v>6005.05</v>
      </c>
    </row>
    <row r="15877" spans="22:23">
      <c r="V15877" s="18">
        <v>41440</v>
      </c>
      <c r="W15877">
        <v>6005.05</v>
      </c>
    </row>
    <row r="15878" spans="22:23">
      <c r="V15878" s="18">
        <v>41441</v>
      </c>
      <c r="W15878">
        <v>6005.05</v>
      </c>
    </row>
    <row r="15879" spans="22:23">
      <c r="V15879" s="18">
        <v>41442</v>
      </c>
      <c r="W15879">
        <v>6050.29</v>
      </c>
    </row>
    <row r="15880" spans="22:23">
      <c r="V15880" s="18">
        <v>41443</v>
      </c>
      <c r="W15880">
        <v>6097.33</v>
      </c>
    </row>
    <row r="15881" spans="22:23">
      <c r="V15881" s="18">
        <v>41444</v>
      </c>
      <c r="W15881">
        <v>6013.37</v>
      </c>
    </row>
    <row r="15882" spans="22:23">
      <c r="V15882" s="18">
        <v>41445</v>
      </c>
      <c r="W15882">
        <v>5862.35</v>
      </c>
    </row>
    <row r="15883" spans="22:23">
      <c r="V15883" s="18">
        <v>41446</v>
      </c>
      <c r="W15883">
        <v>5875.78</v>
      </c>
    </row>
    <row r="15884" spans="22:23">
      <c r="V15884" s="18">
        <v>41447</v>
      </c>
      <c r="W15884">
        <v>5875.78</v>
      </c>
    </row>
    <row r="15885" spans="22:23">
      <c r="V15885" s="18">
        <v>41448</v>
      </c>
      <c r="W15885">
        <v>5875.78</v>
      </c>
    </row>
    <row r="15886" spans="22:23">
      <c r="V15886" s="18">
        <v>41449</v>
      </c>
      <c r="W15886">
        <v>5804.83</v>
      </c>
    </row>
    <row r="15887" spans="22:23">
      <c r="V15887" s="18">
        <v>41450</v>
      </c>
      <c r="W15887">
        <v>5861.2</v>
      </c>
    </row>
    <row r="15888" spans="22:23">
      <c r="V15888" s="18">
        <v>41451</v>
      </c>
      <c r="W15888">
        <v>5919.55</v>
      </c>
    </row>
    <row r="15889" spans="22:23">
      <c r="V15889" s="18">
        <v>41452</v>
      </c>
      <c r="W15889">
        <v>5959.08</v>
      </c>
    </row>
    <row r="15890" spans="22:23">
      <c r="V15890" s="18">
        <v>41453</v>
      </c>
      <c r="W15890">
        <v>5934.74</v>
      </c>
    </row>
    <row r="15891" spans="22:23">
      <c r="V15891" s="18">
        <v>41454</v>
      </c>
      <c r="W15891">
        <v>5934.74</v>
      </c>
    </row>
    <row r="15892" spans="22:23">
      <c r="V15892" s="18">
        <v>41455</v>
      </c>
      <c r="W15892">
        <v>5934.74</v>
      </c>
    </row>
    <row r="15893" spans="22:23">
      <c r="V15893" s="18">
        <v>41456</v>
      </c>
      <c r="W15893">
        <v>5968.65</v>
      </c>
    </row>
    <row r="15894" spans="22:23">
      <c r="V15894" s="18">
        <v>41457</v>
      </c>
      <c r="W15894">
        <v>5965.88</v>
      </c>
    </row>
    <row r="15895" spans="22:23">
      <c r="V15895" s="18">
        <v>41458</v>
      </c>
      <c r="W15895">
        <v>5971.55</v>
      </c>
    </row>
    <row r="15896" spans="22:23">
      <c r="V15896" s="18">
        <v>41459</v>
      </c>
      <c r="W15896">
        <v>5971.55</v>
      </c>
    </row>
    <row r="15897" spans="22:23">
      <c r="V15897" s="18">
        <v>41460</v>
      </c>
      <c r="W15897">
        <v>6031.01</v>
      </c>
    </row>
    <row r="15898" spans="22:23">
      <c r="V15898" s="18">
        <v>41461</v>
      </c>
      <c r="W15898">
        <v>6031.01</v>
      </c>
    </row>
    <row r="15899" spans="22:23">
      <c r="V15899" s="18">
        <v>41462</v>
      </c>
      <c r="W15899">
        <v>6031.01</v>
      </c>
    </row>
    <row r="15900" spans="22:23">
      <c r="V15900" s="18">
        <v>41463</v>
      </c>
      <c r="W15900">
        <v>6063.73</v>
      </c>
    </row>
    <row r="15901" spans="22:23">
      <c r="V15901" s="18">
        <v>41464</v>
      </c>
      <c r="W15901">
        <v>6108.27</v>
      </c>
    </row>
    <row r="15902" spans="22:23">
      <c r="V15902" s="18">
        <v>41465</v>
      </c>
      <c r="W15902">
        <v>6110.57</v>
      </c>
    </row>
    <row r="15903" spans="22:23">
      <c r="V15903" s="18">
        <v>41466</v>
      </c>
      <c r="W15903">
        <v>6194.16</v>
      </c>
    </row>
    <row r="15904" spans="22:23">
      <c r="V15904" s="18">
        <v>41467</v>
      </c>
      <c r="W15904">
        <v>6213.39</v>
      </c>
    </row>
    <row r="15905" spans="22:23">
      <c r="V15905" s="18">
        <v>41468</v>
      </c>
      <c r="W15905">
        <v>6213.39</v>
      </c>
    </row>
    <row r="15906" spans="22:23">
      <c r="V15906" s="18">
        <v>41469</v>
      </c>
      <c r="W15906">
        <v>6213.39</v>
      </c>
    </row>
    <row r="15907" spans="22:23">
      <c r="V15907" s="18">
        <v>41470</v>
      </c>
      <c r="W15907">
        <v>6222.96</v>
      </c>
    </row>
    <row r="15908" spans="22:23">
      <c r="V15908" s="18">
        <v>41471</v>
      </c>
      <c r="W15908">
        <v>6199.19</v>
      </c>
    </row>
    <row r="15909" spans="22:23">
      <c r="V15909" s="18">
        <v>41472</v>
      </c>
      <c r="W15909">
        <v>6217.45</v>
      </c>
    </row>
    <row r="15910" spans="22:23">
      <c r="V15910" s="18">
        <v>41473</v>
      </c>
      <c r="W15910">
        <v>6249.27</v>
      </c>
    </row>
    <row r="15911" spans="22:23">
      <c r="V15911" s="18">
        <v>41474</v>
      </c>
      <c r="W15911">
        <v>6258.9</v>
      </c>
    </row>
    <row r="15912" spans="22:23">
      <c r="V15912" s="18">
        <v>41475</v>
      </c>
      <c r="W15912">
        <v>6258.9</v>
      </c>
    </row>
    <row r="15913" spans="22:23">
      <c r="V15913" s="18">
        <v>41476</v>
      </c>
      <c r="W15913">
        <v>6258.9</v>
      </c>
    </row>
    <row r="15914" spans="22:23">
      <c r="V15914" s="18">
        <v>41477</v>
      </c>
      <c r="W15914">
        <v>6271.8</v>
      </c>
    </row>
    <row r="15915" spans="22:23">
      <c r="V15915" s="18">
        <v>41478</v>
      </c>
      <c r="W15915">
        <v>6260.62</v>
      </c>
    </row>
    <row r="15916" spans="22:23">
      <c r="V15916" s="18">
        <v>41479</v>
      </c>
      <c r="W15916">
        <v>6237.09</v>
      </c>
    </row>
    <row r="15917" spans="22:23">
      <c r="V15917" s="18">
        <v>41480</v>
      </c>
      <c r="W15917">
        <v>6258.67</v>
      </c>
    </row>
    <row r="15918" spans="22:23">
      <c r="V15918" s="18">
        <v>41481</v>
      </c>
      <c r="W15918">
        <v>6263.31</v>
      </c>
    </row>
    <row r="15919" spans="22:23">
      <c r="V15919" s="18">
        <v>41482</v>
      </c>
      <c r="W15919">
        <v>6263.31</v>
      </c>
    </row>
    <row r="15920" spans="22:23">
      <c r="V15920" s="18">
        <v>41483</v>
      </c>
      <c r="W15920">
        <v>6263.31</v>
      </c>
    </row>
    <row r="15921" spans="22:23">
      <c r="V15921" s="18">
        <v>41484</v>
      </c>
      <c r="W15921">
        <v>6241.36</v>
      </c>
    </row>
    <row r="15922" spans="22:23">
      <c r="V15922" s="18">
        <v>41485</v>
      </c>
      <c r="W15922">
        <v>6246.8</v>
      </c>
    </row>
    <row r="15923" spans="22:23">
      <c r="V15923" s="18">
        <v>41486</v>
      </c>
      <c r="W15923">
        <v>6247</v>
      </c>
    </row>
    <row r="15924" spans="22:23">
      <c r="V15924" s="18">
        <v>41487</v>
      </c>
      <c r="W15924">
        <v>6327.5</v>
      </c>
    </row>
    <row r="15925" spans="22:23">
      <c r="V15925" s="18">
        <v>41488</v>
      </c>
      <c r="W15925">
        <v>6337.91</v>
      </c>
    </row>
    <row r="15926" spans="22:23">
      <c r="V15926" s="18">
        <v>41489</v>
      </c>
      <c r="W15926">
        <v>6337.91</v>
      </c>
    </row>
    <row r="15927" spans="22:23">
      <c r="V15927" s="18">
        <v>41490</v>
      </c>
      <c r="W15927">
        <v>6337.91</v>
      </c>
    </row>
    <row r="15928" spans="22:23">
      <c r="V15928" s="18">
        <v>41491</v>
      </c>
      <c r="W15928">
        <v>6330.06</v>
      </c>
    </row>
    <row r="15929" spans="22:23">
      <c r="V15929" s="18">
        <v>41492</v>
      </c>
      <c r="W15929">
        <v>6292.79</v>
      </c>
    </row>
    <row r="15930" spans="22:23">
      <c r="V15930" s="18">
        <v>41493</v>
      </c>
      <c r="W15930">
        <v>6271.23</v>
      </c>
    </row>
    <row r="15931" spans="22:23">
      <c r="V15931" s="18">
        <v>41494</v>
      </c>
      <c r="W15931">
        <v>6296.87</v>
      </c>
    </row>
    <row r="15932" spans="22:23">
      <c r="V15932" s="18">
        <v>41495</v>
      </c>
      <c r="W15932">
        <v>6277.12</v>
      </c>
    </row>
    <row r="15933" spans="22:23">
      <c r="V15933" s="18">
        <v>41496</v>
      </c>
      <c r="W15933">
        <v>6277.12</v>
      </c>
    </row>
    <row r="15934" spans="22:23">
      <c r="V15934" s="18">
        <v>41497</v>
      </c>
      <c r="W15934">
        <v>6277.12</v>
      </c>
    </row>
    <row r="15935" spans="22:23">
      <c r="V15935" s="18">
        <v>41498</v>
      </c>
      <c r="W15935">
        <v>6269.97</v>
      </c>
    </row>
    <row r="15936" spans="22:23">
      <c r="V15936" s="18">
        <v>41499</v>
      </c>
      <c r="W15936">
        <v>6286.9</v>
      </c>
    </row>
    <row r="15937" spans="22:23">
      <c r="V15937" s="18">
        <v>41500</v>
      </c>
      <c r="W15937">
        <v>6254.72</v>
      </c>
    </row>
    <row r="15938" spans="22:23">
      <c r="V15938" s="18">
        <v>41501</v>
      </c>
      <c r="W15938">
        <v>6166.03</v>
      </c>
    </row>
    <row r="15939" spans="22:23">
      <c r="V15939" s="18">
        <v>41502</v>
      </c>
      <c r="W15939">
        <v>6146.01</v>
      </c>
    </row>
    <row r="15940" spans="22:23">
      <c r="V15940" s="18">
        <v>41503</v>
      </c>
      <c r="W15940">
        <v>6146.01</v>
      </c>
    </row>
    <row r="15941" spans="22:23">
      <c r="V15941" s="18">
        <v>41504</v>
      </c>
      <c r="W15941">
        <v>6146.01</v>
      </c>
    </row>
    <row r="15942" spans="22:23">
      <c r="V15942" s="18">
        <v>41505</v>
      </c>
      <c r="W15942">
        <v>6110.07</v>
      </c>
    </row>
    <row r="15943" spans="22:23">
      <c r="V15943" s="18">
        <v>41506</v>
      </c>
      <c r="W15943">
        <v>6136.16</v>
      </c>
    </row>
    <row r="15944" spans="22:23">
      <c r="V15944" s="18">
        <v>41507</v>
      </c>
      <c r="W15944">
        <v>6101.7</v>
      </c>
    </row>
    <row r="15945" spans="22:23">
      <c r="V15945" s="18">
        <v>41508</v>
      </c>
      <c r="W15945">
        <v>6155.04</v>
      </c>
    </row>
    <row r="15946" spans="22:23">
      <c r="V15946" s="18">
        <v>41509</v>
      </c>
      <c r="W15946">
        <v>6182.33</v>
      </c>
    </row>
    <row r="15947" spans="22:23">
      <c r="V15947" s="18">
        <v>41510</v>
      </c>
      <c r="W15947">
        <v>6182.33</v>
      </c>
    </row>
    <row r="15948" spans="22:23">
      <c r="V15948" s="18">
        <v>41511</v>
      </c>
      <c r="W15948">
        <v>6182.33</v>
      </c>
    </row>
    <row r="15949" spans="22:23">
      <c r="V15949" s="18">
        <v>41512</v>
      </c>
      <c r="W15949">
        <v>6159.61</v>
      </c>
    </row>
    <row r="15950" spans="22:23">
      <c r="V15950" s="18">
        <v>41513</v>
      </c>
      <c r="W15950">
        <v>6061.1</v>
      </c>
    </row>
    <row r="15951" spans="22:23">
      <c r="V15951" s="18">
        <v>41514</v>
      </c>
      <c r="W15951">
        <v>6079.57</v>
      </c>
    </row>
    <row r="15952" spans="22:23">
      <c r="V15952" s="18">
        <v>41515</v>
      </c>
      <c r="W15952">
        <v>6094.55</v>
      </c>
    </row>
    <row r="15953" spans="22:23">
      <c r="V15953" s="18">
        <v>41516</v>
      </c>
      <c r="W15953">
        <v>6074.66</v>
      </c>
    </row>
    <row r="15954" spans="22:23">
      <c r="V15954" s="18">
        <v>41517</v>
      </c>
      <c r="W15954">
        <v>6074.66</v>
      </c>
    </row>
    <row r="15955" spans="22:23">
      <c r="V15955" s="18">
        <v>41518</v>
      </c>
      <c r="W15955">
        <v>6074.66</v>
      </c>
    </row>
    <row r="15956" spans="22:23">
      <c r="V15956" s="18">
        <v>41519</v>
      </c>
      <c r="W15956">
        <v>6074.66</v>
      </c>
    </row>
    <row r="15957" spans="22:23">
      <c r="V15957" s="18">
        <v>41520</v>
      </c>
      <c r="W15957">
        <v>6099.98</v>
      </c>
    </row>
    <row r="15958" spans="22:23">
      <c r="V15958" s="18">
        <v>41521</v>
      </c>
      <c r="W15958">
        <v>6150.12</v>
      </c>
    </row>
    <row r="15959" spans="22:23">
      <c r="V15959" s="18">
        <v>41522</v>
      </c>
      <c r="W15959">
        <v>6158.51</v>
      </c>
    </row>
    <row r="15960" spans="22:23">
      <c r="V15960" s="18">
        <v>41523</v>
      </c>
      <c r="W15960">
        <v>6160.83</v>
      </c>
    </row>
    <row r="15961" spans="22:23">
      <c r="V15961" s="18">
        <v>41524</v>
      </c>
      <c r="W15961">
        <v>6160.83</v>
      </c>
    </row>
    <row r="15962" spans="22:23">
      <c r="V15962" s="18">
        <v>41525</v>
      </c>
      <c r="W15962">
        <v>6160.83</v>
      </c>
    </row>
    <row r="15963" spans="22:23">
      <c r="V15963" s="18">
        <v>41526</v>
      </c>
      <c r="W15963">
        <v>6223.43</v>
      </c>
    </row>
    <row r="15964" spans="22:23">
      <c r="V15964" s="18">
        <v>41527</v>
      </c>
      <c r="W15964">
        <v>6269.07</v>
      </c>
    </row>
    <row r="15965" spans="22:23">
      <c r="V15965" s="18">
        <v>41528</v>
      </c>
      <c r="W15965">
        <v>6290.32</v>
      </c>
    </row>
    <row r="15966" spans="22:23">
      <c r="V15966" s="18">
        <v>41529</v>
      </c>
      <c r="W15966">
        <v>6270.86</v>
      </c>
    </row>
    <row r="15967" spans="22:23">
      <c r="V15967" s="18">
        <v>41530</v>
      </c>
      <c r="W15967">
        <v>6287.65</v>
      </c>
    </row>
    <row r="15968" spans="22:23">
      <c r="V15968" s="18">
        <v>41531</v>
      </c>
      <c r="W15968">
        <v>6287.65</v>
      </c>
    </row>
    <row r="15969" spans="22:23">
      <c r="V15969" s="18">
        <v>41532</v>
      </c>
      <c r="W15969">
        <v>6287.65</v>
      </c>
    </row>
    <row r="15970" spans="22:23">
      <c r="V15970" s="18">
        <v>41533</v>
      </c>
      <c r="W15970">
        <v>6321.01</v>
      </c>
    </row>
    <row r="15971" spans="22:23">
      <c r="V15971" s="18">
        <v>41534</v>
      </c>
      <c r="W15971">
        <v>6350.05</v>
      </c>
    </row>
    <row r="15972" spans="22:23">
      <c r="V15972" s="18">
        <v>41535</v>
      </c>
      <c r="W15972">
        <v>6427.08</v>
      </c>
    </row>
    <row r="15973" spans="22:23">
      <c r="V15973" s="18">
        <v>41536</v>
      </c>
      <c r="W15973">
        <v>6417.64</v>
      </c>
    </row>
    <row r="15974" spans="22:23">
      <c r="V15974" s="18">
        <v>41537</v>
      </c>
      <c r="W15974">
        <v>6371.49</v>
      </c>
    </row>
    <row r="15975" spans="22:23">
      <c r="V15975" s="18">
        <v>41538</v>
      </c>
      <c r="W15975">
        <v>6371.49</v>
      </c>
    </row>
    <row r="15976" spans="22:23">
      <c r="V15976" s="18">
        <v>41539</v>
      </c>
      <c r="W15976">
        <v>6371.49</v>
      </c>
    </row>
    <row r="15977" spans="22:23">
      <c r="V15977" s="18">
        <v>41540</v>
      </c>
      <c r="W15977">
        <v>6341.47</v>
      </c>
    </row>
    <row r="15978" spans="22:23">
      <c r="V15978" s="18">
        <v>41541</v>
      </c>
      <c r="W15978">
        <v>6327.69</v>
      </c>
    </row>
    <row r="15979" spans="22:23">
      <c r="V15979" s="18">
        <v>41542</v>
      </c>
      <c r="W15979">
        <v>6312.05</v>
      </c>
    </row>
    <row r="15980" spans="22:23">
      <c r="V15980" s="18">
        <v>41543</v>
      </c>
      <c r="W15980">
        <v>6336.87</v>
      </c>
    </row>
    <row r="15981" spans="22:23">
      <c r="V15981" s="18">
        <v>41544</v>
      </c>
      <c r="W15981">
        <v>6312.35</v>
      </c>
    </row>
    <row r="15982" spans="22:23">
      <c r="V15982" s="18">
        <v>41545</v>
      </c>
      <c r="W15982">
        <v>6312.35</v>
      </c>
    </row>
    <row r="15983" spans="22:23">
      <c r="V15983" s="18">
        <v>41546</v>
      </c>
      <c r="W15983">
        <v>6312.35</v>
      </c>
    </row>
    <row r="15984" spans="22:23">
      <c r="V15984" s="18">
        <v>41547</v>
      </c>
      <c r="W15984">
        <v>6275.87</v>
      </c>
    </row>
    <row r="15985" spans="22:23">
      <c r="V15985" s="18">
        <v>41548</v>
      </c>
      <c r="W15985">
        <v>6328.84</v>
      </c>
    </row>
    <row r="15986" spans="22:23">
      <c r="V15986" s="18">
        <v>41549</v>
      </c>
      <c r="W15986">
        <v>6325.27</v>
      </c>
    </row>
    <row r="15987" spans="22:23">
      <c r="V15987" s="18">
        <v>41550</v>
      </c>
      <c r="W15987">
        <v>6267.69</v>
      </c>
    </row>
    <row r="15988" spans="22:23">
      <c r="V15988" s="18">
        <v>41551</v>
      </c>
      <c r="W15988">
        <v>6312.97</v>
      </c>
    </row>
    <row r="15989" spans="22:23">
      <c r="V15989" s="18">
        <v>41552</v>
      </c>
      <c r="W15989">
        <v>6312.97</v>
      </c>
    </row>
    <row r="15990" spans="22:23">
      <c r="V15990" s="18">
        <v>41553</v>
      </c>
      <c r="W15990">
        <v>6312.97</v>
      </c>
    </row>
    <row r="15991" spans="22:23">
      <c r="V15991" s="18">
        <v>41554</v>
      </c>
      <c r="W15991">
        <v>6259.11</v>
      </c>
    </row>
    <row r="15992" spans="22:23">
      <c r="V15992" s="18">
        <v>41555</v>
      </c>
      <c r="W15992">
        <v>6179.87</v>
      </c>
    </row>
    <row r="15993" spans="22:23">
      <c r="V15993" s="18">
        <v>41556</v>
      </c>
      <c r="W15993">
        <v>6182.25</v>
      </c>
    </row>
    <row r="15994" spans="22:23">
      <c r="V15994" s="18">
        <v>41557</v>
      </c>
      <c r="W15994">
        <v>6318.37</v>
      </c>
    </row>
    <row r="15995" spans="22:23">
      <c r="V15995" s="18">
        <v>41558</v>
      </c>
      <c r="W15995">
        <v>6358.62</v>
      </c>
    </row>
    <row r="15996" spans="22:23">
      <c r="V15996" s="18">
        <v>41559</v>
      </c>
      <c r="W15996">
        <v>6358.62</v>
      </c>
    </row>
    <row r="15997" spans="22:23">
      <c r="V15997" s="18">
        <v>41560</v>
      </c>
      <c r="W15997">
        <v>6358.62</v>
      </c>
    </row>
    <row r="15998" spans="22:23">
      <c r="V15998" s="18">
        <v>41561</v>
      </c>
      <c r="W15998">
        <v>6384.81</v>
      </c>
    </row>
    <row r="15999" spans="22:23">
      <c r="V15999" s="18">
        <v>41562</v>
      </c>
      <c r="W15999">
        <v>6340.66</v>
      </c>
    </row>
    <row r="16000" spans="22:23">
      <c r="V16000" s="18">
        <v>41563</v>
      </c>
      <c r="W16000">
        <v>6429.38</v>
      </c>
    </row>
    <row r="16001" spans="22:23">
      <c r="V16001" s="18">
        <v>41564</v>
      </c>
      <c r="W16001">
        <v>6474.5</v>
      </c>
    </row>
    <row r="16002" spans="22:23">
      <c r="V16002" s="18">
        <v>41565</v>
      </c>
      <c r="W16002">
        <v>6518.34</v>
      </c>
    </row>
    <row r="16003" spans="22:23">
      <c r="V16003" s="18">
        <v>41566</v>
      </c>
      <c r="W16003">
        <v>6518.34</v>
      </c>
    </row>
    <row r="16004" spans="22:23">
      <c r="V16004" s="18">
        <v>41567</v>
      </c>
      <c r="W16004">
        <v>6518.34</v>
      </c>
    </row>
    <row r="16005" spans="22:23">
      <c r="V16005" s="18">
        <v>41568</v>
      </c>
      <c r="W16005">
        <v>6518.45</v>
      </c>
    </row>
    <row r="16006" spans="22:23">
      <c r="V16006" s="18">
        <v>41569</v>
      </c>
      <c r="W16006">
        <v>6553.8</v>
      </c>
    </row>
    <row r="16007" spans="22:23">
      <c r="V16007" s="18">
        <v>41570</v>
      </c>
      <c r="W16007">
        <v>6521.2</v>
      </c>
    </row>
    <row r="16008" spans="22:23">
      <c r="V16008" s="18">
        <v>41571</v>
      </c>
      <c r="W16008">
        <v>6543.41</v>
      </c>
    </row>
    <row r="16009" spans="22:23">
      <c r="V16009" s="18">
        <v>41572</v>
      </c>
      <c r="W16009">
        <v>6569.68</v>
      </c>
    </row>
    <row r="16010" spans="22:23">
      <c r="V16010" s="18">
        <v>41573</v>
      </c>
      <c r="W16010">
        <v>6569.68</v>
      </c>
    </row>
    <row r="16011" spans="22:23">
      <c r="V16011" s="18">
        <v>41574</v>
      </c>
      <c r="W16011">
        <v>6569.68</v>
      </c>
    </row>
    <row r="16012" spans="22:23">
      <c r="V16012" s="18">
        <v>41575</v>
      </c>
      <c r="W16012">
        <v>6576.36</v>
      </c>
    </row>
    <row r="16013" spans="22:23">
      <c r="V16013" s="18">
        <v>41576</v>
      </c>
      <c r="W16013">
        <v>6610.97</v>
      </c>
    </row>
    <row r="16014" spans="22:23">
      <c r="V16014" s="18">
        <v>41577</v>
      </c>
      <c r="W16014">
        <v>6577.77</v>
      </c>
    </row>
    <row r="16015" spans="22:23">
      <c r="V16015" s="18">
        <v>41578</v>
      </c>
      <c r="W16015">
        <v>6554.5</v>
      </c>
    </row>
    <row r="16016" spans="22:23">
      <c r="V16016" s="18">
        <v>41579</v>
      </c>
      <c r="W16016">
        <v>6572.22</v>
      </c>
    </row>
    <row r="16017" spans="22:23">
      <c r="V16017" s="18">
        <v>41580</v>
      </c>
      <c r="W16017">
        <v>6572.22</v>
      </c>
    </row>
    <row r="16018" spans="22:23">
      <c r="V16018" s="18">
        <v>41581</v>
      </c>
      <c r="W16018">
        <v>6572.22</v>
      </c>
    </row>
    <row r="16019" spans="22:23">
      <c r="V16019" s="18">
        <v>41582</v>
      </c>
      <c r="W16019">
        <v>6595.29</v>
      </c>
    </row>
    <row r="16020" spans="22:23">
      <c r="V16020" s="18">
        <v>41583</v>
      </c>
      <c r="W16020">
        <v>6577.51</v>
      </c>
    </row>
    <row r="16021" spans="22:23">
      <c r="V16021" s="18">
        <v>41584</v>
      </c>
      <c r="W16021">
        <v>6606.45</v>
      </c>
    </row>
    <row r="16022" spans="22:23">
      <c r="V16022" s="18">
        <v>41585</v>
      </c>
      <c r="W16022">
        <v>6517.96</v>
      </c>
    </row>
    <row r="16023" spans="22:23">
      <c r="V16023" s="18">
        <v>41586</v>
      </c>
      <c r="W16023">
        <v>6603.66</v>
      </c>
    </row>
    <row r="16024" spans="22:23">
      <c r="V16024" s="18">
        <v>41587</v>
      </c>
      <c r="W16024">
        <v>6603.66</v>
      </c>
    </row>
    <row r="16025" spans="22:23">
      <c r="V16025" s="18">
        <v>41588</v>
      </c>
      <c r="W16025">
        <v>6603.66</v>
      </c>
    </row>
    <row r="16026" spans="22:23">
      <c r="V16026" s="18">
        <v>41589</v>
      </c>
      <c r="W16026">
        <v>6608.62</v>
      </c>
    </row>
    <row r="16027" spans="22:23">
      <c r="V16027" s="18">
        <v>41590</v>
      </c>
      <c r="W16027">
        <v>6593.97</v>
      </c>
    </row>
    <row r="16028" spans="22:23">
      <c r="V16028" s="18">
        <v>41591</v>
      </c>
      <c r="W16028">
        <v>6651.22</v>
      </c>
    </row>
    <row r="16029" spans="22:23">
      <c r="V16029" s="18">
        <v>41592</v>
      </c>
      <c r="W16029">
        <v>6683.78</v>
      </c>
    </row>
    <row r="16030" spans="22:23">
      <c r="V16030" s="18">
        <v>41593</v>
      </c>
      <c r="W16030">
        <v>6712.47</v>
      </c>
    </row>
    <row r="16031" spans="22:23">
      <c r="V16031" s="18">
        <v>41594</v>
      </c>
      <c r="W16031">
        <v>6712.47</v>
      </c>
    </row>
    <row r="16032" spans="22:23">
      <c r="V16032" s="18">
        <v>41595</v>
      </c>
      <c r="W16032">
        <v>6712.47</v>
      </c>
    </row>
    <row r="16033" spans="22:23">
      <c r="V16033" s="18">
        <v>41596</v>
      </c>
      <c r="W16033">
        <v>6682.98</v>
      </c>
    </row>
    <row r="16034" spans="22:23">
      <c r="V16034" s="18">
        <v>41597</v>
      </c>
      <c r="W16034">
        <v>6668.11</v>
      </c>
    </row>
    <row r="16035" spans="22:23">
      <c r="V16035" s="18">
        <v>41598</v>
      </c>
      <c r="W16035">
        <v>6644.25</v>
      </c>
    </row>
    <row r="16036" spans="22:23">
      <c r="V16036" s="18">
        <v>41599</v>
      </c>
      <c r="W16036">
        <v>6700.23</v>
      </c>
    </row>
    <row r="16037" spans="22:23">
      <c r="V16037" s="18">
        <v>41600</v>
      </c>
      <c r="W16037">
        <v>6733.84</v>
      </c>
    </row>
    <row r="16038" spans="22:23">
      <c r="V16038" s="18">
        <v>41601</v>
      </c>
      <c r="W16038">
        <v>6733.84</v>
      </c>
    </row>
    <row r="16039" spans="22:23">
      <c r="V16039" s="18">
        <v>41602</v>
      </c>
      <c r="W16039">
        <v>6733.84</v>
      </c>
    </row>
    <row r="16040" spans="22:23">
      <c r="V16040" s="18">
        <v>41603</v>
      </c>
      <c r="W16040">
        <v>6724.39</v>
      </c>
    </row>
    <row r="16041" spans="22:23">
      <c r="V16041" s="18">
        <v>41604</v>
      </c>
      <c r="W16041">
        <v>6727.81</v>
      </c>
    </row>
    <row r="16042" spans="22:23">
      <c r="V16042" s="18">
        <v>41605</v>
      </c>
      <c r="W16042">
        <v>6746.31</v>
      </c>
    </row>
    <row r="16043" spans="22:23">
      <c r="V16043" s="18">
        <v>41606</v>
      </c>
      <c r="W16043">
        <v>6746.31</v>
      </c>
    </row>
    <row r="16044" spans="22:23">
      <c r="V16044" s="18">
        <v>41607</v>
      </c>
      <c r="W16044">
        <v>6741.45</v>
      </c>
    </row>
    <row r="16045" spans="22:23">
      <c r="V16045" s="18">
        <v>41608</v>
      </c>
      <c r="W16045">
        <v>6741.45</v>
      </c>
    </row>
    <row r="16046" spans="22:23">
      <c r="V16046" s="18">
        <v>41609</v>
      </c>
      <c r="W16046">
        <v>6741.45</v>
      </c>
    </row>
    <row r="16047" spans="22:23">
      <c r="V16047" s="18">
        <v>41610</v>
      </c>
      <c r="W16047">
        <v>6724.72</v>
      </c>
    </row>
    <row r="16048" spans="22:23">
      <c r="V16048" s="18">
        <v>41611</v>
      </c>
      <c r="W16048">
        <v>6704.26</v>
      </c>
    </row>
    <row r="16049" spans="22:23">
      <c r="V16049" s="18">
        <v>41612</v>
      </c>
      <c r="W16049">
        <v>6698.57</v>
      </c>
    </row>
    <row r="16050" spans="22:23">
      <c r="V16050" s="18">
        <v>41613</v>
      </c>
      <c r="W16050">
        <v>6671.56</v>
      </c>
    </row>
    <row r="16051" spans="22:23">
      <c r="V16051" s="18">
        <v>41614</v>
      </c>
      <c r="W16051">
        <v>6744.09</v>
      </c>
    </row>
    <row r="16052" spans="22:23">
      <c r="V16052" s="18">
        <v>41615</v>
      </c>
      <c r="W16052">
        <v>6744.09</v>
      </c>
    </row>
    <row r="16053" spans="22:23">
      <c r="V16053" s="18">
        <v>41616</v>
      </c>
      <c r="W16053">
        <v>6744.09</v>
      </c>
    </row>
    <row r="16054" spans="22:23">
      <c r="V16054" s="18">
        <v>41617</v>
      </c>
      <c r="W16054">
        <v>6757.21</v>
      </c>
    </row>
    <row r="16055" spans="22:23">
      <c r="V16055" s="18">
        <v>41618</v>
      </c>
      <c r="W16055">
        <v>6737.61</v>
      </c>
    </row>
    <row r="16056" spans="22:23">
      <c r="V16056" s="18">
        <v>41619</v>
      </c>
      <c r="W16056">
        <v>6660.97</v>
      </c>
    </row>
    <row r="16057" spans="22:23">
      <c r="V16057" s="18">
        <v>41620</v>
      </c>
      <c r="W16057">
        <v>6639.96</v>
      </c>
    </row>
    <row r="16058" spans="22:23">
      <c r="V16058" s="18">
        <v>41621</v>
      </c>
      <c r="W16058">
        <v>6642.23</v>
      </c>
    </row>
    <row r="16059" spans="22:23">
      <c r="V16059" s="18">
        <v>41622</v>
      </c>
      <c r="W16059">
        <v>6642.23</v>
      </c>
    </row>
    <row r="16060" spans="22:23">
      <c r="V16060" s="18">
        <v>41623</v>
      </c>
      <c r="W16060">
        <v>6642.23</v>
      </c>
    </row>
    <row r="16061" spans="22:23">
      <c r="V16061" s="18">
        <v>41624</v>
      </c>
      <c r="W16061">
        <v>6684.3</v>
      </c>
    </row>
    <row r="16062" spans="22:23">
      <c r="V16062" s="18">
        <v>41625</v>
      </c>
      <c r="W16062">
        <v>6665.92</v>
      </c>
    </row>
    <row r="16063" spans="22:23">
      <c r="V16063" s="18">
        <v>41626</v>
      </c>
      <c r="W16063">
        <v>6774.99</v>
      </c>
    </row>
    <row r="16064" spans="22:23">
      <c r="V16064" s="18">
        <v>41627</v>
      </c>
      <c r="W16064">
        <v>6769.59</v>
      </c>
    </row>
    <row r="16065" spans="22:23">
      <c r="V16065" s="18">
        <v>41628</v>
      </c>
      <c r="W16065">
        <v>6805.04</v>
      </c>
    </row>
    <row r="16066" spans="22:23">
      <c r="V16066" s="18">
        <v>41629</v>
      </c>
      <c r="W16066">
        <v>6805.04</v>
      </c>
    </row>
    <row r="16067" spans="22:23">
      <c r="V16067" s="18">
        <v>41630</v>
      </c>
      <c r="W16067">
        <v>6805.04</v>
      </c>
    </row>
    <row r="16068" spans="22:23">
      <c r="V16068" s="18">
        <v>41631</v>
      </c>
      <c r="W16068">
        <v>6841.73</v>
      </c>
    </row>
    <row r="16069" spans="22:23">
      <c r="V16069" s="18">
        <v>41632</v>
      </c>
      <c r="W16069">
        <v>6863.13</v>
      </c>
    </row>
    <row r="16070" spans="22:23">
      <c r="V16070" s="18">
        <v>41633</v>
      </c>
      <c r="W16070">
        <v>6863.13</v>
      </c>
    </row>
    <row r="16071" spans="22:23">
      <c r="V16071" s="18">
        <v>41634</v>
      </c>
      <c r="W16071">
        <v>6895.01</v>
      </c>
    </row>
    <row r="16072" spans="22:23">
      <c r="V16072" s="18">
        <v>41635</v>
      </c>
      <c r="W16072">
        <v>6893.83</v>
      </c>
    </row>
    <row r="16073" spans="22:23">
      <c r="V16073" s="18">
        <v>41636</v>
      </c>
      <c r="W16073">
        <v>6893.83</v>
      </c>
    </row>
    <row r="16074" spans="22:23">
      <c r="V16074" s="18">
        <v>41637</v>
      </c>
      <c r="W16074">
        <v>6893.83</v>
      </c>
    </row>
    <row r="16075" spans="22:23">
      <c r="V16075" s="18">
        <v>41638</v>
      </c>
      <c r="W16075">
        <v>6893.65</v>
      </c>
    </row>
    <row r="16076" spans="22:23">
      <c r="V16076" s="18">
        <v>41639</v>
      </c>
      <c r="W16076">
        <v>6922.5</v>
      </c>
    </row>
    <row r="16077" spans="22:23">
      <c r="V16077" s="18">
        <v>41640</v>
      </c>
      <c r="W16077">
        <v>6922.5</v>
      </c>
    </row>
    <row r="16078" spans="22:23">
      <c r="V16078" s="18">
        <v>41641</v>
      </c>
      <c r="W16078">
        <v>6861.38</v>
      </c>
    </row>
    <row r="16079" spans="22:23">
      <c r="V16079" s="18">
        <v>41642</v>
      </c>
      <c r="W16079">
        <v>6858.64</v>
      </c>
    </row>
    <row r="16080" spans="22:23">
      <c r="V16080" s="18">
        <v>41643</v>
      </c>
      <c r="W16080">
        <v>6858.64</v>
      </c>
    </row>
    <row r="16081" spans="22:23">
      <c r="V16081" s="18">
        <v>41644</v>
      </c>
      <c r="W16081">
        <v>6858.64</v>
      </c>
    </row>
    <row r="16082" spans="22:23">
      <c r="V16082" s="18">
        <v>41645</v>
      </c>
      <c r="W16082">
        <v>6841.18</v>
      </c>
    </row>
    <row r="16083" spans="22:23">
      <c r="V16083" s="18">
        <v>41646</v>
      </c>
      <c r="W16083">
        <v>6885.07</v>
      </c>
    </row>
    <row r="16084" spans="22:23">
      <c r="V16084" s="18">
        <v>41647</v>
      </c>
      <c r="W16084">
        <v>6886.08</v>
      </c>
    </row>
    <row r="16085" spans="22:23">
      <c r="V16085" s="18">
        <v>41648</v>
      </c>
      <c r="W16085">
        <v>6887.3</v>
      </c>
    </row>
    <row r="16086" spans="22:23">
      <c r="V16086" s="18">
        <v>41649</v>
      </c>
      <c r="W16086">
        <v>6903.75</v>
      </c>
    </row>
    <row r="16087" spans="22:23">
      <c r="V16087" s="18">
        <v>41650</v>
      </c>
      <c r="W16087">
        <v>6903.75</v>
      </c>
    </row>
    <row r="16088" spans="22:23">
      <c r="V16088" s="18">
        <v>41651</v>
      </c>
      <c r="W16088">
        <v>6903.75</v>
      </c>
    </row>
    <row r="16089" spans="22:23">
      <c r="V16089" s="18">
        <v>41652</v>
      </c>
      <c r="W16089">
        <v>6816.13</v>
      </c>
    </row>
    <row r="16090" spans="22:23">
      <c r="V16090" s="18">
        <v>41653</v>
      </c>
      <c r="W16090">
        <v>6890.67</v>
      </c>
    </row>
    <row r="16091" spans="22:23">
      <c r="V16091" s="18">
        <v>41654</v>
      </c>
      <c r="W16091">
        <v>6926.4</v>
      </c>
    </row>
    <row r="16092" spans="22:23">
      <c r="V16092" s="18">
        <v>41655</v>
      </c>
      <c r="W16092">
        <v>6918.37</v>
      </c>
    </row>
    <row r="16093" spans="22:23">
      <c r="V16093" s="18">
        <v>41656</v>
      </c>
      <c r="W16093">
        <v>6892.41</v>
      </c>
    </row>
    <row r="16094" spans="22:23">
      <c r="V16094" s="18">
        <v>41657</v>
      </c>
      <c r="W16094">
        <v>6892.41</v>
      </c>
    </row>
    <row r="16095" spans="22:23">
      <c r="V16095" s="18">
        <v>41658</v>
      </c>
      <c r="W16095">
        <v>6892.41</v>
      </c>
    </row>
    <row r="16096" spans="22:23">
      <c r="V16096" s="18">
        <v>41659</v>
      </c>
      <c r="W16096">
        <v>6892.41</v>
      </c>
    </row>
    <row r="16097" spans="22:23">
      <c r="V16097" s="18">
        <v>41660</v>
      </c>
      <c r="W16097">
        <v>6911.72</v>
      </c>
    </row>
    <row r="16098" spans="22:23">
      <c r="V16098" s="18">
        <v>41661</v>
      </c>
      <c r="W16098">
        <v>6918.1</v>
      </c>
    </row>
    <row r="16099" spans="22:23">
      <c r="V16099" s="18">
        <v>41662</v>
      </c>
      <c r="W16099">
        <v>6856.65</v>
      </c>
    </row>
    <row r="16100" spans="22:23">
      <c r="V16100" s="18">
        <v>41663</v>
      </c>
      <c r="W16100">
        <v>6712.5</v>
      </c>
    </row>
    <row r="16101" spans="22:23">
      <c r="V16101" s="18">
        <v>41664</v>
      </c>
      <c r="W16101">
        <v>6712.5</v>
      </c>
    </row>
    <row r="16102" spans="22:23">
      <c r="V16102" s="18">
        <v>41665</v>
      </c>
      <c r="W16102">
        <v>6712.5</v>
      </c>
    </row>
    <row r="16103" spans="22:23">
      <c r="V16103" s="18">
        <v>41666</v>
      </c>
      <c r="W16103">
        <v>6678.7</v>
      </c>
    </row>
    <row r="16104" spans="22:23">
      <c r="V16104" s="18">
        <v>41667</v>
      </c>
      <c r="W16104">
        <v>6721.52</v>
      </c>
    </row>
    <row r="16105" spans="22:23">
      <c r="V16105" s="18">
        <v>41668</v>
      </c>
      <c r="W16105">
        <v>6653.81</v>
      </c>
    </row>
    <row r="16106" spans="22:23">
      <c r="V16106" s="18">
        <v>41669</v>
      </c>
      <c r="W16106">
        <v>6729.7</v>
      </c>
    </row>
    <row r="16107" spans="22:23">
      <c r="V16107" s="18">
        <v>41670</v>
      </c>
      <c r="W16107">
        <v>6687.48</v>
      </c>
    </row>
    <row r="16108" spans="22:23">
      <c r="V16108" s="18">
        <v>41671</v>
      </c>
      <c r="W16108">
        <v>6687.48</v>
      </c>
    </row>
    <row r="16109" spans="22:23">
      <c r="V16109" s="18">
        <v>41672</v>
      </c>
      <c r="W16109">
        <v>6687.48</v>
      </c>
    </row>
    <row r="16110" spans="22:23">
      <c r="V16110" s="18">
        <v>41673</v>
      </c>
      <c r="W16110">
        <v>6534.74</v>
      </c>
    </row>
    <row r="16111" spans="22:23">
      <c r="V16111" s="18">
        <v>41674</v>
      </c>
      <c r="W16111">
        <v>6585.64</v>
      </c>
    </row>
    <row r="16112" spans="22:23">
      <c r="V16112" s="18">
        <v>41675</v>
      </c>
      <c r="W16112">
        <v>6574.58</v>
      </c>
    </row>
    <row r="16113" spans="22:23">
      <c r="V16113" s="18">
        <v>41676</v>
      </c>
      <c r="W16113">
        <v>6659.55</v>
      </c>
    </row>
    <row r="16114" spans="22:23">
      <c r="V16114" s="18">
        <v>41677</v>
      </c>
      <c r="W16114">
        <v>6747.92</v>
      </c>
    </row>
    <row r="16115" spans="22:23">
      <c r="V16115" s="18">
        <v>41678</v>
      </c>
      <c r="W16115">
        <v>6747.92</v>
      </c>
    </row>
    <row r="16116" spans="22:23">
      <c r="V16116" s="18">
        <v>41679</v>
      </c>
      <c r="W16116">
        <v>6747.92</v>
      </c>
    </row>
    <row r="16117" spans="22:23">
      <c r="V16117" s="18">
        <v>41680</v>
      </c>
      <c r="W16117">
        <v>6759.59</v>
      </c>
    </row>
    <row r="16118" spans="22:23">
      <c r="V16118" s="18">
        <v>41681</v>
      </c>
      <c r="W16118">
        <v>6834.07</v>
      </c>
    </row>
    <row r="16119" spans="22:23">
      <c r="V16119" s="18">
        <v>41682</v>
      </c>
      <c r="W16119">
        <v>6837.32</v>
      </c>
    </row>
    <row r="16120" spans="22:23">
      <c r="V16120" s="18">
        <v>41683</v>
      </c>
      <c r="W16120">
        <v>6878.93</v>
      </c>
    </row>
    <row r="16121" spans="22:23">
      <c r="V16121" s="18">
        <v>41684</v>
      </c>
      <c r="W16121">
        <v>6911.33</v>
      </c>
    </row>
    <row r="16122" spans="22:23">
      <c r="V16122" s="18">
        <v>41685</v>
      </c>
      <c r="W16122">
        <v>6911.33</v>
      </c>
    </row>
    <row r="16123" spans="22:23">
      <c r="V16123" s="18">
        <v>41686</v>
      </c>
      <c r="W16123">
        <v>6911.33</v>
      </c>
    </row>
    <row r="16124" spans="22:23">
      <c r="V16124" s="18">
        <v>41687</v>
      </c>
      <c r="W16124">
        <v>6911.33</v>
      </c>
    </row>
    <row r="16125" spans="22:23">
      <c r="V16125" s="18">
        <v>41688</v>
      </c>
      <c r="W16125">
        <v>6924.11</v>
      </c>
    </row>
    <row r="16126" spans="22:23">
      <c r="V16126" s="18">
        <v>41689</v>
      </c>
      <c r="W16126">
        <v>6879.94</v>
      </c>
    </row>
    <row r="16127" spans="22:23">
      <c r="V16127" s="18">
        <v>41690</v>
      </c>
      <c r="W16127">
        <v>6923.96</v>
      </c>
    </row>
    <row r="16128" spans="22:23">
      <c r="V16128" s="18">
        <v>41691</v>
      </c>
      <c r="W16128">
        <v>6912.39</v>
      </c>
    </row>
    <row r="16129" spans="22:23">
      <c r="V16129" s="18">
        <v>41692</v>
      </c>
      <c r="W16129">
        <v>6912.39</v>
      </c>
    </row>
    <row r="16130" spans="22:23">
      <c r="V16130" s="18">
        <v>41693</v>
      </c>
      <c r="W16130">
        <v>6912.39</v>
      </c>
    </row>
    <row r="16131" spans="22:23">
      <c r="V16131" s="18">
        <v>41694</v>
      </c>
      <c r="W16131">
        <v>6955.83</v>
      </c>
    </row>
    <row r="16132" spans="22:23">
      <c r="V16132" s="18">
        <v>41695</v>
      </c>
      <c r="W16132">
        <v>6946.84</v>
      </c>
    </row>
    <row r="16133" spans="22:23">
      <c r="V16133" s="18">
        <v>41696</v>
      </c>
      <c r="W16133">
        <v>6948.95</v>
      </c>
    </row>
    <row r="16134" spans="22:23">
      <c r="V16134" s="18">
        <v>41697</v>
      </c>
      <c r="W16134">
        <v>6984.99</v>
      </c>
    </row>
    <row r="16135" spans="22:23">
      <c r="V16135" s="18">
        <v>41698</v>
      </c>
      <c r="W16135">
        <v>7001.93</v>
      </c>
    </row>
    <row r="16136" spans="22:23">
      <c r="V16136" s="18">
        <v>41699</v>
      </c>
      <c r="W16136">
        <v>7001.93</v>
      </c>
    </row>
    <row r="16137" spans="22:23">
      <c r="V16137" s="18">
        <v>41700</v>
      </c>
      <c r="W16137">
        <v>7001.93</v>
      </c>
    </row>
    <row r="16138" spans="22:23">
      <c r="V16138" s="18">
        <v>41701</v>
      </c>
      <c r="W16138">
        <v>6950.83</v>
      </c>
    </row>
    <row r="16139" spans="22:23">
      <c r="V16139" s="18">
        <v>41702</v>
      </c>
      <c r="W16139">
        <v>7056.14</v>
      </c>
    </row>
    <row r="16140" spans="22:23">
      <c r="V16140" s="18">
        <v>41703</v>
      </c>
      <c r="W16140">
        <v>7055.96</v>
      </c>
    </row>
    <row r="16141" spans="22:23">
      <c r="V16141" s="18">
        <v>41704</v>
      </c>
      <c r="W16141">
        <v>7067.97</v>
      </c>
    </row>
    <row r="16142" spans="22:23">
      <c r="V16142" s="18">
        <v>41705</v>
      </c>
      <c r="W16142">
        <v>7069.88</v>
      </c>
    </row>
    <row r="16143" spans="22:23">
      <c r="V16143" s="18">
        <v>41706</v>
      </c>
      <c r="W16143">
        <v>7069.88</v>
      </c>
    </row>
    <row r="16144" spans="22:23">
      <c r="V16144" s="18">
        <v>41707</v>
      </c>
      <c r="W16144">
        <v>7069.88</v>
      </c>
    </row>
    <row r="16145" spans="22:23">
      <c r="V16145" s="18">
        <v>41708</v>
      </c>
      <c r="W16145">
        <v>7065.09</v>
      </c>
    </row>
    <row r="16146" spans="22:23">
      <c r="V16146" s="18">
        <v>41709</v>
      </c>
      <c r="W16146">
        <v>7029</v>
      </c>
    </row>
    <row r="16147" spans="22:23">
      <c r="V16147" s="18">
        <v>41710</v>
      </c>
      <c r="W16147">
        <v>7034</v>
      </c>
    </row>
    <row r="16148" spans="22:23">
      <c r="V16148" s="18">
        <v>41711</v>
      </c>
      <c r="W16148">
        <v>6952.3</v>
      </c>
    </row>
    <row r="16149" spans="22:23">
      <c r="V16149" s="18">
        <v>41712</v>
      </c>
      <c r="W16149">
        <v>6935.24</v>
      </c>
    </row>
    <row r="16150" spans="22:23">
      <c r="V16150" s="18">
        <v>41713</v>
      </c>
      <c r="W16150">
        <v>6935.24</v>
      </c>
    </row>
    <row r="16151" spans="22:23">
      <c r="V16151" s="18">
        <v>41714</v>
      </c>
      <c r="W16151">
        <v>6935.24</v>
      </c>
    </row>
    <row r="16152" spans="22:23">
      <c r="V16152" s="18">
        <v>41715</v>
      </c>
      <c r="W16152">
        <v>7000.48</v>
      </c>
    </row>
    <row r="16153" spans="22:23">
      <c r="V16153" s="18">
        <v>41716</v>
      </c>
      <c r="W16153">
        <v>7051.97</v>
      </c>
    </row>
    <row r="16154" spans="22:23">
      <c r="V16154" s="18">
        <v>41717</v>
      </c>
      <c r="W16154">
        <v>7007.93</v>
      </c>
    </row>
    <row r="16155" spans="22:23">
      <c r="V16155" s="18">
        <v>41718</v>
      </c>
      <c r="W16155">
        <v>7048.29</v>
      </c>
    </row>
    <row r="16156" spans="22:23">
      <c r="V16156" s="18">
        <v>41719</v>
      </c>
      <c r="W16156">
        <v>7027.32</v>
      </c>
    </row>
    <row r="16157" spans="22:23">
      <c r="V16157" s="18">
        <v>41720</v>
      </c>
      <c r="W16157">
        <v>7027.32</v>
      </c>
    </row>
    <row r="16158" spans="22:23">
      <c r="V16158" s="18">
        <v>41721</v>
      </c>
      <c r="W16158">
        <v>7027.32</v>
      </c>
    </row>
    <row r="16159" spans="22:23">
      <c r="V16159" s="18">
        <v>41722</v>
      </c>
      <c r="W16159">
        <v>6991.14</v>
      </c>
    </row>
    <row r="16160" spans="22:23">
      <c r="V16160" s="18">
        <v>41723</v>
      </c>
      <c r="W16160">
        <v>7020.27</v>
      </c>
    </row>
    <row r="16161" spans="22:23">
      <c r="V16161" s="18">
        <v>41724</v>
      </c>
      <c r="W16161">
        <v>6970.62</v>
      </c>
    </row>
    <row r="16162" spans="22:23">
      <c r="V16162" s="18">
        <v>41725</v>
      </c>
      <c r="W16162">
        <v>6959.49</v>
      </c>
    </row>
    <row r="16163" spans="22:23">
      <c r="V16163" s="18">
        <v>41726</v>
      </c>
      <c r="W16163">
        <v>6993.27</v>
      </c>
    </row>
    <row r="16164" spans="22:23">
      <c r="V16164" s="18">
        <v>41727</v>
      </c>
      <c r="W16164">
        <v>6993.27</v>
      </c>
    </row>
    <row r="16165" spans="22:23">
      <c r="V16165" s="18">
        <v>41728</v>
      </c>
      <c r="W16165">
        <v>6993.27</v>
      </c>
    </row>
    <row r="16166" spans="22:23">
      <c r="V16166" s="18">
        <v>41729</v>
      </c>
      <c r="W16166">
        <v>7050.02</v>
      </c>
    </row>
    <row r="16167" spans="22:23">
      <c r="V16167" s="18">
        <v>41730</v>
      </c>
      <c r="W16167">
        <v>7102.27</v>
      </c>
    </row>
    <row r="16168" spans="22:23">
      <c r="V16168" s="18">
        <v>41731</v>
      </c>
      <c r="W16168">
        <v>7123.22</v>
      </c>
    </row>
    <row r="16169" spans="22:23">
      <c r="V16169" s="18">
        <v>41732</v>
      </c>
      <c r="W16169">
        <v>7111.92</v>
      </c>
    </row>
    <row r="16170" spans="22:23">
      <c r="V16170" s="18">
        <v>41733</v>
      </c>
      <c r="W16170">
        <v>7020.78</v>
      </c>
    </row>
    <row r="16171" spans="22:23">
      <c r="V16171" s="18">
        <v>41734</v>
      </c>
      <c r="W16171">
        <v>7020.78</v>
      </c>
    </row>
    <row r="16172" spans="22:23">
      <c r="V16172" s="18">
        <v>41735</v>
      </c>
      <c r="W16172">
        <v>7020.78</v>
      </c>
    </row>
    <row r="16173" spans="22:23">
      <c r="V16173" s="18">
        <v>41736</v>
      </c>
      <c r="W16173">
        <v>6942.46</v>
      </c>
    </row>
    <row r="16174" spans="22:23">
      <c r="V16174" s="18">
        <v>41737</v>
      </c>
      <c r="W16174">
        <v>6973.03</v>
      </c>
    </row>
    <row r="16175" spans="22:23">
      <c r="V16175" s="18">
        <v>41738</v>
      </c>
      <c r="W16175">
        <v>7050.98</v>
      </c>
    </row>
    <row r="16176" spans="22:23">
      <c r="V16176" s="18">
        <v>41739</v>
      </c>
      <c r="W16176">
        <v>6903.02</v>
      </c>
    </row>
    <row r="16177" spans="22:23">
      <c r="V16177" s="18">
        <v>41740</v>
      </c>
      <c r="W16177">
        <v>6836.82</v>
      </c>
    </row>
    <row r="16178" spans="22:23">
      <c r="V16178" s="18">
        <v>41741</v>
      </c>
      <c r="W16178">
        <v>6836.82</v>
      </c>
    </row>
    <row r="16179" spans="22:23">
      <c r="V16179" s="18">
        <v>41742</v>
      </c>
      <c r="W16179">
        <v>6836.82</v>
      </c>
    </row>
    <row r="16180" spans="22:23">
      <c r="V16180" s="18">
        <v>41743</v>
      </c>
      <c r="W16180">
        <v>6892.1</v>
      </c>
    </row>
    <row r="16181" spans="22:23">
      <c r="V16181" s="18">
        <v>41744</v>
      </c>
      <c r="W16181">
        <v>6938.2</v>
      </c>
    </row>
    <row r="16182" spans="22:23">
      <c r="V16182" s="18">
        <v>41745</v>
      </c>
      <c r="W16182">
        <v>7011.83</v>
      </c>
    </row>
    <row r="16183" spans="22:23">
      <c r="V16183" s="18">
        <v>41746</v>
      </c>
      <c r="W16183">
        <v>7021.9</v>
      </c>
    </row>
    <row r="16184" spans="22:23">
      <c r="V16184" s="18">
        <v>41747</v>
      </c>
      <c r="W16184">
        <v>7021.9</v>
      </c>
    </row>
    <row r="16185" spans="22:23">
      <c r="V16185" s="18">
        <v>41748</v>
      </c>
      <c r="W16185">
        <v>7021.9</v>
      </c>
    </row>
    <row r="16186" spans="22:23">
      <c r="V16186" s="18">
        <v>41749</v>
      </c>
      <c r="W16186">
        <v>7021.9</v>
      </c>
    </row>
    <row r="16187" spans="22:23">
      <c r="V16187" s="18">
        <v>41750</v>
      </c>
      <c r="W16187">
        <v>7049.18</v>
      </c>
    </row>
    <row r="16188" spans="22:23">
      <c r="V16188" s="18">
        <v>41751</v>
      </c>
      <c r="W16188">
        <v>7080.16</v>
      </c>
    </row>
    <row r="16189" spans="22:23">
      <c r="V16189" s="18">
        <v>41752</v>
      </c>
      <c r="W16189">
        <v>7063.3</v>
      </c>
    </row>
    <row r="16190" spans="22:23">
      <c r="V16190" s="18">
        <v>41753</v>
      </c>
      <c r="W16190">
        <v>7073.78</v>
      </c>
    </row>
    <row r="16191" spans="22:23">
      <c r="V16191" s="18">
        <v>41754</v>
      </c>
      <c r="W16191">
        <v>7013.64</v>
      </c>
    </row>
    <row r="16192" spans="22:23">
      <c r="V16192" s="18">
        <v>41755</v>
      </c>
      <c r="W16192">
        <v>7013.64</v>
      </c>
    </row>
    <row r="16193" spans="22:23">
      <c r="V16193" s="18">
        <v>41756</v>
      </c>
      <c r="W16193">
        <v>7013.64</v>
      </c>
    </row>
    <row r="16194" spans="22:23">
      <c r="V16194" s="18">
        <v>41757</v>
      </c>
      <c r="W16194">
        <v>7033.33</v>
      </c>
    </row>
    <row r="16195" spans="22:23">
      <c r="V16195" s="18">
        <v>41758</v>
      </c>
      <c r="W16195">
        <v>7069.02</v>
      </c>
    </row>
    <row r="16196" spans="22:23">
      <c r="V16196" s="18">
        <v>41759</v>
      </c>
      <c r="W16196">
        <v>7092.38</v>
      </c>
    </row>
    <row r="16197" spans="22:23">
      <c r="V16197" s="18">
        <v>41760</v>
      </c>
      <c r="W16197">
        <v>7094.03</v>
      </c>
    </row>
    <row r="16198" spans="22:23">
      <c r="V16198" s="18">
        <v>41761</v>
      </c>
      <c r="W16198">
        <v>7085.95</v>
      </c>
    </row>
    <row r="16199" spans="22:23">
      <c r="V16199" s="18">
        <v>41762</v>
      </c>
      <c r="W16199">
        <v>7085.95</v>
      </c>
    </row>
    <row r="16200" spans="22:23">
      <c r="V16200" s="18">
        <v>41763</v>
      </c>
      <c r="W16200">
        <v>7085.95</v>
      </c>
    </row>
    <row r="16201" spans="22:23">
      <c r="V16201" s="18">
        <v>41764</v>
      </c>
      <c r="W16201">
        <v>7101.06</v>
      </c>
    </row>
    <row r="16202" spans="22:23">
      <c r="V16202" s="18">
        <v>41765</v>
      </c>
      <c r="W16202">
        <v>7037.18</v>
      </c>
    </row>
    <row r="16203" spans="22:23">
      <c r="V16203" s="18">
        <v>41766</v>
      </c>
      <c r="W16203">
        <v>7078.47</v>
      </c>
    </row>
    <row r="16204" spans="22:23">
      <c r="V16204" s="18">
        <v>41767</v>
      </c>
      <c r="W16204">
        <v>7067.86</v>
      </c>
    </row>
    <row r="16205" spans="22:23">
      <c r="V16205" s="18">
        <v>41768</v>
      </c>
      <c r="W16205">
        <v>7080.56</v>
      </c>
    </row>
    <row r="16206" spans="22:23">
      <c r="V16206" s="18">
        <v>41769</v>
      </c>
      <c r="W16206">
        <v>7080.56</v>
      </c>
    </row>
    <row r="16207" spans="22:23">
      <c r="V16207" s="18">
        <v>41770</v>
      </c>
      <c r="W16207">
        <v>7080.56</v>
      </c>
    </row>
    <row r="16208" spans="22:23">
      <c r="V16208" s="18">
        <v>41771</v>
      </c>
      <c r="W16208">
        <v>7149.45</v>
      </c>
    </row>
    <row r="16209" spans="22:23">
      <c r="V16209" s="18">
        <v>41772</v>
      </c>
      <c r="W16209">
        <v>7153.69</v>
      </c>
    </row>
    <row r="16210" spans="22:23">
      <c r="V16210" s="18">
        <v>41773</v>
      </c>
      <c r="W16210">
        <v>7121.74</v>
      </c>
    </row>
    <row r="16211" spans="22:23">
      <c r="V16211" s="18">
        <v>41774</v>
      </c>
      <c r="W16211">
        <v>7057.53</v>
      </c>
    </row>
    <row r="16212" spans="22:23">
      <c r="V16212" s="18">
        <v>41775</v>
      </c>
      <c r="W16212">
        <v>7083.31</v>
      </c>
    </row>
    <row r="16213" spans="22:23">
      <c r="V16213" s="18">
        <v>41776</v>
      </c>
      <c r="W16213">
        <v>7083.31</v>
      </c>
    </row>
    <row r="16214" spans="22:23">
      <c r="V16214" s="18">
        <v>41777</v>
      </c>
      <c r="W16214">
        <v>7083.31</v>
      </c>
    </row>
    <row r="16215" spans="22:23">
      <c r="V16215" s="18">
        <v>41778</v>
      </c>
      <c r="W16215">
        <v>7112.38</v>
      </c>
    </row>
    <row r="16216" spans="22:23">
      <c r="V16216" s="18">
        <v>41779</v>
      </c>
      <c r="W16216">
        <v>7065.75</v>
      </c>
    </row>
    <row r="16217" spans="22:23">
      <c r="V16217" s="18">
        <v>41780</v>
      </c>
      <c r="W16217">
        <v>7124.35</v>
      </c>
    </row>
    <row r="16218" spans="22:23">
      <c r="V16218" s="18">
        <v>41781</v>
      </c>
      <c r="W16218">
        <v>7142.91</v>
      </c>
    </row>
    <row r="16219" spans="22:23">
      <c r="V16219" s="18">
        <v>41782</v>
      </c>
      <c r="W16219">
        <v>7173.72</v>
      </c>
    </row>
    <row r="16220" spans="22:23">
      <c r="V16220" s="18">
        <v>41783</v>
      </c>
      <c r="W16220">
        <v>7173.72</v>
      </c>
    </row>
    <row r="16221" spans="22:23">
      <c r="V16221" s="18">
        <v>41784</v>
      </c>
      <c r="W16221">
        <v>7173.72</v>
      </c>
    </row>
    <row r="16222" spans="22:23">
      <c r="V16222" s="18">
        <v>41785</v>
      </c>
      <c r="W16222">
        <v>7173.72</v>
      </c>
    </row>
    <row r="16223" spans="22:23">
      <c r="V16223" s="18">
        <v>41786</v>
      </c>
      <c r="W16223">
        <v>7216.33</v>
      </c>
    </row>
    <row r="16224" spans="22:23">
      <c r="V16224" s="18">
        <v>41787</v>
      </c>
      <c r="W16224">
        <v>7209.17</v>
      </c>
    </row>
    <row r="16225" spans="22:23">
      <c r="V16225" s="18">
        <v>41788</v>
      </c>
      <c r="W16225">
        <v>7249.05</v>
      </c>
    </row>
    <row r="16226" spans="22:23">
      <c r="V16226" s="18">
        <v>41789</v>
      </c>
      <c r="W16226">
        <v>7261.65</v>
      </c>
    </row>
    <row r="16227" spans="22:23">
      <c r="V16227" s="18">
        <v>41790</v>
      </c>
      <c r="W16227">
        <v>7261.65</v>
      </c>
    </row>
    <row r="16228" spans="22:23">
      <c r="V16228" s="18">
        <v>41791</v>
      </c>
      <c r="W16228">
        <v>7261.65</v>
      </c>
    </row>
    <row r="16229" spans="22:23">
      <c r="V16229" s="18">
        <v>41792</v>
      </c>
      <c r="W16229">
        <v>7268.03</v>
      </c>
    </row>
    <row r="16230" spans="22:23">
      <c r="V16230" s="18">
        <v>41793</v>
      </c>
      <c r="W16230">
        <v>7265.9</v>
      </c>
    </row>
    <row r="16231" spans="22:23">
      <c r="V16231" s="18">
        <v>41794</v>
      </c>
      <c r="W16231">
        <v>7281.53</v>
      </c>
    </row>
    <row r="16232" spans="22:23">
      <c r="V16232" s="18">
        <v>41795</v>
      </c>
      <c r="W16232">
        <v>7329.67</v>
      </c>
    </row>
    <row r="16233" spans="22:23">
      <c r="V16233" s="18">
        <v>41796</v>
      </c>
      <c r="W16233">
        <v>7363.92</v>
      </c>
    </row>
    <row r="16234" spans="22:23">
      <c r="V16234" s="18">
        <v>41797</v>
      </c>
      <c r="W16234">
        <v>7363.92</v>
      </c>
    </row>
    <row r="16235" spans="22:23">
      <c r="V16235" s="18">
        <v>41798</v>
      </c>
      <c r="W16235">
        <v>7363.92</v>
      </c>
    </row>
    <row r="16236" spans="22:23">
      <c r="V16236" s="18">
        <v>41799</v>
      </c>
      <c r="W16236">
        <v>7370.88</v>
      </c>
    </row>
    <row r="16237" spans="22:23">
      <c r="V16237" s="18">
        <v>41800</v>
      </c>
      <c r="W16237">
        <v>7368.15</v>
      </c>
    </row>
    <row r="16238" spans="22:23">
      <c r="V16238" s="18">
        <v>41801</v>
      </c>
      <c r="W16238">
        <v>7344.47</v>
      </c>
    </row>
    <row r="16239" spans="22:23">
      <c r="V16239" s="18">
        <v>41802</v>
      </c>
      <c r="W16239">
        <v>7294.77</v>
      </c>
    </row>
    <row r="16240" spans="22:23">
      <c r="V16240" s="18">
        <v>41803</v>
      </c>
      <c r="W16240">
        <v>7318.03</v>
      </c>
    </row>
    <row r="16241" spans="22:23">
      <c r="V16241" s="18">
        <v>41804</v>
      </c>
      <c r="W16241">
        <v>7318.03</v>
      </c>
    </row>
    <row r="16242" spans="22:23">
      <c r="V16242" s="18">
        <v>41805</v>
      </c>
      <c r="W16242">
        <v>7318.03</v>
      </c>
    </row>
    <row r="16243" spans="22:23">
      <c r="V16243" s="18">
        <v>41806</v>
      </c>
      <c r="W16243">
        <v>7324.23</v>
      </c>
    </row>
    <row r="16244" spans="22:23">
      <c r="V16244" s="18">
        <v>41807</v>
      </c>
      <c r="W16244">
        <v>7340.27</v>
      </c>
    </row>
    <row r="16245" spans="22:23">
      <c r="V16245" s="18">
        <v>41808</v>
      </c>
      <c r="W16245">
        <v>7396.86</v>
      </c>
    </row>
    <row r="16246" spans="22:23">
      <c r="V16246" s="18">
        <v>41809</v>
      </c>
      <c r="W16246">
        <v>7407.03</v>
      </c>
    </row>
    <row r="16247" spans="22:23">
      <c r="V16247" s="18">
        <v>41810</v>
      </c>
      <c r="W16247">
        <v>7421.01</v>
      </c>
    </row>
    <row r="16248" spans="22:23">
      <c r="V16248" s="18">
        <v>41811</v>
      </c>
      <c r="W16248">
        <v>7421.01</v>
      </c>
    </row>
    <row r="16249" spans="22:23">
      <c r="V16249" s="18">
        <v>41812</v>
      </c>
      <c r="W16249">
        <v>7421.01</v>
      </c>
    </row>
    <row r="16250" spans="22:23">
      <c r="V16250" s="18">
        <v>41813</v>
      </c>
      <c r="W16250">
        <v>7420.73</v>
      </c>
    </row>
    <row r="16251" spans="22:23">
      <c r="V16251" s="18">
        <v>41814</v>
      </c>
      <c r="W16251">
        <v>7372.46</v>
      </c>
    </row>
    <row r="16252" spans="22:23">
      <c r="V16252" s="18">
        <v>41815</v>
      </c>
      <c r="W16252">
        <v>7408.42</v>
      </c>
    </row>
    <row r="16253" spans="22:23">
      <c r="V16253" s="18">
        <v>41816</v>
      </c>
      <c r="W16253">
        <v>7401.24</v>
      </c>
    </row>
    <row r="16254" spans="22:23">
      <c r="V16254" s="18">
        <v>41817</v>
      </c>
      <c r="W16254">
        <v>7416.77</v>
      </c>
    </row>
    <row r="16255" spans="22:23">
      <c r="V16255" s="18">
        <v>41818</v>
      </c>
      <c r="W16255">
        <v>7416.77</v>
      </c>
    </row>
    <row r="16256" spans="22:23">
      <c r="V16256" s="18">
        <v>41819</v>
      </c>
      <c r="W16256">
        <v>7416.77</v>
      </c>
    </row>
    <row r="16257" spans="22:23">
      <c r="V16257" s="18">
        <v>41820</v>
      </c>
      <c r="W16257">
        <v>7417.22</v>
      </c>
    </row>
    <row r="16258" spans="22:23">
      <c r="V16258" s="18">
        <v>41821</v>
      </c>
      <c r="W16258">
        <v>7467.86</v>
      </c>
    </row>
    <row r="16259" spans="22:23">
      <c r="V16259" s="18">
        <v>41822</v>
      </c>
      <c r="W16259">
        <v>7471.35</v>
      </c>
    </row>
    <row r="16260" spans="22:23">
      <c r="V16260" s="18">
        <v>41823</v>
      </c>
      <c r="W16260">
        <v>7511.36</v>
      </c>
    </row>
    <row r="16261" spans="22:23">
      <c r="V16261" s="18">
        <v>41824</v>
      </c>
      <c r="W16261">
        <v>7511.36</v>
      </c>
    </row>
    <row r="16262" spans="22:23">
      <c r="V16262" s="18">
        <v>41825</v>
      </c>
      <c r="W16262">
        <v>7511.36</v>
      </c>
    </row>
    <row r="16263" spans="22:23">
      <c r="V16263" s="18">
        <v>41826</v>
      </c>
      <c r="W16263">
        <v>7511.36</v>
      </c>
    </row>
    <row r="16264" spans="22:23">
      <c r="V16264" s="18">
        <v>41827</v>
      </c>
      <c r="W16264">
        <v>7480.68</v>
      </c>
    </row>
    <row r="16265" spans="22:23">
      <c r="V16265" s="18">
        <v>41828</v>
      </c>
      <c r="W16265">
        <v>7428.61</v>
      </c>
    </row>
    <row r="16266" spans="22:23">
      <c r="V16266" s="18">
        <v>41829</v>
      </c>
      <c r="W16266">
        <v>7463.43</v>
      </c>
    </row>
    <row r="16267" spans="22:23">
      <c r="V16267" s="18">
        <v>41830</v>
      </c>
      <c r="W16267">
        <v>7432.34</v>
      </c>
    </row>
    <row r="16268" spans="22:23">
      <c r="V16268" s="18">
        <v>41831</v>
      </c>
      <c r="W16268">
        <v>7443.34</v>
      </c>
    </row>
    <row r="16269" spans="22:23">
      <c r="V16269" s="18">
        <v>41832</v>
      </c>
      <c r="W16269">
        <v>7443.34</v>
      </c>
    </row>
    <row r="16270" spans="22:23">
      <c r="V16270" s="18">
        <v>41833</v>
      </c>
      <c r="W16270">
        <v>7443.34</v>
      </c>
    </row>
    <row r="16271" spans="22:23">
      <c r="V16271" s="18">
        <v>41834</v>
      </c>
      <c r="W16271">
        <v>7479.99</v>
      </c>
    </row>
    <row r="16272" spans="22:23">
      <c r="V16272" s="18">
        <v>41835</v>
      </c>
      <c r="W16272">
        <v>7463.76</v>
      </c>
    </row>
    <row r="16273" spans="22:23">
      <c r="V16273" s="18">
        <v>41836</v>
      </c>
      <c r="W16273">
        <v>7495.48</v>
      </c>
    </row>
    <row r="16274" spans="22:23">
      <c r="V16274" s="18">
        <v>41837</v>
      </c>
      <c r="W16274">
        <v>7408.85</v>
      </c>
    </row>
    <row r="16275" spans="22:23">
      <c r="V16275" s="18">
        <v>41838</v>
      </c>
      <c r="W16275">
        <v>7485.54</v>
      </c>
    </row>
    <row r="16276" spans="22:23">
      <c r="V16276" s="18">
        <v>41839</v>
      </c>
      <c r="W16276">
        <v>7485.54</v>
      </c>
    </row>
    <row r="16277" spans="22:23">
      <c r="V16277" s="18">
        <v>41840</v>
      </c>
      <c r="W16277">
        <v>7485.54</v>
      </c>
    </row>
    <row r="16278" spans="22:23">
      <c r="V16278" s="18">
        <v>41841</v>
      </c>
      <c r="W16278">
        <v>7467.98</v>
      </c>
    </row>
    <row r="16279" spans="22:23">
      <c r="V16279" s="18">
        <v>41842</v>
      </c>
      <c r="W16279">
        <v>7506.15</v>
      </c>
    </row>
    <row r="16280" spans="22:23">
      <c r="V16280" s="18">
        <v>41843</v>
      </c>
      <c r="W16280">
        <v>7520.12</v>
      </c>
    </row>
    <row r="16281" spans="22:23">
      <c r="V16281" s="18">
        <v>41844</v>
      </c>
      <c r="W16281">
        <v>7524.58</v>
      </c>
    </row>
    <row r="16282" spans="22:23">
      <c r="V16282" s="18">
        <v>41845</v>
      </c>
      <c r="W16282">
        <v>7487.84</v>
      </c>
    </row>
    <row r="16283" spans="22:23">
      <c r="V16283" s="18">
        <v>41846</v>
      </c>
      <c r="W16283">
        <v>7487.84</v>
      </c>
    </row>
    <row r="16284" spans="22:23">
      <c r="V16284" s="18">
        <v>41847</v>
      </c>
      <c r="W16284">
        <v>7487.84</v>
      </c>
    </row>
    <row r="16285" spans="22:23">
      <c r="V16285" s="18">
        <v>41848</v>
      </c>
      <c r="W16285">
        <v>7489.73</v>
      </c>
    </row>
    <row r="16286" spans="22:23">
      <c r="V16286" s="18">
        <v>41849</v>
      </c>
      <c r="W16286">
        <v>7457.54</v>
      </c>
    </row>
    <row r="16287" spans="22:23">
      <c r="V16287" s="18">
        <v>41850</v>
      </c>
      <c r="W16287">
        <v>7460.37</v>
      </c>
    </row>
    <row r="16288" spans="22:23">
      <c r="V16288" s="18">
        <v>41851</v>
      </c>
      <c r="W16288">
        <v>7312.88</v>
      </c>
    </row>
    <row r="16289" spans="22:23">
      <c r="V16289" s="18">
        <v>41852</v>
      </c>
      <c r="W16289">
        <v>7292.59</v>
      </c>
    </row>
    <row r="16290" spans="22:23">
      <c r="V16290" s="18">
        <v>41853</v>
      </c>
      <c r="W16290">
        <v>7292.59</v>
      </c>
    </row>
    <row r="16291" spans="22:23">
      <c r="V16291" s="18">
        <v>41854</v>
      </c>
      <c r="W16291">
        <v>7292.59</v>
      </c>
    </row>
    <row r="16292" spans="22:23">
      <c r="V16292" s="18">
        <v>41855</v>
      </c>
      <c r="W16292">
        <v>7344.62</v>
      </c>
    </row>
    <row r="16293" spans="22:23">
      <c r="V16293" s="18">
        <v>41856</v>
      </c>
      <c r="W16293">
        <v>7275.41</v>
      </c>
    </row>
    <row r="16294" spans="22:23">
      <c r="V16294" s="18">
        <v>41857</v>
      </c>
      <c r="W16294">
        <v>7276.22</v>
      </c>
    </row>
    <row r="16295" spans="22:23">
      <c r="V16295" s="18">
        <v>41858</v>
      </c>
      <c r="W16295">
        <v>7237.5</v>
      </c>
    </row>
    <row r="16296" spans="22:23">
      <c r="V16296" s="18">
        <v>41859</v>
      </c>
      <c r="W16296">
        <v>7319.74</v>
      </c>
    </row>
    <row r="16297" spans="22:23">
      <c r="V16297" s="18">
        <v>41860</v>
      </c>
      <c r="W16297">
        <v>7319.74</v>
      </c>
    </row>
    <row r="16298" spans="22:23">
      <c r="V16298" s="18">
        <v>41861</v>
      </c>
      <c r="W16298">
        <v>7319.74</v>
      </c>
    </row>
    <row r="16299" spans="22:23">
      <c r="V16299" s="18">
        <v>41862</v>
      </c>
      <c r="W16299">
        <v>7342.69</v>
      </c>
    </row>
    <row r="16300" spans="22:23">
      <c r="V16300" s="18">
        <v>41863</v>
      </c>
      <c r="W16300">
        <v>7329.56</v>
      </c>
    </row>
    <row r="16301" spans="22:23">
      <c r="V16301" s="18">
        <v>41864</v>
      </c>
      <c r="W16301">
        <v>7381.37</v>
      </c>
    </row>
    <row r="16302" spans="22:23">
      <c r="V16302" s="18">
        <v>41865</v>
      </c>
      <c r="W16302">
        <v>7413.33</v>
      </c>
    </row>
    <row r="16303" spans="22:23">
      <c r="V16303" s="18">
        <v>41866</v>
      </c>
      <c r="W16303">
        <v>7414.94</v>
      </c>
    </row>
    <row r="16304" spans="22:23">
      <c r="V16304" s="18">
        <v>41867</v>
      </c>
      <c r="W16304">
        <v>7414.94</v>
      </c>
    </row>
    <row r="16305" spans="22:23">
      <c r="V16305" s="18">
        <v>41868</v>
      </c>
      <c r="W16305">
        <v>7414.94</v>
      </c>
    </row>
    <row r="16306" spans="22:23">
      <c r="V16306" s="18">
        <v>41869</v>
      </c>
      <c r="W16306">
        <v>7478.55</v>
      </c>
    </row>
    <row r="16307" spans="22:23">
      <c r="V16307" s="18">
        <v>41870</v>
      </c>
      <c r="W16307">
        <v>7516.73</v>
      </c>
    </row>
    <row r="16308" spans="22:23">
      <c r="V16308" s="18">
        <v>41871</v>
      </c>
      <c r="W16308">
        <v>7536.02</v>
      </c>
    </row>
    <row r="16309" spans="22:23">
      <c r="V16309" s="18">
        <v>41872</v>
      </c>
      <c r="W16309">
        <v>7557.88</v>
      </c>
    </row>
    <row r="16310" spans="22:23">
      <c r="V16310" s="18">
        <v>41873</v>
      </c>
      <c r="W16310">
        <v>7544.55</v>
      </c>
    </row>
    <row r="16311" spans="22:23">
      <c r="V16311" s="18">
        <v>41874</v>
      </c>
      <c r="W16311">
        <v>7544.55</v>
      </c>
    </row>
    <row r="16312" spans="22:23">
      <c r="V16312" s="18">
        <v>41875</v>
      </c>
      <c r="W16312">
        <v>7544.55</v>
      </c>
    </row>
    <row r="16313" spans="22:23">
      <c r="V16313" s="18">
        <v>41876</v>
      </c>
      <c r="W16313">
        <v>7580.2</v>
      </c>
    </row>
    <row r="16314" spans="22:23">
      <c r="V16314" s="18">
        <v>41877</v>
      </c>
      <c r="W16314">
        <v>7588.91</v>
      </c>
    </row>
    <row r="16315" spans="22:23">
      <c r="V16315" s="18">
        <v>41878</v>
      </c>
      <c r="W16315">
        <v>7591.66</v>
      </c>
    </row>
    <row r="16316" spans="22:23">
      <c r="V16316" s="18">
        <v>41879</v>
      </c>
      <c r="W16316">
        <v>7580.06</v>
      </c>
    </row>
    <row r="16317" spans="22:23">
      <c r="V16317" s="18">
        <v>41880</v>
      </c>
      <c r="W16317">
        <v>7606.39</v>
      </c>
    </row>
    <row r="16318" spans="22:23">
      <c r="V16318" s="18">
        <v>41881</v>
      </c>
      <c r="W16318">
        <v>7606.39</v>
      </c>
    </row>
    <row r="16319" spans="22:23">
      <c r="V16319" s="18">
        <v>41882</v>
      </c>
      <c r="W16319">
        <v>7606.39</v>
      </c>
    </row>
    <row r="16320" spans="22:23">
      <c r="V16320" s="18">
        <v>41883</v>
      </c>
      <c r="W16320">
        <v>7606.39</v>
      </c>
    </row>
    <row r="16321" spans="22:23">
      <c r="V16321" s="18">
        <v>41884</v>
      </c>
      <c r="W16321">
        <v>7603.11</v>
      </c>
    </row>
    <row r="16322" spans="22:23">
      <c r="V16322" s="18">
        <v>41885</v>
      </c>
      <c r="W16322">
        <v>7598.4</v>
      </c>
    </row>
    <row r="16323" spans="22:23">
      <c r="V16323" s="18">
        <v>41886</v>
      </c>
      <c r="W16323">
        <v>7585.72</v>
      </c>
    </row>
    <row r="16324" spans="22:23">
      <c r="V16324" s="18">
        <v>41887</v>
      </c>
      <c r="W16324">
        <v>7624.06</v>
      </c>
    </row>
    <row r="16325" spans="22:23">
      <c r="V16325" s="18">
        <v>41888</v>
      </c>
      <c r="W16325">
        <v>7624.06</v>
      </c>
    </row>
    <row r="16326" spans="22:23">
      <c r="V16326" s="18">
        <v>41889</v>
      </c>
      <c r="W16326">
        <v>7624.06</v>
      </c>
    </row>
    <row r="16327" spans="22:23">
      <c r="V16327" s="18">
        <v>41890</v>
      </c>
      <c r="W16327">
        <v>7602.95</v>
      </c>
    </row>
    <row r="16328" spans="22:23">
      <c r="V16328" s="18">
        <v>41891</v>
      </c>
      <c r="W16328">
        <v>7552.86</v>
      </c>
    </row>
    <row r="16329" spans="22:23">
      <c r="V16329" s="18">
        <v>41892</v>
      </c>
      <c r="W16329">
        <v>7580.62</v>
      </c>
    </row>
    <row r="16330" spans="22:23">
      <c r="V16330" s="18">
        <v>41893</v>
      </c>
      <c r="W16330">
        <v>7590.6</v>
      </c>
    </row>
    <row r="16331" spans="22:23">
      <c r="V16331" s="18">
        <v>41894</v>
      </c>
      <c r="W16331">
        <v>7544.34</v>
      </c>
    </row>
    <row r="16332" spans="22:23">
      <c r="V16332" s="18">
        <v>41895</v>
      </c>
      <c r="W16332">
        <v>7544.34</v>
      </c>
    </row>
    <row r="16333" spans="22:23">
      <c r="V16333" s="18">
        <v>41896</v>
      </c>
      <c r="W16333">
        <v>7544.34</v>
      </c>
    </row>
    <row r="16334" spans="22:23">
      <c r="V16334" s="18">
        <v>41897</v>
      </c>
      <c r="W16334">
        <v>7534.29</v>
      </c>
    </row>
    <row r="16335" spans="22:23">
      <c r="V16335" s="18">
        <v>41898</v>
      </c>
      <c r="W16335">
        <v>7590.17</v>
      </c>
    </row>
    <row r="16336" spans="22:23">
      <c r="V16336" s="18">
        <v>41899</v>
      </c>
      <c r="W16336">
        <v>7599.8</v>
      </c>
    </row>
    <row r="16337" spans="22:23">
      <c r="V16337" s="18">
        <v>41900</v>
      </c>
      <c r="W16337">
        <v>7636.06</v>
      </c>
    </row>
    <row r="16338" spans="22:23">
      <c r="V16338" s="18">
        <v>41901</v>
      </c>
      <c r="W16338">
        <v>7631.8</v>
      </c>
    </row>
    <row r="16339" spans="22:23">
      <c r="V16339" s="18">
        <v>41902</v>
      </c>
      <c r="W16339">
        <v>7631.8</v>
      </c>
    </row>
    <row r="16340" spans="22:23">
      <c r="V16340" s="18">
        <v>41903</v>
      </c>
      <c r="W16340">
        <v>7631.8</v>
      </c>
    </row>
    <row r="16341" spans="22:23">
      <c r="V16341" s="18">
        <v>41904</v>
      </c>
      <c r="W16341">
        <v>7567.46</v>
      </c>
    </row>
    <row r="16342" spans="22:23">
      <c r="V16342" s="18">
        <v>41905</v>
      </c>
      <c r="W16342">
        <v>7524.33</v>
      </c>
    </row>
    <row r="16343" spans="22:23">
      <c r="V16343" s="18">
        <v>41906</v>
      </c>
      <c r="W16343">
        <v>7583.67</v>
      </c>
    </row>
    <row r="16344" spans="22:23">
      <c r="V16344" s="18">
        <v>41907</v>
      </c>
      <c r="W16344">
        <v>7462.17</v>
      </c>
    </row>
    <row r="16345" spans="22:23">
      <c r="V16345" s="18">
        <v>41908</v>
      </c>
      <c r="W16345">
        <v>7528.2</v>
      </c>
    </row>
    <row r="16346" spans="22:23">
      <c r="V16346" s="18">
        <v>41909</v>
      </c>
      <c r="W16346">
        <v>7528.2</v>
      </c>
    </row>
    <row r="16347" spans="22:23">
      <c r="V16347" s="18">
        <v>41910</v>
      </c>
      <c r="W16347">
        <v>7528.2</v>
      </c>
    </row>
    <row r="16348" spans="22:23">
      <c r="V16348" s="18">
        <v>41911</v>
      </c>
      <c r="W16348">
        <v>7509.87</v>
      </c>
    </row>
    <row r="16349" spans="22:23">
      <c r="V16349" s="18">
        <v>41912</v>
      </c>
      <c r="W16349">
        <v>7487.56</v>
      </c>
    </row>
    <row r="16350" spans="22:23">
      <c r="V16350" s="18">
        <v>41913</v>
      </c>
      <c r="W16350">
        <v>7388.36</v>
      </c>
    </row>
    <row r="16351" spans="22:23">
      <c r="V16351" s="18">
        <v>41914</v>
      </c>
      <c r="W16351">
        <v>7389.27</v>
      </c>
    </row>
    <row r="16352" spans="22:23">
      <c r="V16352" s="18">
        <v>41915</v>
      </c>
      <c r="W16352">
        <v>7471.2</v>
      </c>
    </row>
    <row r="16353" spans="22:23">
      <c r="V16353" s="18">
        <v>41916</v>
      </c>
      <c r="W16353">
        <v>7471.2</v>
      </c>
    </row>
    <row r="16354" spans="22:23">
      <c r="V16354" s="18">
        <v>41917</v>
      </c>
      <c r="W16354">
        <v>7471.2</v>
      </c>
    </row>
    <row r="16355" spans="22:23">
      <c r="V16355" s="18">
        <v>41918</v>
      </c>
      <c r="W16355">
        <v>7460.52</v>
      </c>
    </row>
    <row r="16356" spans="22:23">
      <c r="V16356" s="18">
        <v>41919</v>
      </c>
      <c r="W16356">
        <v>7348.29</v>
      </c>
    </row>
    <row r="16357" spans="22:23">
      <c r="V16357" s="18">
        <v>41920</v>
      </c>
      <c r="W16357">
        <v>7476.76</v>
      </c>
    </row>
    <row r="16358" spans="22:23">
      <c r="V16358" s="18">
        <v>41921</v>
      </c>
      <c r="W16358">
        <v>7322.42</v>
      </c>
    </row>
    <row r="16359" spans="22:23">
      <c r="V16359" s="18">
        <v>41922</v>
      </c>
      <c r="W16359">
        <v>7235.67</v>
      </c>
    </row>
    <row r="16360" spans="22:23">
      <c r="V16360" s="18">
        <v>41923</v>
      </c>
      <c r="W16360">
        <v>7235.67</v>
      </c>
    </row>
    <row r="16361" spans="22:23">
      <c r="V16361" s="18">
        <v>41924</v>
      </c>
      <c r="W16361">
        <v>7235.67</v>
      </c>
    </row>
    <row r="16362" spans="22:23">
      <c r="V16362" s="18">
        <v>41925</v>
      </c>
      <c r="W16362">
        <v>7114.93</v>
      </c>
    </row>
    <row r="16363" spans="22:23">
      <c r="V16363" s="18">
        <v>41926</v>
      </c>
      <c r="W16363">
        <v>7126.31</v>
      </c>
    </row>
    <row r="16364" spans="22:23">
      <c r="V16364" s="18">
        <v>41927</v>
      </c>
      <c r="W16364">
        <v>7073.58</v>
      </c>
    </row>
    <row r="16365" spans="22:23">
      <c r="V16365" s="18">
        <v>41928</v>
      </c>
      <c r="W16365">
        <v>7078.32</v>
      </c>
    </row>
    <row r="16366" spans="22:23">
      <c r="V16366" s="18">
        <v>41929</v>
      </c>
      <c r="W16366">
        <v>7168.88</v>
      </c>
    </row>
    <row r="16367" spans="22:23">
      <c r="V16367" s="18">
        <v>41930</v>
      </c>
      <c r="W16367">
        <v>7168.88</v>
      </c>
    </row>
    <row r="16368" spans="22:23">
      <c r="V16368" s="18">
        <v>41931</v>
      </c>
      <c r="W16368">
        <v>7168.88</v>
      </c>
    </row>
    <row r="16369" spans="22:23">
      <c r="V16369" s="18">
        <v>41932</v>
      </c>
      <c r="W16369">
        <v>7234.9</v>
      </c>
    </row>
    <row r="16370" spans="22:23">
      <c r="V16370" s="18">
        <v>41933</v>
      </c>
      <c r="W16370">
        <v>7378.3</v>
      </c>
    </row>
    <row r="16371" spans="22:23">
      <c r="V16371" s="18">
        <v>41934</v>
      </c>
      <c r="W16371">
        <v>7322.41</v>
      </c>
    </row>
    <row r="16372" spans="22:23">
      <c r="V16372" s="18">
        <v>41935</v>
      </c>
      <c r="W16372">
        <v>7413.03</v>
      </c>
    </row>
    <row r="16373" spans="22:23">
      <c r="V16373" s="18">
        <v>41936</v>
      </c>
      <c r="W16373">
        <v>7465.72</v>
      </c>
    </row>
    <row r="16374" spans="22:23">
      <c r="V16374" s="18">
        <v>41937</v>
      </c>
      <c r="W16374">
        <v>7465.72</v>
      </c>
    </row>
    <row r="16375" spans="22:23">
      <c r="V16375" s="18">
        <v>41938</v>
      </c>
      <c r="W16375">
        <v>7465.72</v>
      </c>
    </row>
    <row r="16376" spans="22:23">
      <c r="V16376" s="18">
        <v>41939</v>
      </c>
      <c r="W16376">
        <v>7453.29</v>
      </c>
    </row>
    <row r="16377" spans="22:23">
      <c r="V16377" s="18">
        <v>41940</v>
      </c>
      <c r="W16377">
        <v>7542.97</v>
      </c>
    </row>
    <row r="16378" spans="22:23">
      <c r="V16378" s="18">
        <v>41941</v>
      </c>
      <c r="W16378">
        <v>7530.7</v>
      </c>
    </row>
    <row r="16379" spans="22:23">
      <c r="V16379" s="18">
        <v>41942</v>
      </c>
      <c r="W16379">
        <v>7578.69</v>
      </c>
    </row>
    <row r="16380" spans="22:23">
      <c r="V16380" s="18">
        <v>41943</v>
      </c>
      <c r="W16380">
        <v>7668.26</v>
      </c>
    </row>
    <row r="16381" spans="22:23">
      <c r="V16381" s="18">
        <v>41944</v>
      </c>
      <c r="W16381">
        <v>7668.26</v>
      </c>
    </row>
    <row r="16382" spans="22:23">
      <c r="V16382" s="18">
        <v>41945</v>
      </c>
      <c r="W16382">
        <v>7668.26</v>
      </c>
    </row>
    <row r="16383" spans="22:23">
      <c r="V16383" s="18">
        <v>41946</v>
      </c>
      <c r="W16383">
        <v>7667.31</v>
      </c>
    </row>
    <row r="16384" spans="22:23">
      <c r="V16384" s="18">
        <v>41947</v>
      </c>
      <c r="W16384">
        <v>7641.58</v>
      </c>
    </row>
    <row r="16385" spans="22:23">
      <c r="V16385" s="18">
        <v>41948</v>
      </c>
      <c r="W16385">
        <v>7685.34</v>
      </c>
    </row>
    <row r="16386" spans="22:23">
      <c r="V16386" s="18">
        <v>41949</v>
      </c>
      <c r="W16386">
        <v>7718.06</v>
      </c>
    </row>
    <row r="16387" spans="22:23">
      <c r="V16387" s="18">
        <v>41950</v>
      </c>
      <c r="W16387">
        <v>7723.58</v>
      </c>
    </row>
    <row r="16388" spans="22:23">
      <c r="V16388" s="18">
        <v>41951</v>
      </c>
      <c r="W16388">
        <v>7723.58</v>
      </c>
    </row>
    <row r="16389" spans="22:23">
      <c r="V16389" s="18">
        <v>41952</v>
      </c>
      <c r="W16389">
        <v>7723.58</v>
      </c>
    </row>
    <row r="16390" spans="22:23">
      <c r="V16390" s="18">
        <v>41953</v>
      </c>
      <c r="W16390">
        <v>7746.72</v>
      </c>
    </row>
    <row r="16391" spans="22:23">
      <c r="V16391" s="18">
        <v>41954</v>
      </c>
      <c r="W16391">
        <v>7753.32</v>
      </c>
    </row>
    <row r="16392" spans="22:23">
      <c r="V16392" s="18">
        <v>41955</v>
      </c>
      <c r="W16392">
        <v>7751.15</v>
      </c>
    </row>
    <row r="16393" spans="22:23">
      <c r="V16393" s="18">
        <v>41956</v>
      </c>
      <c r="W16393">
        <v>7754.74</v>
      </c>
    </row>
    <row r="16394" spans="22:23">
      <c r="V16394" s="18">
        <v>41957</v>
      </c>
      <c r="W16394">
        <v>7758.51</v>
      </c>
    </row>
    <row r="16395" spans="22:23">
      <c r="V16395" s="18">
        <v>41958</v>
      </c>
      <c r="W16395">
        <v>7758.51</v>
      </c>
    </row>
    <row r="16396" spans="22:23">
      <c r="V16396" s="18">
        <v>41959</v>
      </c>
      <c r="W16396">
        <v>7758.51</v>
      </c>
    </row>
    <row r="16397" spans="22:23">
      <c r="V16397" s="18">
        <v>41960</v>
      </c>
      <c r="W16397">
        <v>7763.4</v>
      </c>
    </row>
    <row r="16398" spans="22:23">
      <c r="V16398" s="18">
        <v>41961</v>
      </c>
      <c r="W16398">
        <v>7805.17</v>
      </c>
    </row>
    <row r="16399" spans="22:23">
      <c r="V16399" s="18">
        <v>41962</v>
      </c>
      <c r="W16399">
        <v>7793.8</v>
      </c>
    </row>
    <row r="16400" spans="22:23">
      <c r="V16400" s="18">
        <v>41963</v>
      </c>
      <c r="W16400">
        <v>7810.77</v>
      </c>
    </row>
    <row r="16401" spans="22:23">
      <c r="V16401" s="18">
        <v>41964</v>
      </c>
      <c r="W16401">
        <v>7853.84</v>
      </c>
    </row>
    <row r="16402" spans="22:23">
      <c r="V16402" s="18">
        <v>41965</v>
      </c>
      <c r="W16402">
        <v>7853.84</v>
      </c>
    </row>
    <row r="16403" spans="22:23">
      <c r="V16403" s="18">
        <v>41966</v>
      </c>
      <c r="W16403">
        <v>7853.84</v>
      </c>
    </row>
    <row r="16404" spans="22:23">
      <c r="V16404" s="18">
        <v>41967</v>
      </c>
      <c r="W16404">
        <v>7877</v>
      </c>
    </row>
    <row r="16405" spans="22:23">
      <c r="V16405" s="18">
        <v>41968</v>
      </c>
      <c r="W16405">
        <v>7869.11</v>
      </c>
    </row>
    <row r="16406" spans="22:23">
      <c r="V16406" s="18">
        <v>41969</v>
      </c>
      <c r="W16406">
        <v>7893.14</v>
      </c>
    </row>
    <row r="16407" spans="22:23">
      <c r="V16407" s="18">
        <v>41970</v>
      </c>
      <c r="W16407">
        <v>7893.14</v>
      </c>
    </row>
    <row r="16408" spans="22:23">
      <c r="V16408" s="18">
        <v>41971</v>
      </c>
      <c r="W16408">
        <v>7871.62</v>
      </c>
    </row>
    <row r="16409" spans="22:23">
      <c r="V16409" s="18">
        <v>41972</v>
      </c>
      <c r="W16409">
        <v>7871.62</v>
      </c>
    </row>
    <row r="16410" spans="22:23">
      <c r="V16410" s="18">
        <v>41973</v>
      </c>
      <c r="W16410">
        <v>7871.62</v>
      </c>
    </row>
    <row r="16411" spans="22:23">
      <c r="V16411" s="18">
        <v>41974</v>
      </c>
      <c r="W16411">
        <v>7814.54</v>
      </c>
    </row>
    <row r="16412" spans="22:23">
      <c r="V16412" s="18">
        <v>41975</v>
      </c>
      <c r="W16412">
        <v>7863.34</v>
      </c>
    </row>
    <row r="16413" spans="22:23">
      <c r="V16413" s="18">
        <v>41976</v>
      </c>
      <c r="W16413">
        <v>7896.66</v>
      </c>
    </row>
    <row r="16414" spans="22:23">
      <c r="V16414" s="18">
        <v>41977</v>
      </c>
      <c r="W16414">
        <v>7887.22</v>
      </c>
    </row>
    <row r="16415" spans="22:23">
      <c r="V16415" s="18">
        <v>41978</v>
      </c>
      <c r="W16415">
        <v>7899.53</v>
      </c>
    </row>
    <row r="16416" spans="22:23">
      <c r="V16416" s="18">
        <v>41979</v>
      </c>
      <c r="W16416">
        <v>7899.53</v>
      </c>
    </row>
    <row r="16417" spans="22:23">
      <c r="V16417" s="18">
        <v>41980</v>
      </c>
      <c r="W16417">
        <v>7899.53</v>
      </c>
    </row>
    <row r="16418" spans="22:23">
      <c r="V16418" s="18">
        <v>41981</v>
      </c>
      <c r="W16418">
        <v>7840.71</v>
      </c>
    </row>
    <row r="16419" spans="22:23">
      <c r="V16419" s="18">
        <v>41982</v>
      </c>
      <c r="W16419">
        <v>7840.28</v>
      </c>
    </row>
    <row r="16420" spans="22:23">
      <c r="V16420" s="18">
        <v>41983</v>
      </c>
      <c r="W16420">
        <v>7710.8</v>
      </c>
    </row>
    <row r="16421" spans="22:23">
      <c r="V16421" s="18">
        <v>41984</v>
      </c>
      <c r="W16421">
        <v>7747.2</v>
      </c>
    </row>
    <row r="16422" spans="22:23">
      <c r="V16422" s="18">
        <v>41985</v>
      </c>
      <c r="W16422">
        <v>7623.72</v>
      </c>
    </row>
    <row r="16423" spans="22:23">
      <c r="V16423" s="18">
        <v>41986</v>
      </c>
      <c r="W16423">
        <v>7623.72</v>
      </c>
    </row>
    <row r="16424" spans="22:23">
      <c r="V16424" s="18">
        <v>41987</v>
      </c>
      <c r="W16424">
        <v>7623.72</v>
      </c>
    </row>
    <row r="16425" spans="22:23">
      <c r="V16425" s="18">
        <v>41988</v>
      </c>
      <c r="W16425">
        <v>7574.51</v>
      </c>
    </row>
    <row r="16426" spans="22:23">
      <c r="V16426" s="18">
        <v>41989</v>
      </c>
      <c r="W16426">
        <v>7510.99</v>
      </c>
    </row>
    <row r="16427" spans="22:23">
      <c r="V16427" s="18">
        <v>41990</v>
      </c>
      <c r="W16427">
        <v>7665.81</v>
      </c>
    </row>
    <row r="16428" spans="22:23">
      <c r="V16428" s="18">
        <v>41991</v>
      </c>
      <c r="W16428">
        <v>7850.21</v>
      </c>
    </row>
    <row r="16429" spans="22:23">
      <c r="V16429" s="18">
        <v>41992</v>
      </c>
      <c r="W16429">
        <v>7887.48</v>
      </c>
    </row>
    <row r="16430" spans="22:23">
      <c r="V16430" s="18">
        <v>41993</v>
      </c>
      <c r="W16430">
        <v>7887.48</v>
      </c>
    </row>
    <row r="16431" spans="22:23">
      <c r="V16431" s="18">
        <v>41994</v>
      </c>
      <c r="W16431">
        <v>7887.48</v>
      </c>
    </row>
    <row r="16432" spans="22:23">
      <c r="V16432" s="18">
        <v>41995</v>
      </c>
      <c r="W16432">
        <v>7917.75</v>
      </c>
    </row>
    <row r="16433" spans="22:23">
      <c r="V16433" s="18">
        <v>41996</v>
      </c>
      <c r="W16433">
        <v>7932.28</v>
      </c>
    </row>
    <row r="16434" spans="22:23">
      <c r="V16434" s="18">
        <v>41997</v>
      </c>
      <c r="W16434">
        <v>7931.82</v>
      </c>
    </row>
    <row r="16435" spans="22:23">
      <c r="V16435" s="18">
        <v>41998</v>
      </c>
      <c r="W16435">
        <v>7931.82</v>
      </c>
    </row>
    <row r="16436" spans="22:23">
      <c r="V16436" s="18">
        <v>41999</v>
      </c>
      <c r="W16436">
        <v>7959.03</v>
      </c>
    </row>
    <row r="16437" spans="22:23">
      <c r="V16437" s="18">
        <v>42000</v>
      </c>
      <c r="W16437">
        <v>7959.03</v>
      </c>
    </row>
    <row r="16438" spans="22:23">
      <c r="V16438" s="18">
        <v>42001</v>
      </c>
      <c r="W16438">
        <v>7959.03</v>
      </c>
    </row>
    <row r="16439" spans="22:23">
      <c r="V16439" s="18">
        <v>42002</v>
      </c>
      <c r="W16439">
        <v>7967.04</v>
      </c>
    </row>
    <row r="16440" spans="22:23">
      <c r="V16440" s="18">
        <v>42003</v>
      </c>
      <c r="W16440">
        <v>7928.21</v>
      </c>
    </row>
    <row r="16441" spans="22:23">
      <c r="V16441" s="18">
        <v>42004</v>
      </c>
      <c r="W16441">
        <v>7847.6</v>
      </c>
    </row>
    <row r="16442" spans="22:23">
      <c r="V16442" s="18">
        <v>42005</v>
      </c>
      <c r="W16442">
        <v>7847.6</v>
      </c>
    </row>
    <row r="16443" spans="22:23">
      <c r="V16443" s="18">
        <v>42006</v>
      </c>
      <c r="W16443">
        <v>7846.91</v>
      </c>
    </row>
    <row r="16444" spans="22:23">
      <c r="V16444" s="18">
        <v>42007</v>
      </c>
      <c r="W16444">
        <v>7846.91</v>
      </c>
    </row>
    <row r="16445" spans="22:23">
      <c r="V16445" s="18">
        <v>42008</v>
      </c>
      <c r="W16445">
        <v>7846.91</v>
      </c>
    </row>
    <row r="16446" spans="22:23">
      <c r="V16446" s="18">
        <v>42009</v>
      </c>
      <c r="W16446">
        <v>7704.4</v>
      </c>
    </row>
    <row r="16447" spans="22:23">
      <c r="V16447" s="18">
        <v>42010</v>
      </c>
      <c r="W16447">
        <v>7635.33</v>
      </c>
    </row>
    <row r="16448" spans="22:23">
      <c r="V16448" s="18">
        <v>42011</v>
      </c>
      <c r="W16448">
        <v>7727.03</v>
      </c>
    </row>
    <row r="16449" spans="22:23">
      <c r="V16449" s="18">
        <v>42012</v>
      </c>
      <c r="W16449">
        <v>7864.49</v>
      </c>
    </row>
    <row r="16450" spans="22:23">
      <c r="V16450" s="18">
        <v>42013</v>
      </c>
      <c r="W16450">
        <v>7799.94</v>
      </c>
    </row>
    <row r="16451" spans="22:23">
      <c r="V16451" s="18">
        <v>42014</v>
      </c>
      <c r="W16451">
        <v>7799.94</v>
      </c>
    </row>
    <row r="16452" spans="22:23">
      <c r="V16452" s="18">
        <v>42015</v>
      </c>
      <c r="W16452">
        <v>7799.94</v>
      </c>
    </row>
    <row r="16453" spans="22:23">
      <c r="V16453" s="18">
        <v>42016</v>
      </c>
      <c r="W16453">
        <v>7737.84</v>
      </c>
    </row>
    <row r="16454" spans="22:23">
      <c r="V16454" s="18">
        <v>42017</v>
      </c>
      <c r="W16454">
        <v>7720.3</v>
      </c>
    </row>
    <row r="16455" spans="22:23">
      <c r="V16455" s="18">
        <v>42018</v>
      </c>
      <c r="W16455">
        <v>7675.94</v>
      </c>
    </row>
    <row r="16456" spans="22:23">
      <c r="V16456" s="18">
        <v>42019</v>
      </c>
      <c r="W16456">
        <v>7604.54</v>
      </c>
    </row>
    <row r="16457" spans="22:23">
      <c r="V16457" s="18">
        <v>42020</v>
      </c>
      <c r="W16457">
        <v>7706.34</v>
      </c>
    </row>
    <row r="16458" spans="22:23">
      <c r="V16458" s="18">
        <v>42021</v>
      </c>
      <c r="W16458">
        <v>7706.34</v>
      </c>
    </row>
    <row r="16459" spans="22:23">
      <c r="V16459" s="18">
        <v>42022</v>
      </c>
      <c r="W16459">
        <v>7706.34</v>
      </c>
    </row>
    <row r="16460" spans="22:23">
      <c r="V16460" s="18">
        <v>42023</v>
      </c>
      <c r="W16460">
        <v>7706.34</v>
      </c>
    </row>
    <row r="16461" spans="22:23">
      <c r="V16461" s="18">
        <v>42024</v>
      </c>
      <c r="W16461">
        <v>7717.44</v>
      </c>
    </row>
    <row r="16462" spans="22:23">
      <c r="V16462" s="18">
        <v>42025</v>
      </c>
      <c r="W16462">
        <v>7756.47</v>
      </c>
    </row>
    <row r="16463" spans="22:23">
      <c r="V16463" s="18">
        <v>42026</v>
      </c>
      <c r="W16463">
        <v>7873.97</v>
      </c>
    </row>
    <row r="16464" spans="22:23">
      <c r="V16464" s="18">
        <v>42027</v>
      </c>
      <c r="W16464">
        <v>7833.21</v>
      </c>
    </row>
    <row r="16465" spans="22:23">
      <c r="V16465" s="18">
        <v>42028</v>
      </c>
      <c r="W16465">
        <v>7833.21</v>
      </c>
    </row>
    <row r="16466" spans="22:23">
      <c r="V16466" s="18">
        <v>42029</v>
      </c>
      <c r="W16466">
        <v>7833.21</v>
      </c>
    </row>
    <row r="16467" spans="22:23">
      <c r="V16467" s="18">
        <v>42030</v>
      </c>
      <c r="W16467">
        <v>7858.1</v>
      </c>
    </row>
    <row r="16468" spans="22:23">
      <c r="V16468" s="18">
        <v>42031</v>
      </c>
      <c r="W16468">
        <v>7756.95</v>
      </c>
    </row>
    <row r="16469" spans="22:23">
      <c r="V16469" s="18">
        <v>42032</v>
      </c>
      <c r="W16469">
        <v>7652.89</v>
      </c>
    </row>
    <row r="16470" spans="22:23">
      <c r="V16470" s="18">
        <v>42033</v>
      </c>
      <c r="W16470">
        <v>7723.85</v>
      </c>
    </row>
    <row r="16471" spans="22:23">
      <c r="V16471" s="18">
        <v>42034</v>
      </c>
      <c r="W16471">
        <v>7626.07</v>
      </c>
    </row>
    <row r="16472" spans="22:23">
      <c r="V16472" s="18">
        <v>42035</v>
      </c>
      <c r="W16472">
        <v>7626.07</v>
      </c>
    </row>
    <row r="16473" spans="22:23">
      <c r="V16473" s="18">
        <v>42036</v>
      </c>
      <c r="W16473">
        <v>7626.07</v>
      </c>
    </row>
    <row r="16474" spans="22:23">
      <c r="V16474" s="18">
        <v>42037</v>
      </c>
      <c r="W16474">
        <v>7722.85</v>
      </c>
    </row>
    <row r="16475" spans="22:23">
      <c r="V16475" s="18">
        <v>42038</v>
      </c>
      <c r="W16475">
        <v>7835.67</v>
      </c>
    </row>
    <row r="16476" spans="22:23">
      <c r="V16476" s="18">
        <v>42039</v>
      </c>
      <c r="W16476">
        <v>7805.52</v>
      </c>
    </row>
    <row r="16477" spans="22:23">
      <c r="V16477" s="18">
        <v>42040</v>
      </c>
      <c r="W16477">
        <v>7889.67</v>
      </c>
    </row>
    <row r="16478" spans="22:23">
      <c r="V16478" s="18">
        <v>42041</v>
      </c>
      <c r="W16478">
        <v>7865.27</v>
      </c>
    </row>
    <row r="16479" spans="22:23">
      <c r="V16479" s="18">
        <v>42042</v>
      </c>
      <c r="W16479">
        <v>7865.27</v>
      </c>
    </row>
    <row r="16480" spans="22:23">
      <c r="V16480" s="18">
        <v>42043</v>
      </c>
      <c r="W16480">
        <v>7865.27</v>
      </c>
    </row>
    <row r="16481" spans="22:23">
      <c r="V16481" s="18">
        <v>42044</v>
      </c>
      <c r="W16481">
        <v>7832.55</v>
      </c>
    </row>
    <row r="16482" spans="22:23">
      <c r="V16482" s="18">
        <v>42045</v>
      </c>
      <c r="W16482">
        <v>7916.55</v>
      </c>
    </row>
    <row r="16483" spans="22:23">
      <c r="V16483" s="18">
        <v>42046</v>
      </c>
      <c r="W16483">
        <v>7920.39</v>
      </c>
    </row>
    <row r="16484" spans="22:23">
      <c r="V16484" s="18">
        <v>42047</v>
      </c>
      <c r="W16484">
        <v>7998.39</v>
      </c>
    </row>
    <row r="16485" spans="22:23">
      <c r="V16485" s="18">
        <v>42048</v>
      </c>
      <c r="W16485">
        <v>8034.87</v>
      </c>
    </row>
    <row r="16486" spans="22:23">
      <c r="V16486" s="18">
        <v>42049</v>
      </c>
      <c r="W16486">
        <v>8034.87</v>
      </c>
    </row>
    <row r="16487" spans="22:23">
      <c r="V16487" s="18">
        <v>42050</v>
      </c>
      <c r="W16487">
        <v>8034.87</v>
      </c>
    </row>
    <row r="16488" spans="22:23">
      <c r="V16488" s="18">
        <v>42051</v>
      </c>
      <c r="W16488">
        <v>8034.87</v>
      </c>
    </row>
    <row r="16489" spans="22:23">
      <c r="V16489" s="18">
        <v>42052</v>
      </c>
      <c r="W16489">
        <v>8048.53</v>
      </c>
    </row>
    <row r="16490" spans="22:23">
      <c r="V16490" s="18">
        <v>42053</v>
      </c>
      <c r="W16490">
        <v>8047.63</v>
      </c>
    </row>
    <row r="16491" spans="22:23">
      <c r="V16491" s="18">
        <v>42054</v>
      </c>
      <c r="W16491">
        <v>8041.17</v>
      </c>
    </row>
    <row r="16492" spans="22:23">
      <c r="V16492" s="18">
        <v>42055</v>
      </c>
      <c r="W16492">
        <v>8091.48</v>
      </c>
    </row>
    <row r="16493" spans="22:23">
      <c r="V16493" s="18">
        <v>42056</v>
      </c>
      <c r="W16493">
        <v>8091.48</v>
      </c>
    </row>
    <row r="16494" spans="22:23">
      <c r="V16494" s="18">
        <v>42057</v>
      </c>
      <c r="W16494">
        <v>8091.48</v>
      </c>
    </row>
    <row r="16495" spans="22:23">
      <c r="V16495" s="18">
        <v>42058</v>
      </c>
      <c r="W16495">
        <v>8088.79</v>
      </c>
    </row>
    <row r="16496" spans="22:23">
      <c r="V16496" s="18">
        <v>42059</v>
      </c>
      <c r="W16496">
        <v>8108.51</v>
      </c>
    </row>
    <row r="16497" spans="22:23">
      <c r="V16497" s="18">
        <v>42060</v>
      </c>
      <c r="W16497">
        <v>8107.29</v>
      </c>
    </row>
    <row r="16498" spans="22:23">
      <c r="V16498" s="18">
        <v>42061</v>
      </c>
      <c r="W16498">
        <v>8096.3</v>
      </c>
    </row>
    <row r="16499" spans="22:23">
      <c r="V16499" s="18">
        <v>42062</v>
      </c>
      <c r="W16499">
        <v>8072.21</v>
      </c>
    </row>
    <row r="16500" spans="22:23">
      <c r="V16500" s="18">
        <v>42063</v>
      </c>
      <c r="W16500">
        <v>8072.21</v>
      </c>
    </row>
    <row r="16501" spans="22:23">
      <c r="V16501" s="18">
        <v>42064</v>
      </c>
      <c r="W16501">
        <v>8072.21</v>
      </c>
    </row>
    <row r="16502" spans="22:23">
      <c r="V16502" s="18">
        <v>42065</v>
      </c>
      <c r="W16502">
        <v>8122.36</v>
      </c>
    </row>
    <row r="16503" spans="22:23">
      <c r="V16503" s="18">
        <v>42066</v>
      </c>
      <c r="W16503">
        <v>8087.87</v>
      </c>
    </row>
    <row r="16504" spans="22:23">
      <c r="V16504" s="18">
        <v>42067</v>
      </c>
      <c r="W16504">
        <v>8053.84</v>
      </c>
    </row>
    <row r="16505" spans="22:23">
      <c r="V16505" s="18">
        <v>42068</v>
      </c>
      <c r="W16505">
        <v>8066.48</v>
      </c>
    </row>
    <row r="16506" spans="22:23">
      <c r="V16506" s="18">
        <v>42069</v>
      </c>
      <c r="W16506">
        <v>7953.18</v>
      </c>
    </row>
    <row r="16507" spans="22:23">
      <c r="V16507" s="18">
        <v>42070</v>
      </c>
      <c r="W16507">
        <v>7953.18</v>
      </c>
    </row>
    <row r="16508" spans="22:23">
      <c r="V16508" s="18">
        <v>42071</v>
      </c>
      <c r="W16508">
        <v>7953.18</v>
      </c>
    </row>
    <row r="16509" spans="22:23">
      <c r="V16509" s="18">
        <v>42072</v>
      </c>
      <c r="W16509">
        <v>7984.56</v>
      </c>
    </row>
    <row r="16510" spans="22:23">
      <c r="V16510" s="18">
        <v>42073</v>
      </c>
      <c r="W16510">
        <v>7851.41</v>
      </c>
    </row>
    <row r="16511" spans="22:23">
      <c r="V16511" s="18">
        <v>42074</v>
      </c>
      <c r="W16511">
        <v>7839.36</v>
      </c>
    </row>
    <row r="16512" spans="22:23">
      <c r="V16512" s="18">
        <v>42075</v>
      </c>
      <c r="W16512">
        <v>7938.29</v>
      </c>
    </row>
    <row r="16513" spans="22:23">
      <c r="V16513" s="18">
        <v>42076</v>
      </c>
      <c r="W16513">
        <v>7891.58</v>
      </c>
    </row>
    <row r="16514" spans="22:23">
      <c r="V16514" s="18">
        <v>42077</v>
      </c>
      <c r="W16514">
        <v>7891.58</v>
      </c>
    </row>
    <row r="16515" spans="22:23">
      <c r="V16515" s="18">
        <v>42078</v>
      </c>
      <c r="W16515">
        <v>7891.58</v>
      </c>
    </row>
    <row r="16516" spans="22:23">
      <c r="V16516" s="18">
        <v>42079</v>
      </c>
      <c r="W16516">
        <v>7997.56</v>
      </c>
    </row>
    <row r="16517" spans="22:23">
      <c r="V16517" s="18">
        <v>42080</v>
      </c>
      <c r="W16517">
        <v>7973.26</v>
      </c>
    </row>
    <row r="16518" spans="22:23">
      <c r="V16518" s="18">
        <v>42081</v>
      </c>
      <c r="W16518">
        <v>8070.19</v>
      </c>
    </row>
    <row r="16519" spans="22:23">
      <c r="V16519" s="18">
        <v>42082</v>
      </c>
      <c r="W16519">
        <v>8033.29</v>
      </c>
    </row>
    <row r="16520" spans="22:23">
      <c r="V16520" s="18">
        <v>42083</v>
      </c>
      <c r="W16520">
        <v>8104.31</v>
      </c>
    </row>
    <row r="16521" spans="22:23">
      <c r="V16521" s="18">
        <v>42084</v>
      </c>
      <c r="W16521">
        <v>8104.31</v>
      </c>
    </row>
    <row r="16522" spans="22:23">
      <c r="V16522" s="18">
        <v>42085</v>
      </c>
      <c r="W16522">
        <v>8104.31</v>
      </c>
    </row>
    <row r="16523" spans="22:23">
      <c r="V16523" s="18">
        <v>42086</v>
      </c>
      <c r="W16523">
        <v>8089.22</v>
      </c>
    </row>
    <row r="16524" spans="22:23">
      <c r="V16524" s="18">
        <v>42087</v>
      </c>
      <c r="W16524">
        <v>8040.87</v>
      </c>
    </row>
    <row r="16525" spans="22:23">
      <c r="V16525" s="18">
        <v>42088</v>
      </c>
      <c r="W16525">
        <v>7922.83</v>
      </c>
    </row>
    <row r="16526" spans="22:23">
      <c r="V16526" s="18">
        <v>42089</v>
      </c>
      <c r="W16526">
        <v>7905.67</v>
      </c>
    </row>
    <row r="16527" spans="22:23">
      <c r="V16527" s="18">
        <v>42090</v>
      </c>
      <c r="W16527">
        <v>7927.26</v>
      </c>
    </row>
    <row r="16528" spans="22:23">
      <c r="V16528" s="18">
        <v>42091</v>
      </c>
      <c r="W16528">
        <v>7927.26</v>
      </c>
    </row>
    <row r="16529" spans="22:23">
      <c r="V16529" s="18">
        <v>42092</v>
      </c>
      <c r="W16529">
        <v>7927.26</v>
      </c>
    </row>
    <row r="16530" spans="22:23">
      <c r="V16530" s="18">
        <v>42093</v>
      </c>
      <c r="W16530">
        <v>8023.78</v>
      </c>
    </row>
    <row r="16531" spans="22:23">
      <c r="V16531" s="18">
        <v>42094</v>
      </c>
      <c r="W16531">
        <v>7955.68</v>
      </c>
    </row>
    <row r="16532" spans="22:23">
      <c r="V16532" s="18">
        <v>42095</v>
      </c>
      <c r="W16532">
        <v>7926.06</v>
      </c>
    </row>
    <row r="16533" spans="22:23">
      <c r="V16533" s="18">
        <v>42096</v>
      </c>
      <c r="W16533">
        <v>7955.99</v>
      </c>
    </row>
    <row r="16534" spans="22:23">
      <c r="V16534" s="18">
        <v>42097</v>
      </c>
      <c r="W16534">
        <v>7955.99</v>
      </c>
    </row>
    <row r="16535" spans="22:23">
      <c r="V16535" s="18">
        <v>42098</v>
      </c>
      <c r="W16535">
        <v>7955.99</v>
      </c>
    </row>
    <row r="16536" spans="22:23">
      <c r="V16536" s="18">
        <v>42099</v>
      </c>
      <c r="W16536">
        <v>7955.99</v>
      </c>
    </row>
    <row r="16537" spans="22:23">
      <c r="V16537" s="18">
        <v>42100</v>
      </c>
      <c r="W16537">
        <v>8009.89</v>
      </c>
    </row>
    <row r="16538" spans="22:23">
      <c r="V16538" s="18">
        <v>42101</v>
      </c>
      <c r="W16538">
        <v>7993.09</v>
      </c>
    </row>
    <row r="16539" spans="22:23">
      <c r="V16539" s="18">
        <v>42102</v>
      </c>
      <c r="W16539">
        <v>8018.76</v>
      </c>
    </row>
    <row r="16540" spans="22:23">
      <c r="V16540" s="18">
        <v>42103</v>
      </c>
      <c r="W16540">
        <v>8054.86</v>
      </c>
    </row>
    <row r="16541" spans="22:23">
      <c r="V16541" s="18">
        <v>42104</v>
      </c>
      <c r="W16541">
        <v>8096.34</v>
      </c>
    </row>
    <row r="16542" spans="22:23">
      <c r="V16542" s="18">
        <v>42105</v>
      </c>
      <c r="W16542">
        <v>8096.34</v>
      </c>
    </row>
    <row r="16543" spans="22:23">
      <c r="V16543" s="18">
        <v>42106</v>
      </c>
      <c r="W16543">
        <v>8096.34</v>
      </c>
    </row>
    <row r="16544" spans="22:23">
      <c r="V16544" s="18">
        <v>42107</v>
      </c>
      <c r="W16544">
        <v>8059.47</v>
      </c>
    </row>
    <row r="16545" spans="22:23">
      <c r="V16545" s="18">
        <v>42108</v>
      </c>
      <c r="W16545">
        <v>8071.56</v>
      </c>
    </row>
    <row r="16546" spans="22:23">
      <c r="V16546" s="18">
        <v>42109</v>
      </c>
      <c r="W16546">
        <v>8113.23</v>
      </c>
    </row>
    <row r="16547" spans="22:23">
      <c r="V16547" s="18">
        <v>42110</v>
      </c>
      <c r="W16547">
        <v>8107.33</v>
      </c>
    </row>
    <row r="16548" spans="22:23">
      <c r="V16548" s="18">
        <v>42111</v>
      </c>
      <c r="W16548">
        <v>8015.1</v>
      </c>
    </row>
    <row r="16549" spans="22:23">
      <c r="V16549" s="18">
        <v>42112</v>
      </c>
      <c r="W16549">
        <v>8015.1</v>
      </c>
    </row>
    <row r="16550" spans="22:23">
      <c r="V16550" s="18">
        <v>42113</v>
      </c>
      <c r="W16550">
        <v>8015.1</v>
      </c>
    </row>
    <row r="16551" spans="22:23">
      <c r="V16551" s="18">
        <v>42114</v>
      </c>
      <c r="W16551">
        <v>8087.26</v>
      </c>
    </row>
    <row r="16552" spans="22:23">
      <c r="V16552" s="18">
        <v>42115</v>
      </c>
      <c r="W16552">
        <v>8077.09</v>
      </c>
    </row>
    <row r="16553" spans="22:23">
      <c r="V16553" s="18">
        <v>42116</v>
      </c>
      <c r="W16553">
        <v>8117.36</v>
      </c>
    </row>
    <row r="16554" spans="22:23">
      <c r="V16554" s="18">
        <v>42117</v>
      </c>
      <c r="W16554">
        <v>8138.18</v>
      </c>
    </row>
    <row r="16555" spans="22:23">
      <c r="V16555" s="18">
        <v>42118</v>
      </c>
      <c r="W16555">
        <v>8153.05</v>
      </c>
    </row>
    <row r="16556" spans="22:23">
      <c r="V16556" s="18">
        <v>42119</v>
      </c>
      <c r="W16556">
        <v>8153.05</v>
      </c>
    </row>
    <row r="16557" spans="22:23">
      <c r="V16557" s="18">
        <v>42120</v>
      </c>
      <c r="W16557">
        <v>8153.05</v>
      </c>
    </row>
    <row r="16558" spans="22:23">
      <c r="V16558" s="18">
        <v>42121</v>
      </c>
      <c r="W16558">
        <v>8118.97</v>
      </c>
    </row>
    <row r="16559" spans="22:23">
      <c r="V16559" s="18">
        <v>42122</v>
      </c>
      <c r="W16559">
        <v>8138.7</v>
      </c>
    </row>
    <row r="16560" spans="22:23">
      <c r="V16560" s="18">
        <v>42123</v>
      </c>
      <c r="W16560">
        <v>8110.3</v>
      </c>
    </row>
    <row r="16561" spans="22:23">
      <c r="V16561" s="18">
        <v>42124</v>
      </c>
      <c r="W16561">
        <v>8028.43</v>
      </c>
    </row>
    <row r="16562" spans="22:23">
      <c r="V16562" s="18">
        <v>42125</v>
      </c>
      <c r="W16562">
        <v>8113.71</v>
      </c>
    </row>
    <row r="16563" spans="22:23">
      <c r="V16563" s="18">
        <v>42126</v>
      </c>
      <c r="W16563">
        <v>8113.71</v>
      </c>
    </row>
    <row r="16564" spans="22:23">
      <c r="V16564" s="18">
        <v>42127</v>
      </c>
      <c r="W16564">
        <v>8113.71</v>
      </c>
    </row>
    <row r="16565" spans="22:23">
      <c r="V16565" s="18">
        <v>42128</v>
      </c>
      <c r="W16565">
        <v>8136.76</v>
      </c>
    </row>
    <row r="16566" spans="22:23">
      <c r="V16566" s="18">
        <v>42129</v>
      </c>
      <c r="W16566">
        <v>8040.81</v>
      </c>
    </row>
    <row r="16567" spans="22:23">
      <c r="V16567" s="18">
        <v>42130</v>
      </c>
      <c r="W16567">
        <v>8010.11</v>
      </c>
    </row>
    <row r="16568" spans="22:23">
      <c r="V16568" s="18">
        <v>42131</v>
      </c>
      <c r="W16568">
        <v>8041.89</v>
      </c>
    </row>
    <row r="16569" spans="22:23">
      <c r="V16569" s="18">
        <v>42132</v>
      </c>
      <c r="W16569">
        <v>8146.95</v>
      </c>
    </row>
    <row r="16570" spans="22:23">
      <c r="V16570" s="18">
        <v>42133</v>
      </c>
      <c r="W16570">
        <v>8146.95</v>
      </c>
    </row>
    <row r="16571" spans="22:23">
      <c r="V16571" s="18">
        <v>42134</v>
      </c>
      <c r="W16571">
        <v>8146.95</v>
      </c>
    </row>
    <row r="16572" spans="22:23">
      <c r="V16572" s="18">
        <v>42135</v>
      </c>
      <c r="W16572">
        <v>8107.31</v>
      </c>
    </row>
    <row r="16573" spans="22:23">
      <c r="V16573" s="18">
        <v>42136</v>
      </c>
      <c r="W16573">
        <v>8084.93</v>
      </c>
    </row>
    <row r="16574" spans="22:23">
      <c r="V16574" s="18">
        <v>42137</v>
      </c>
      <c r="W16574">
        <v>8083.08</v>
      </c>
    </row>
    <row r="16575" spans="22:23">
      <c r="V16575" s="18">
        <v>42138</v>
      </c>
      <c r="W16575">
        <v>8169.76</v>
      </c>
    </row>
    <row r="16576" spans="22:23">
      <c r="V16576" s="18">
        <v>42139</v>
      </c>
      <c r="W16576">
        <v>8178.63</v>
      </c>
    </row>
    <row r="16577" spans="22:23">
      <c r="V16577" s="18">
        <v>42140</v>
      </c>
      <c r="W16577">
        <v>8178.63</v>
      </c>
    </row>
    <row r="16578" spans="22:23">
      <c r="V16578" s="18">
        <v>42141</v>
      </c>
      <c r="W16578">
        <v>8178.63</v>
      </c>
    </row>
    <row r="16579" spans="22:23">
      <c r="V16579" s="18">
        <v>42142</v>
      </c>
      <c r="W16579">
        <v>8205.91</v>
      </c>
    </row>
    <row r="16580" spans="22:23">
      <c r="V16580" s="18">
        <v>42143</v>
      </c>
      <c r="W16580">
        <v>8202.34</v>
      </c>
    </row>
    <row r="16581" spans="22:23">
      <c r="V16581" s="18">
        <v>42144</v>
      </c>
      <c r="W16581">
        <v>8199.7900000000009</v>
      </c>
    </row>
    <row r="16582" spans="22:23">
      <c r="V16582" s="18">
        <v>42145</v>
      </c>
      <c r="W16582">
        <v>8221.11</v>
      </c>
    </row>
    <row r="16583" spans="22:23">
      <c r="V16583" s="18">
        <v>42146</v>
      </c>
      <c r="W16583">
        <v>8204.08</v>
      </c>
    </row>
    <row r="16584" spans="22:23">
      <c r="V16584" s="18">
        <v>42147</v>
      </c>
      <c r="W16584">
        <v>8204.08</v>
      </c>
    </row>
    <row r="16585" spans="22:23">
      <c r="V16585" s="18">
        <v>42148</v>
      </c>
      <c r="W16585">
        <v>8204.08</v>
      </c>
    </row>
    <row r="16586" spans="22:23">
      <c r="V16586" s="18">
        <v>42149</v>
      </c>
      <c r="W16586">
        <v>8204.08</v>
      </c>
    </row>
    <row r="16587" spans="22:23">
      <c r="V16587" s="18">
        <v>42150</v>
      </c>
      <c r="W16587">
        <v>8120.94</v>
      </c>
    </row>
    <row r="16588" spans="22:23">
      <c r="V16588" s="18">
        <v>42151</v>
      </c>
      <c r="W16588">
        <v>8195.0300000000007</v>
      </c>
    </row>
    <row r="16589" spans="22:23">
      <c r="V16589" s="18">
        <v>42152</v>
      </c>
      <c r="W16589">
        <v>8185.89</v>
      </c>
    </row>
    <row r="16590" spans="22:23">
      <c r="V16590" s="18">
        <v>42153</v>
      </c>
      <c r="W16590">
        <v>8135.42</v>
      </c>
    </row>
    <row r="16591" spans="22:23">
      <c r="V16591" s="18">
        <v>42154</v>
      </c>
      <c r="W16591">
        <v>8135.42</v>
      </c>
    </row>
    <row r="16592" spans="22:23">
      <c r="V16592" s="18">
        <v>42155</v>
      </c>
      <c r="W16592">
        <v>8135.42</v>
      </c>
    </row>
    <row r="16593" spans="22:23">
      <c r="V16593" s="18">
        <v>42156</v>
      </c>
      <c r="W16593">
        <v>8151.25</v>
      </c>
    </row>
    <row r="16594" spans="22:23">
      <c r="V16594" s="18">
        <v>42157</v>
      </c>
      <c r="W16594">
        <v>8143.42</v>
      </c>
    </row>
    <row r="16595" spans="22:23">
      <c r="V16595" s="18">
        <v>42158</v>
      </c>
      <c r="W16595">
        <v>8163.5</v>
      </c>
    </row>
    <row r="16596" spans="22:23">
      <c r="V16596" s="18">
        <v>42159</v>
      </c>
      <c r="W16596">
        <v>8093.35</v>
      </c>
    </row>
    <row r="16597" spans="22:23">
      <c r="V16597" s="18">
        <v>42160</v>
      </c>
      <c r="W16597">
        <v>8086.22</v>
      </c>
    </row>
    <row r="16598" spans="22:23">
      <c r="V16598" s="18">
        <v>42161</v>
      </c>
      <c r="W16598">
        <v>8086.22</v>
      </c>
    </row>
    <row r="16599" spans="22:23">
      <c r="V16599" s="18">
        <v>42162</v>
      </c>
      <c r="W16599">
        <v>8086.22</v>
      </c>
    </row>
    <row r="16600" spans="22:23">
      <c r="V16600" s="18">
        <v>42163</v>
      </c>
      <c r="W16600">
        <v>8034.78</v>
      </c>
    </row>
    <row r="16601" spans="22:23">
      <c r="V16601" s="18">
        <v>42164</v>
      </c>
      <c r="W16601">
        <v>8037.91</v>
      </c>
    </row>
    <row r="16602" spans="22:23">
      <c r="V16602" s="18">
        <v>42165</v>
      </c>
      <c r="W16602">
        <v>8133.62</v>
      </c>
    </row>
    <row r="16603" spans="22:23">
      <c r="V16603" s="18">
        <v>42166</v>
      </c>
      <c r="W16603">
        <v>8152.68</v>
      </c>
    </row>
    <row r="16604" spans="22:23">
      <c r="V16604" s="18">
        <v>42167</v>
      </c>
      <c r="W16604">
        <v>8096.87</v>
      </c>
    </row>
    <row r="16605" spans="22:23">
      <c r="V16605" s="18">
        <v>42168</v>
      </c>
      <c r="W16605">
        <v>8096.87</v>
      </c>
    </row>
    <row r="16606" spans="22:23">
      <c r="V16606" s="18">
        <v>42169</v>
      </c>
      <c r="W16606">
        <v>8096.87</v>
      </c>
    </row>
    <row r="16607" spans="22:23">
      <c r="V16607" s="18">
        <v>42170</v>
      </c>
      <c r="W16607">
        <v>8059.6</v>
      </c>
    </row>
    <row r="16608" spans="22:23">
      <c r="V16608" s="18">
        <v>42171</v>
      </c>
      <c r="W16608">
        <v>8105.66</v>
      </c>
    </row>
    <row r="16609" spans="22:23">
      <c r="V16609" s="18">
        <v>42172</v>
      </c>
      <c r="W16609">
        <v>8122.13</v>
      </c>
    </row>
    <row r="16610" spans="22:23">
      <c r="V16610" s="18">
        <v>42173</v>
      </c>
      <c r="W16610">
        <v>8203.3700000000008</v>
      </c>
    </row>
    <row r="16611" spans="22:23">
      <c r="V16611" s="18">
        <v>42174</v>
      </c>
      <c r="W16611">
        <v>8161.2</v>
      </c>
    </row>
    <row r="16612" spans="22:23">
      <c r="V16612" s="18">
        <v>42175</v>
      </c>
      <c r="W16612">
        <v>8161.2</v>
      </c>
    </row>
    <row r="16613" spans="22:23">
      <c r="V16613" s="18">
        <v>42176</v>
      </c>
      <c r="W16613">
        <v>8161.2</v>
      </c>
    </row>
    <row r="16614" spans="22:23">
      <c r="V16614" s="18">
        <v>42177</v>
      </c>
      <c r="W16614">
        <v>8209.49</v>
      </c>
    </row>
    <row r="16615" spans="22:23">
      <c r="V16615" s="18">
        <v>42178</v>
      </c>
      <c r="W16615">
        <v>8215.89</v>
      </c>
    </row>
    <row r="16616" spans="22:23">
      <c r="V16616" s="18">
        <v>42179</v>
      </c>
      <c r="W16616">
        <v>8153.24</v>
      </c>
    </row>
    <row r="16617" spans="22:23">
      <c r="V16617" s="18">
        <v>42180</v>
      </c>
      <c r="W16617">
        <v>8129.59</v>
      </c>
    </row>
    <row r="16618" spans="22:23">
      <c r="V16618" s="18">
        <v>42181</v>
      </c>
      <c r="W16618">
        <v>8126.32</v>
      </c>
    </row>
    <row r="16619" spans="22:23">
      <c r="V16619" s="18">
        <v>42182</v>
      </c>
      <c r="W16619">
        <v>8126.32</v>
      </c>
    </row>
    <row r="16620" spans="22:23">
      <c r="V16620" s="18">
        <v>42183</v>
      </c>
      <c r="W16620">
        <v>8126.32</v>
      </c>
    </row>
    <row r="16621" spans="22:23">
      <c r="V16621" s="18">
        <v>42184</v>
      </c>
      <c r="W16621">
        <v>7957.08</v>
      </c>
    </row>
    <row r="16622" spans="22:23">
      <c r="V16622" s="18">
        <v>42185</v>
      </c>
      <c r="W16622">
        <v>7981.34</v>
      </c>
    </row>
    <row r="16623" spans="22:23">
      <c r="V16623" s="18">
        <v>42186</v>
      </c>
      <c r="W16623">
        <v>8038.09</v>
      </c>
    </row>
    <row r="16624" spans="22:23">
      <c r="V16624" s="18">
        <v>42187</v>
      </c>
      <c r="W16624">
        <v>8035.26</v>
      </c>
    </row>
    <row r="16625" spans="22:23">
      <c r="V16625" s="18">
        <v>42188</v>
      </c>
      <c r="W16625">
        <v>8035.26</v>
      </c>
    </row>
    <row r="16626" spans="22:23">
      <c r="V16626" s="18">
        <v>42189</v>
      </c>
      <c r="W16626">
        <v>8035.26</v>
      </c>
    </row>
    <row r="16627" spans="22:23">
      <c r="V16627" s="18">
        <v>42190</v>
      </c>
      <c r="W16627">
        <v>8035.26</v>
      </c>
    </row>
    <row r="16628" spans="22:23">
      <c r="V16628" s="18">
        <v>42191</v>
      </c>
      <c r="W16628">
        <v>8004.55</v>
      </c>
    </row>
    <row r="16629" spans="22:23">
      <c r="V16629" s="18">
        <v>42192</v>
      </c>
      <c r="W16629">
        <v>8051.89</v>
      </c>
    </row>
    <row r="16630" spans="22:23">
      <c r="V16630" s="18">
        <v>42193</v>
      </c>
      <c r="W16630">
        <v>7918</v>
      </c>
    </row>
    <row r="16631" spans="22:23">
      <c r="V16631" s="18">
        <v>42194</v>
      </c>
      <c r="W16631">
        <v>7936.36</v>
      </c>
    </row>
    <row r="16632" spans="22:23">
      <c r="V16632" s="18">
        <v>42195</v>
      </c>
      <c r="W16632">
        <v>8033.35</v>
      </c>
    </row>
    <row r="16633" spans="22:23">
      <c r="V16633" s="18">
        <v>42196</v>
      </c>
      <c r="W16633">
        <v>8033.35</v>
      </c>
    </row>
    <row r="16634" spans="22:23">
      <c r="V16634" s="18">
        <v>42197</v>
      </c>
      <c r="W16634">
        <v>8033.35</v>
      </c>
    </row>
    <row r="16635" spans="22:23">
      <c r="V16635" s="18">
        <v>42198</v>
      </c>
      <c r="W16635">
        <v>8122.03</v>
      </c>
    </row>
    <row r="16636" spans="22:23">
      <c r="V16636" s="18">
        <v>42199</v>
      </c>
      <c r="W16636">
        <v>8160.8</v>
      </c>
    </row>
    <row r="16637" spans="22:23">
      <c r="V16637" s="18">
        <v>42200</v>
      </c>
      <c r="W16637">
        <v>8152.42</v>
      </c>
    </row>
    <row r="16638" spans="22:23">
      <c r="V16638" s="18">
        <v>42201</v>
      </c>
      <c r="W16638">
        <v>8216.4699999999993</v>
      </c>
    </row>
    <row r="16639" spans="22:23">
      <c r="V16639" s="18">
        <v>42202</v>
      </c>
      <c r="W16639">
        <v>8225.1200000000008</v>
      </c>
    </row>
    <row r="16640" spans="22:23">
      <c r="V16640" s="18">
        <v>42203</v>
      </c>
      <c r="W16640">
        <v>8225.1200000000008</v>
      </c>
    </row>
    <row r="16641" spans="22:23">
      <c r="V16641" s="18">
        <v>42204</v>
      </c>
      <c r="W16641">
        <v>8225.1200000000008</v>
      </c>
    </row>
    <row r="16642" spans="22:23">
      <c r="V16642" s="18">
        <v>42205</v>
      </c>
      <c r="W16642">
        <v>8231.3700000000008</v>
      </c>
    </row>
    <row r="16643" spans="22:23">
      <c r="V16643" s="18">
        <v>42206</v>
      </c>
      <c r="W16643">
        <v>8194.5</v>
      </c>
    </row>
    <row r="16644" spans="22:23">
      <c r="V16644" s="18">
        <v>42207</v>
      </c>
      <c r="W16644">
        <v>8175.3</v>
      </c>
    </row>
    <row r="16645" spans="22:23">
      <c r="V16645" s="18">
        <v>42208</v>
      </c>
      <c r="W16645">
        <v>8130.62</v>
      </c>
    </row>
    <row r="16646" spans="22:23">
      <c r="V16646" s="18">
        <v>42209</v>
      </c>
      <c r="W16646">
        <v>8045.28</v>
      </c>
    </row>
    <row r="16647" spans="22:23">
      <c r="V16647" s="18">
        <v>42210</v>
      </c>
      <c r="W16647">
        <v>8045.28</v>
      </c>
    </row>
    <row r="16648" spans="22:23">
      <c r="V16648" s="18">
        <v>42211</v>
      </c>
      <c r="W16648">
        <v>8045.28</v>
      </c>
    </row>
    <row r="16649" spans="22:23">
      <c r="V16649" s="18">
        <v>42212</v>
      </c>
      <c r="W16649">
        <v>7995.2</v>
      </c>
    </row>
    <row r="16650" spans="22:23">
      <c r="V16650" s="18">
        <v>42213</v>
      </c>
      <c r="W16650">
        <v>8094.03</v>
      </c>
    </row>
    <row r="16651" spans="22:23">
      <c r="V16651" s="18">
        <v>42214</v>
      </c>
      <c r="W16651">
        <v>8154.46</v>
      </c>
    </row>
    <row r="16652" spans="22:23">
      <c r="V16652" s="18">
        <v>42215</v>
      </c>
      <c r="W16652">
        <v>8158.15</v>
      </c>
    </row>
    <row r="16653" spans="22:23">
      <c r="V16653" s="18">
        <v>42216</v>
      </c>
      <c r="W16653">
        <v>8140.84</v>
      </c>
    </row>
    <row r="16654" spans="22:23">
      <c r="V16654" s="18">
        <v>42217</v>
      </c>
      <c r="W16654">
        <v>8140.84</v>
      </c>
    </row>
    <row r="16655" spans="22:23">
      <c r="V16655" s="18">
        <v>42218</v>
      </c>
      <c r="W16655">
        <v>8140.84</v>
      </c>
    </row>
    <row r="16656" spans="22:23">
      <c r="V16656" s="18">
        <v>42219</v>
      </c>
      <c r="W16656">
        <v>8116.44</v>
      </c>
    </row>
    <row r="16657" spans="22:23">
      <c r="V16657" s="18">
        <v>42220</v>
      </c>
      <c r="W16657">
        <v>8099.13</v>
      </c>
    </row>
    <row r="16658" spans="22:23">
      <c r="V16658" s="18">
        <v>42221</v>
      </c>
      <c r="W16658">
        <v>8128.41</v>
      </c>
    </row>
    <row r="16659" spans="22:23">
      <c r="V16659" s="18">
        <v>42222</v>
      </c>
      <c r="W16659">
        <v>8063.44</v>
      </c>
    </row>
    <row r="16660" spans="22:23">
      <c r="V16660" s="18">
        <v>42223</v>
      </c>
      <c r="W16660">
        <v>8040.86</v>
      </c>
    </row>
    <row r="16661" spans="22:23">
      <c r="V16661" s="18">
        <v>42224</v>
      </c>
      <c r="W16661">
        <v>8040.86</v>
      </c>
    </row>
    <row r="16662" spans="22:23">
      <c r="V16662" s="18">
        <v>42225</v>
      </c>
      <c r="W16662">
        <v>8040.86</v>
      </c>
    </row>
    <row r="16663" spans="22:23">
      <c r="V16663" s="18">
        <v>42226</v>
      </c>
      <c r="W16663">
        <v>8145.19</v>
      </c>
    </row>
    <row r="16664" spans="22:23">
      <c r="V16664" s="18">
        <v>42227</v>
      </c>
      <c r="W16664">
        <v>8068.22</v>
      </c>
    </row>
    <row r="16665" spans="22:23">
      <c r="V16665" s="18">
        <v>42228</v>
      </c>
      <c r="W16665">
        <v>8077.14</v>
      </c>
    </row>
    <row r="16666" spans="22:23">
      <c r="V16666" s="18">
        <v>42229</v>
      </c>
      <c r="W16666">
        <v>8068.57</v>
      </c>
    </row>
    <row r="16667" spans="22:23">
      <c r="V16667" s="18">
        <v>42230</v>
      </c>
      <c r="W16667">
        <v>8099.7</v>
      </c>
    </row>
    <row r="16668" spans="22:23">
      <c r="V16668" s="18">
        <v>42231</v>
      </c>
      <c r="W16668">
        <v>8099.7</v>
      </c>
    </row>
    <row r="16669" spans="22:23">
      <c r="V16669" s="18">
        <v>42232</v>
      </c>
      <c r="W16669">
        <v>8099.7</v>
      </c>
    </row>
    <row r="16670" spans="22:23">
      <c r="V16670" s="18">
        <v>42233</v>
      </c>
      <c r="W16670">
        <v>8145.55</v>
      </c>
    </row>
    <row r="16671" spans="22:23">
      <c r="V16671" s="18">
        <v>42234</v>
      </c>
      <c r="W16671">
        <v>8125.46</v>
      </c>
    </row>
    <row r="16672" spans="22:23">
      <c r="V16672" s="18">
        <v>42235</v>
      </c>
      <c r="W16672">
        <v>8057.83</v>
      </c>
    </row>
    <row r="16673" spans="22:23">
      <c r="V16673" s="18">
        <v>42236</v>
      </c>
      <c r="W16673">
        <v>7883.99</v>
      </c>
    </row>
    <row r="16674" spans="22:23">
      <c r="V16674" s="18">
        <v>42237</v>
      </c>
      <c r="W16674">
        <v>7637.82</v>
      </c>
    </row>
    <row r="16675" spans="22:23">
      <c r="V16675" s="18">
        <v>42238</v>
      </c>
      <c r="W16675">
        <v>7637.82</v>
      </c>
    </row>
    <row r="16676" spans="22:23">
      <c r="V16676" s="18">
        <v>42239</v>
      </c>
      <c r="W16676">
        <v>7637.82</v>
      </c>
    </row>
    <row r="16677" spans="22:23">
      <c r="V16677" s="18">
        <v>42240</v>
      </c>
      <c r="W16677">
        <v>7335.28</v>
      </c>
    </row>
    <row r="16678" spans="22:23">
      <c r="V16678" s="18">
        <v>42241</v>
      </c>
      <c r="W16678">
        <v>7238.53</v>
      </c>
    </row>
    <row r="16679" spans="22:23">
      <c r="V16679" s="18">
        <v>42242</v>
      </c>
      <c r="W16679">
        <v>7517.16</v>
      </c>
    </row>
    <row r="16680" spans="22:23">
      <c r="V16680" s="18">
        <v>42243</v>
      </c>
      <c r="W16680">
        <v>7703.11</v>
      </c>
    </row>
    <row r="16681" spans="22:23">
      <c r="V16681" s="18">
        <v>42244</v>
      </c>
      <c r="W16681">
        <v>7711.85</v>
      </c>
    </row>
    <row r="16682" spans="22:23">
      <c r="V16682" s="18">
        <v>42245</v>
      </c>
      <c r="W16682">
        <v>7711.85</v>
      </c>
    </row>
    <row r="16683" spans="22:23">
      <c r="V16683" s="18">
        <v>42246</v>
      </c>
      <c r="W16683">
        <v>7711.85</v>
      </c>
    </row>
    <row r="16684" spans="22:23">
      <c r="V16684" s="18">
        <v>42247</v>
      </c>
      <c r="W16684">
        <v>7646.98</v>
      </c>
    </row>
    <row r="16685" spans="22:23">
      <c r="V16685" s="18">
        <v>42248</v>
      </c>
      <c r="W16685">
        <v>7421.83</v>
      </c>
    </row>
    <row r="16686" spans="22:23">
      <c r="V16686" s="18">
        <v>42249</v>
      </c>
      <c r="W16686">
        <v>7558.22</v>
      </c>
    </row>
    <row r="16687" spans="22:23">
      <c r="V16687" s="18">
        <v>42250</v>
      </c>
      <c r="W16687">
        <v>7569.14</v>
      </c>
    </row>
    <row r="16688" spans="22:23">
      <c r="V16688" s="18">
        <v>42251</v>
      </c>
      <c r="W16688">
        <v>7455.34</v>
      </c>
    </row>
    <row r="16689" spans="22:23">
      <c r="V16689" s="18">
        <v>42252</v>
      </c>
      <c r="W16689">
        <v>7455.34</v>
      </c>
    </row>
    <row r="16690" spans="22:23">
      <c r="V16690" s="18">
        <v>42253</v>
      </c>
      <c r="W16690">
        <v>7455.34</v>
      </c>
    </row>
    <row r="16691" spans="22:23">
      <c r="V16691" s="18">
        <v>42254</v>
      </c>
      <c r="W16691">
        <v>7455.34</v>
      </c>
    </row>
    <row r="16692" spans="22:23">
      <c r="V16692" s="18">
        <v>42255</v>
      </c>
      <c r="W16692">
        <v>7642.59</v>
      </c>
    </row>
    <row r="16693" spans="22:23">
      <c r="V16693" s="18">
        <v>42256</v>
      </c>
      <c r="W16693">
        <v>7537.57</v>
      </c>
    </row>
    <row r="16694" spans="22:23">
      <c r="V16694" s="18">
        <v>42257</v>
      </c>
      <c r="W16694">
        <v>7576.99</v>
      </c>
    </row>
    <row r="16695" spans="22:23">
      <c r="V16695" s="18">
        <v>42258</v>
      </c>
      <c r="W16695">
        <v>7613.27</v>
      </c>
    </row>
    <row r="16696" spans="22:23">
      <c r="V16696" s="18">
        <v>42259</v>
      </c>
      <c r="W16696">
        <v>7613.27</v>
      </c>
    </row>
    <row r="16697" spans="22:23">
      <c r="V16697" s="18">
        <v>42260</v>
      </c>
      <c r="W16697">
        <v>7613.27</v>
      </c>
    </row>
    <row r="16698" spans="22:23">
      <c r="V16698" s="18">
        <v>42261</v>
      </c>
      <c r="W16698">
        <v>7582.57</v>
      </c>
    </row>
    <row r="16699" spans="22:23">
      <c r="V16699" s="18">
        <v>42262</v>
      </c>
      <c r="W16699">
        <v>7678.87</v>
      </c>
    </row>
    <row r="16700" spans="22:23">
      <c r="V16700" s="18">
        <v>42263</v>
      </c>
      <c r="W16700">
        <v>7746.12</v>
      </c>
    </row>
    <row r="16701" spans="22:23">
      <c r="V16701" s="18">
        <v>42264</v>
      </c>
      <c r="W16701">
        <v>7728.77</v>
      </c>
    </row>
    <row r="16702" spans="22:23">
      <c r="V16702" s="18">
        <v>42265</v>
      </c>
      <c r="W16702">
        <v>7605.9</v>
      </c>
    </row>
    <row r="16703" spans="22:23">
      <c r="V16703" s="18">
        <v>42266</v>
      </c>
      <c r="W16703">
        <v>7605.9</v>
      </c>
    </row>
    <row r="16704" spans="22:23">
      <c r="V16704" s="18">
        <v>42267</v>
      </c>
      <c r="W16704">
        <v>7605.9</v>
      </c>
    </row>
    <row r="16705" spans="22:23">
      <c r="V16705" s="18">
        <v>42268</v>
      </c>
      <c r="W16705">
        <v>7637.03</v>
      </c>
    </row>
    <row r="16706" spans="22:23">
      <c r="V16706" s="18">
        <v>42269</v>
      </c>
      <c r="W16706">
        <v>7542.13</v>
      </c>
    </row>
    <row r="16707" spans="22:23">
      <c r="V16707" s="18">
        <v>42270</v>
      </c>
      <c r="W16707">
        <v>7525.1</v>
      </c>
    </row>
    <row r="16708" spans="22:23">
      <c r="V16708" s="18">
        <v>42271</v>
      </c>
      <c r="W16708">
        <v>7498.39</v>
      </c>
    </row>
    <row r="16709" spans="22:23">
      <c r="V16709" s="18">
        <v>42272</v>
      </c>
      <c r="W16709">
        <v>7492.07</v>
      </c>
    </row>
    <row r="16710" spans="22:23">
      <c r="V16710" s="18">
        <v>42273</v>
      </c>
      <c r="W16710">
        <v>7492.07</v>
      </c>
    </row>
    <row r="16711" spans="22:23">
      <c r="V16711" s="18">
        <v>42274</v>
      </c>
      <c r="W16711">
        <v>7492.07</v>
      </c>
    </row>
    <row r="16712" spans="22:23">
      <c r="V16712" s="18">
        <v>42275</v>
      </c>
      <c r="W16712">
        <v>7295.88</v>
      </c>
    </row>
    <row r="16713" spans="22:23">
      <c r="V16713" s="18">
        <v>42276</v>
      </c>
      <c r="W16713">
        <v>7303.58</v>
      </c>
    </row>
    <row r="16714" spans="22:23">
      <c r="V16714" s="18">
        <v>42277</v>
      </c>
      <c r="W16714">
        <v>7444.47</v>
      </c>
    </row>
    <row r="16715" spans="22:23">
      <c r="V16715" s="18">
        <v>42278</v>
      </c>
      <c r="W16715">
        <v>7459.24</v>
      </c>
    </row>
    <row r="16716" spans="22:23">
      <c r="V16716" s="18">
        <v>42279</v>
      </c>
      <c r="W16716">
        <v>7570.16</v>
      </c>
    </row>
    <row r="16717" spans="22:23">
      <c r="V16717" s="18">
        <v>42280</v>
      </c>
      <c r="W16717">
        <v>7570.16</v>
      </c>
    </row>
    <row r="16718" spans="22:23">
      <c r="V16718" s="18">
        <v>42281</v>
      </c>
      <c r="W16718">
        <v>7570.16</v>
      </c>
    </row>
    <row r="16719" spans="22:23">
      <c r="V16719" s="18">
        <v>42282</v>
      </c>
      <c r="W16719">
        <v>7706.75</v>
      </c>
    </row>
    <row r="16720" spans="22:23">
      <c r="V16720" s="18">
        <v>42283</v>
      </c>
      <c r="W16720">
        <v>7677.99</v>
      </c>
    </row>
    <row r="16721" spans="22:23">
      <c r="V16721" s="18">
        <v>42284</v>
      </c>
      <c r="W16721">
        <v>7742.76</v>
      </c>
    </row>
    <row r="16722" spans="22:23">
      <c r="V16722" s="18">
        <v>42285</v>
      </c>
      <c r="W16722">
        <v>7809.55</v>
      </c>
    </row>
    <row r="16723" spans="22:23">
      <c r="V16723" s="18">
        <v>42286</v>
      </c>
      <c r="W16723">
        <v>7815.41</v>
      </c>
    </row>
    <row r="16724" spans="22:23">
      <c r="V16724" s="18">
        <v>42287</v>
      </c>
      <c r="W16724">
        <v>7815.41</v>
      </c>
    </row>
    <row r="16725" spans="22:23">
      <c r="V16725" s="18">
        <v>42288</v>
      </c>
      <c r="W16725">
        <v>7815.41</v>
      </c>
    </row>
    <row r="16726" spans="22:23">
      <c r="V16726" s="18">
        <v>42289</v>
      </c>
      <c r="W16726">
        <v>7821.74</v>
      </c>
    </row>
    <row r="16727" spans="22:23">
      <c r="V16727" s="18">
        <v>42290</v>
      </c>
      <c r="W16727">
        <v>7769.19</v>
      </c>
    </row>
    <row r="16728" spans="22:23">
      <c r="V16728" s="18">
        <v>42291</v>
      </c>
      <c r="W16728">
        <v>7732.96</v>
      </c>
    </row>
    <row r="16729" spans="22:23">
      <c r="V16729" s="18">
        <v>42292</v>
      </c>
      <c r="W16729">
        <v>7849.21</v>
      </c>
    </row>
    <row r="16730" spans="22:23">
      <c r="V16730" s="18">
        <v>42293</v>
      </c>
      <c r="W16730">
        <v>7884.46</v>
      </c>
    </row>
    <row r="16731" spans="22:23">
      <c r="V16731" s="18">
        <v>42294</v>
      </c>
      <c r="W16731">
        <v>7884.46</v>
      </c>
    </row>
    <row r="16732" spans="22:23">
      <c r="V16732" s="18">
        <v>42295</v>
      </c>
      <c r="W16732">
        <v>7884.46</v>
      </c>
    </row>
    <row r="16733" spans="22:23">
      <c r="V16733" s="18">
        <v>42296</v>
      </c>
      <c r="W16733">
        <v>7885.61</v>
      </c>
    </row>
    <row r="16734" spans="22:23">
      <c r="V16734" s="18">
        <v>42297</v>
      </c>
      <c r="W16734">
        <v>7872.96</v>
      </c>
    </row>
    <row r="16735" spans="22:23">
      <c r="V16735" s="18">
        <v>42298</v>
      </c>
      <c r="W16735">
        <v>7824.35</v>
      </c>
    </row>
    <row r="16736" spans="22:23">
      <c r="V16736" s="18">
        <v>42299</v>
      </c>
      <c r="W16736">
        <v>7949.32</v>
      </c>
    </row>
    <row r="16737" spans="22:23">
      <c r="V16737" s="18">
        <v>42300</v>
      </c>
      <c r="W16737">
        <v>8035.03</v>
      </c>
    </row>
    <row r="16738" spans="22:23">
      <c r="V16738" s="18">
        <v>42301</v>
      </c>
      <c r="W16738">
        <v>8035.03</v>
      </c>
    </row>
    <row r="16739" spans="22:23">
      <c r="V16739" s="18">
        <v>42302</v>
      </c>
      <c r="W16739">
        <v>8035.03</v>
      </c>
    </row>
    <row r="16740" spans="22:23">
      <c r="V16740" s="18">
        <v>42303</v>
      </c>
      <c r="W16740">
        <v>8020.67</v>
      </c>
    </row>
    <row r="16741" spans="22:23">
      <c r="V16741" s="18">
        <v>42304</v>
      </c>
      <c r="W16741">
        <v>8000.95</v>
      </c>
    </row>
    <row r="16742" spans="22:23">
      <c r="V16742" s="18">
        <v>42305</v>
      </c>
      <c r="W16742">
        <v>8099.86</v>
      </c>
    </row>
    <row r="16743" spans="22:23">
      <c r="V16743" s="18">
        <v>42306</v>
      </c>
      <c r="W16743">
        <v>8094.65</v>
      </c>
    </row>
    <row r="16744" spans="22:23">
      <c r="V16744" s="18">
        <v>42307</v>
      </c>
      <c r="W16744">
        <v>8058.74</v>
      </c>
    </row>
    <row r="16745" spans="22:23">
      <c r="V16745" s="18">
        <v>42308</v>
      </c>
      <c r="W16745">
        <v>8058.74</v>
      </c>
    </row>
    <row r="16746" spans="22:23">
      <c r="V16746" s="18">
        <v>42309</v>
      </c>
      <c r="W16746">
        <v>8058.74</v>
      </c>
    </row>
    <row r="16747" spans="22:23">
      <c r="V16747" s="18">
        <v>42310</v>
      </c>
      <c r="W16747">
        <v>8155.81</v>
      </c>
    </row>
    <row r="16748" spans="22:23">
      <c r="V16748" s="18">
        <v>42311</v>
      </c>
      <c r="W16748">
        <v>8177.68</v>
      </c>
    </row>
    <row r="16749" spans="22:23">
      <c r="V16749" s="18">
        <v>42312</v>
      </c>
      <c r="W16749">
        <v>8154.27</v>
      </c>
    </row>
    <row r="16750" spans="22:23">
      <c r="V16750" s="18">
        <v>42313</v>
      </c>
      <c r="W16750">
        <v>8144.75</v>
      </c>
    </row>
    <row r="16751" spans="22:23">
      <c r="V16751" s="18">
        <v>42314</v>
      </c>
      <c r="W16751">
        <v>8142.66</v>
      </c>
    </row>
    <row r="16752" spans="22:23">
      <c r="V16752" s="18">
        <v>42315</v>
      </c>
      <c r="W16752">
        <v>8142.66</v>
      </c>
    </row>
    <row r="16753" spans="22:23">
      <c r="V16753" s="18">
        <v>42316</v>
      </c>
      <c r="W16753">
        <v>8142.66</v>
      </c>
    </row>
    <row r="16754" spans="22:23">
      <c r="V16754" s="18">
        <v>42317</v>
      </c>
      <c r="W16754">
        <v>8065.84</v>
      </c>
    </row>
    <row r="16755" spans="22:23">
      <c r="V16755" s="18">
        <v>42318</v>
      </c>
      <c r="W16755">
        <v>8079.8</v>
      </c>
    </row>
    <row r="16756" spans="22:23">
      <c r="V16756" s="18">
        <v>42319</v>
      </c>
      <c r="W16756">
        <v>8052.09</v>
      </c>
    </row>
    <row r="16757" spans="22:23">
      <c r="V16757" s="18">
        <v>42320</v>
      </c>
      <c r="W16757">
        <v>7941.07</v>
      </c>
    </row>
    <row r="16758" spans="22:23">
      <c r="V16758" s="18">
        <v>42321</v>
      </c>
      <c r="W16758">
        <v>7854.05</v>
      </c>
    </row>
    <row r="16759" spans="22:23">
      <c r="V16759" s="18">
        <v>42322</v>
      </c>
      <c r="W16759">
        <v>7854.05</v>
      </c>
    </row>
    <row r="16760" spans="22:23">
      <c r="V16760" s="18">
        <v>42323</v>
      </c>
      <c r="W16760">
        <v>7854.05</v>
      </c>
    </row>
    <row r="16761" spans="22:23">
      <c r="V16761" s="18">
        <v>42324</v>
      </c>
      <c r="W16761">
        <v>7970.78</v>
      </c>
    </row>
    <row r="16762" spans="22:23">
      <c r="V16762" s="18">
        <v>42325</v>
      </c>
      <c r="W16762">
        <v>7961.56</v>
      </c>
    </row>
    <row r="16763" spans="22:23">
      <c r="V16763" s="18">
        <v>42326</v>
      </c>
      <c r="W16763">
        <v>8091.17</v>
      </c>
    </row>
    <row r="16764" spans="22:23">
      <c r="V16764" s="18">
        <v>42327</v>
      </c>
      <c r="W16764">
        <v>8081.04</v>
      </c>
    </row>
    <row r="16765" spans="22:23">
      <c r="V16765" s="18">
        <v>42328</v>
      </c>
      <c r="W16765">
        <v>8111.94</v>
      </c>
    </row>
    <row r="16766" spans="22:23">
      <c r="V16766" s="18">
        <v>42329</v>
      </c>
      <c r="W16766">
        <v>8111.94</v>
      </c>
    </row>
    <row r="16767" spans="22:23">
      <c r="V16767" s="18">
        <v>42330</v>
      </c>
      <c r="W16767">
        <v>8111.94</v>
      </c>
    </row>
    <row r="16768" spans="22:23">
      <c r="V16768" s="18">
        <v>42331</v>
      </c>
      <c r="W16768">
        <v>8103.07</v>
      </c>
    </row>
    <row r="16769" spans="22:23">
      <c r="V16769" s="18">
        <v>42332</v>
      </c>
      <c r="W16769">
        <v>8115.63</v>
      </c>
    </row>
    <row r="16770" spans="22:23">
      <c r="V16770" s="18">
        <v>42333</v>
      </c>
      <c r="W16770">
        <v>8117.39</v>
      </c>
    </row>
    <row r="16771" spans="22:23">
      <c r="V16771" s="18">
        <v>42334</v>
      </c>
      <c r="W16771">
        <v>8117.39</v>
      </c>
    </row>
    <row r="16772" spans="22:23">
      <c r="V16772" s="18">
        <v>42335</v>
      </c>
      <c r="W16772">
        <v>8124.49</v>
      </c>
    </row>
    <row r="16773" spans="22:23">
      <c r="V16773" s="18">
        <v>42336</v>
      </c>
      <c r="W16773">
        <v>8124.49</v>
      </c>
    </row>
    <row r="16774" spans="22:23">
      <c r="V16774" s="18">
        <v>42337</v>
      </c>
      <c r="W16774">
        <v>8124.49</v>
      </c>
    </row>
    <row r="16775" spans="22:23">
      <c r="V16775" s="18">
        <v>42338</v>
      </c>
      <c r="W16775">
        <v>8086.85</v>
      </c>
    </row>
    <row r="16776" spans="22:23">
      <c r="V16776" s="18">
        <v>42339</v>
      </c>
      <c r="W16776">
        <v>8172.32</v>
      </c>
    </row>
    <row r="16777" spans="22:23">
      <c r="V16777" s="18">
        <v>42340</v>
      </c>
      <c r="W16777">
        <v>8083.6</v>
      </c>
    </row>
    <row r="16778" spans="22:23">
      <c r="V16778" s="18">
        <v>42341</v>
      </c>
      <c r="W16778">
        <v>7966.45</v>
      </c>
    </row>
    <row r="16779" spans="22:23">
      <c r="V16779" s="18">
        <v>42342</v>
      </c>
      <c r="W16779">
        <v>8125.22</v>
      </c>
    </row>
    <row r="16780" spans="22:23">
      <c r="V16780" s="18">
        <v>42343</v>
      </c>
      <c r="W16780">
        <v>8125.22</v>
      </c>
    </row>
    <row r="16781" spans="22:23">
      <c r="V16781" s="18">
        <v>42344</v>
      </c>
      <c r="W16781">
        <v>8125.22</v>
      </c>
    </row>
    <row r="16782" spans="22:23">
      <c r="V16782" s="18">
        <v>42345</v>
      </c>
      <c r="W16782">
        <v>8065.76</v>
      </c>
    </row>
    <row r="16783" spans="22:23">
      <c r="V16783" s="18">
        <v>42346</v>
      </c>
      <c r="W16783">
        <v>8017.51</v>
      </c>
    </row>
    <row r="16784" spans="22:23">
      <c r="V16784" s="18">
        <v>42347</v>
      </c>
      <c r="W16784">
        <v>7954.86</v>
      </c>
    </row>
    <row r="16785" spans="22:23">
      <c r="V16785" s="18">
        <v>42348</v>
      </c>
      <c r="W16785">
        <v>7973.89</v>
      </c>
    </row>
    <row r="16786" spans="22:23">
      <c r="V16786" s="18">
        <v>42349</v>
      </c>
      <c r="W16786">
        <v>7820.49</v>
      </c>
    </row>
    <row r="16787" spans="22:23">
      <c r="V16787" s="18">
        <v>42350</v>
      </c>
      <c r="W16787">
        <v>7820.49</v>
      </c>
    </row>
    <row r="16788" spans="22:23">
      <c r="V16788" s="18">
        <v>42351</v>
      </c>
      <c r="W16788">
        <v>7820.49</v>
      </c>
    </row>
    <row r="16789" spans="22:23">
      <c r="V16789" s="18">
        <v>42352</v>
      </c>
      <c r="W16789">
        <v>7853.3</v>
      </c>
    </row>
    <row r="16790" spans="22:23">
      <c r="V16790" s="18">
        <v>42353</v>
      </c>
      <c r="W16790">
        <v>7937.4</v>
      </c>
    </row>
    <row r="16791" spans="22:23">
      <c r="V16791" s="18">
        <v>42354</v>
      </c>
      <c r="W16791">
        <v>8053.81</v>
      </c>
    </row>
    <row r="16792" spans="22:23">
      <c r="V16792" s="18">
        <v>42355</v>
      </c>
      <c r="W16792">
        <v>7934.03</v>
      </c>
    </row>
    <row r="16793" spans="22:23">
      <c r="V16793" s="18">
        <v>42356</v>
      </c>
      <c r="W16793">
        <v>7796.58</v>
      </c>
    </row>
    <row r="16794" spans="22:23">
      <c r="V16794" s="18">
        <v>42357</v>
      </c>
      <c r="W16794">
        <v>7796.58</v>
      </c>
    </row>
    <row r="16795" spans="22:23">
      <c r="V16795" s="18">
        <v>42358</v>
      </c>
      <c r="W16795">
        <v>7796.58</v>
      </c>
    </row>
    <row r="16796" spans="22:23">
      <c r="V16796" s="18">
        <v>42359</v>
      </c>
      <c r="W16796">
        <v>7855.59</v>
      </c>
    </row>
    <row r="16797" spans="22:23">
      <c r="V16797" s="18">
        <v>42360</v>
      </c>
      <c r="W16797">
        <v>7924.75</v>
      </c>
    </row>
    <row r="16798" spans="22:23">
      <c r="V16798" s="18">
        <v>42361</v>
      </c>
      <c r="W16798">
        <v>8025.22</v>
      </c>
    </row>
    <row r="16799" spans="22:23">
      <c r="V16799" s="18">
        <v>42362</v>
      </c>
      <c r="W16799">
        <v>8012.36</v>
      </c>
    </row>
    <row r="16800" spans="22:23">
      <c r="V16800" s="18">
        <v>42363</v>
      </c>
      <c r="W16800">
        <v>8012.36</v>
      </c>
    </row>
    <row r="16801" spans="22:23">
      <c r="V16801" s="18">
        <v>42364</v>
      </c>
      <c r="W16801">
        <v>8012.36</v>
      </c>
    </row>
    <row r="16802" spans="22:23">
      <c r="V16802" s="18">
        <v>42365</v>
      </c>
      <c r="W16802">
        <v>8012.36</v>
      </c>
    </row>
    <row r="16803" spans="22:23">
      <c r="V16803" s="18">
        <v>42366</v>
      </c>
      <c r="W16803">
        <v>7995.08</v>
      </c>
    </row>
    <row r="16804" spans="22:23">
      <c r="V16804" s="18">
        <v>42367</v>
      </c>
      <c r="W16804">
        <v>8080.63</v>
      </c>
    </row>
    <row r="16805" spans="22:23">
      <c r="V16805" s="18">
        <v>42368</v>
      </c>
      <c r="W16805">
        <v>8023.62</v>
      </c>
    </row>
    <row r="16806" spans="22:23">
      <c r="V16806" s="18">
        <v>42369</v>
      </c>
      <c r="W16806">
        <v>7950.97</v>
      </c>
    </row>
    <row r="16807" spans="22:23">
      <c r="V16807" s="18">
        <v>42370</v>
      </c>
      <c r="W16807">
        <v>7950.97</v>
      </c>
    </row>
    <row r="16808" spans="22:23">
      <c r="V16808" s="18">
        <v>42371</v>
      </c>
      <c r="W16808">
        <v>7950.97</v>
      </c>
    </row>
    <row r="16809" spans="22:23">
      <c r="V16809" s="18">
        <v>42372</v>
      </c>
      <c r="W16809">
        <v>7950.97</v>
      </c>
    </row>
    <row r="16810" spans="22:23">
      <c r="V16810" s="18">
        <v>42373</v>
      </c>
      <c r="W16810">
        <v>7831.4</v>
      </c>
    </row>
    <row r="16811" spans="22:23">
      <c r="V16811" s="18">
        <v>42374</v>
      </c>
      <c r="W16811">
        <v>7846.36</v>
      </c>
    </row>
    <row r="16812" spans="22:23">
      <c r="V16812" s="18">
        <v>42375</v>
      </c>
      <c r="W16812">
        <v>7742.7</v>
      </c>
    </row>
    <row r="16813" spans="22:23">
      <c r="V16813" s="18">
        <v>42376</v>
      </c>
      <c r="W16813">
        <v>7557.74</v>
      </c>
    </row>
    <row r="16814" spans="22:23">
      <c r="V16814" s="18">
        <v>42377</v>
      </c>
      <c r="W16814">
        <v>7474.97</v>
      </c>
    </row>
    <row r="16815" spans="22:23">
      <c r="V16815" s="18">
        <v>42378</v>
      </c>
      <c r="W16815">
        <v>7474.97</v>
      </c>
    </row>
    <row r="16816" spans="22:23">
      <c r="V16816" s="18">
        <v>42379</v>
      </c>
      <c r="W16816">
        <v>7474.97</v>
      </c>
    </row>
    <row r="16817" spans="22:23">
      <c r="V16817" s="18">
        <v>42380</v>
      </c>
      <c r="W16817">
        <v>7477.53</v>
      </c>
    </row>
    <row r="16818" spans="22:23">
      <c r="V16818" s="18">
        <v>42381</v>
      </c>
      <c r="W16818">
        <v>7533.91</v>
      </c>
    </row>
    <row r="16819" spans="22:23">
      <c r="V16819" s="18">
        <v>42382</v>
      </c>
      <c r="W16819">
        <v>7343.61</v>
      </c>
    </row>
    <row r="16820" spans="22:23">
      <c r="V16820" s="18">
        <v>42383</v>
      </c>
      <c r="W16820">
        <v>7464.26</v>
      </c>
    </row>
    <row r="16821" spans="22:23">
      <c r="V16821" s="18">
        <v>42384</v>
      </c>
      <c r="W16821">
        <v>7303.57</v>
      </c>
    </row>
    <row r="16822" spans="22:23">
      <c r="V16822" s="18">
        <v>42385</v>
      </c>
      <c r="W16822">
        <v>7303.57</v>
      </c>
    </row>
    <row r="16823" spans="22:23">
      <c r="V16823" s="18">
        <v>42386</v>
      </c>
      <c r="W16823">
        <v>7303.57</v>
      </c>
    </row>
    <row r="16824" spans="22:23">
      <c r="V16824" s="18">
        <v>42387</v>
      </c>
      <c r="W16824">
        <v>7303.57</v>
      </c>
    </row>
    <row r="16825" spans="22:23">
      <c r="V16825" s="18">
        <v>42388</v>
      </c>
      <c r="W16825">
        <v>7302.06</v>
      </c>
    </row>
    <row r="16826" spans="22:23">
      <c r="V16826" s="18">
        <v>42389</v>
      </c>
      <c r="W16826">
        <v>7219.79</v>
      </c>
    </row>
    <row r="16827" spans="22:23">
      <c r="V16827" s="18">
        <v>42390</v>
      </c>
      <c r="W16827">
        <v>7254.58</v>
      </c>
    </row>
    <row r="16828" spans="22:23">
      <c r="V16828" s="18">
        <v>42391</v>
      </c>
      <c r="W16828">
        <v>7405.12</v>
      </c>
    </row>
    <row r="16829" spans="22:23">
      <c r="V16829" s="18">
        <v>42392</v>
      </c>
      <c r="W16829">
        <v>7405.12</v>
      </c>
    </row>
    <row r="16830" spans="22:23">
      <c r="V16830" s="18">
        <v>42393</v>
      </c>
      <c r="W16830">
        <v>7405.12</v>
      </c>
    </row>
    <row r="16831" spans="22:23">
      <c r="V16831" s="18">
        <v>42394</v>
      </c>
      <c r="W16831">
        <v>7287.72</v>
      </c>
    </row>
    <row r="16832" spans="22:23">
      <c r="V16832" s="18">
        <v>42395</v>
      </c>
      <c r="W16832">
        <v>7392.4</v>
      </c>
    </row>
    <row r="16833" spans="22:23">
      <c r="V16833" s="18">
        <v>42396</v>
      </c>
      <c r="W16833">
        <v>7310.14</v>
      </c>
    </row>
    <row r="16834" spans="22:23">
      <c r="V16834" s="18">
        <v>42397</v>
      </c>
      <c r="W16834">
        <v>7346.34</v>
      </c>
    </row>
    <row r="16835" spans="22:23">
      <c r="V16835" s="18">
        <v>42398</v>
      </c>
      <c r="W16835">
        <v>7528.37</v>
      </c>
    </row>
    <row r="16836" spans="22:23">
      <c r="V16836" s="18">
        <v>42399</v>
      </c>
      <c r="W16836">
        <v>7528.37</v>
      </c>
    </row>
    <row r="16837" spans="22:23">
      <c r="V16837" s="18">
        <v>42400</v>
      </c>
      <c r="W16837">
        <v>7528.37</v>
      </c>
    </row>
    <row r="16838" spans="22:23">
      <c r="V16838" s="18">
        <v>42401</v>
      </c>
      <c r="W16838">
        <v>7527.16</v>
      </c>
    </row>
    <row r="16839" spans="22:23">
      <c r="V16839" s="18">
        <v>42402</v>
      </c>
      <c r="W16839">
        <v>7383.77</v>
      </c>
    </row>
    <row r="16840" spans="22:23">
      <c r="V16840" s="18">
        <v>42403</v>
      </c>
      <c r="W16840">
        <v>7422.55</v>
      </c>
    </row>
    <row r="16841" spans="22:23">
      <c r="V16841" s="18">
        <v>42404</v>
      </c>
      <c r="W16841">
        <v>7437.06</v>
      </c>
    </row>
    <row r="16842" spans="22:23">
      <c r="V16842" s="18">
        <v>42405</v>
      </c>
      <c r="W16842">
        <v>7291.53</v>
      </c>
    </row>
    <row r="16843" spans="22:23">
      <c r="V16843" s="18">
        <v>42406</v>
      </c>
      <c r="W16843">
        <v>7291.53</v>
      </c>
    </row>
    <row r="16844" spans="22:23">
      <c r="V16844" s="18">
        <v>42407</v>
      </c>
      <c r="W16844">
        <v>7291.53</v>
      </c>
    </row>
    <row r="16845" spans="22:23">
      <c r="V16845" s="18">
        <v>42408</v>
      </c>
      <c r="W16845">
        <v>7181.57</v>
      </c>
    </row>
    <row r="16846" spans="22:23">
      <c r="V16846" s="18">
        <v>42409</v>
      </c>
      <c r="W16846">
        <v>7175.58</v>
      </c>
    </row>
    <row r="16847" spans="22:23">
      <c r="V16847" s="18">
        <v>42410</v>
      </c>
      <c r="W16847">
        <v>7179.02</v>
      </c>
    </row>
    <row r="16848" spans="22:23">
      <c r="V16848" s="18">
        <v>42411</v>
      </c>
      <c r="W16848">
        <v>7091.01</v>
      </c>
    </row>
    <row r="16849" spans="22:23">
      <c r="V16849" s="18">
        <v>42412</v>
      </c>
      <c r="W16849">
        <v>7231.9</v>
      </c>
    </row>
    <row r="16850" spans="22:23">
      <c r="V16850" s="18">
        <v>42413</v>
      </c>
      <c r="W16850">
        <v>7231.9</v>
      </c>
    </row>
    <row r="16851" spans="22:23">
      <c r="V16851" s="18">
        <v>42414</v>
      </c>
      <c r="W16851">
        <v>7231.9</v>
      </c>
    </row>
    <row r="16852" spans="22:23">
      <c r="V16852" s="18">
        <v>42415</v>
      </c>
      <c r="W16852">
        <v>7231.9</v>
      </c>
    </row>
    <row r="16853" spans="22:23">
      <c r="V16853" s="18">
        <v>42416</v>
      </c>
      <c r="W16853">
        <v>7358.1</v>
      </c>
    </row>
    <row r="16854" spans="22:23">
      <c r="V16854" s="18">
        <v>42417</v>
      </c>
      <c r="W16854">
        <v>7482.26</v>
      </c>
    </row>
    <row r="16855" spans="22:23">
      <c r="V16855" s="18">
        <v>42418</v>
      </c>
      <c r="W16855">
        <v>7446.52</v>
      </c>
    </row>
    <row r="16856" spans="22:23">
      <c r="V16856" s="18">
        <v>42419</v>
      </c>
      <c r="W16856">
        <v>7447.74</v>
      </c>
    </row>
    <row r="16857" spans="22:23">
      <c r="V16857" s="18">
        <v>42420</v>
      </c>
      <c r="W16857">
        <v>7447.74</v>
      </c>
    </row>
    <row r="16858" spans="22:23">
      <c r="V16858" s="18">
        <v>42421</v>
      </c>
      <c r="W16858">
        <v>7447.74</v>
      </c>
    </row>
    <row r="16859" spans="22:23">
      <c r="V16859" s="18">
        <v>42422</v>
      </c>
      <c r="W16859">
        <v>7555.9</v>
      </c>
    </row>
    <row r="16860" spans="22:23">
      <c r="V16860" s="18">
        <v>42423</v>
      </c>
      <c r="W16860">
        <v>7462.11</v>
      </c>
    </row>
    <row r="16861" spans="22:23">
      <c r="V16861" s="18">
        <v>42424</v>
      </c>
      <c r="W16861">
        <v>7495.75</v>
      </c>
    </row>
    <row r="16862" spans="22:23">
      <c r="V16862" s="18">
        <v>42425</v>
      </c>
      <c r="W16862">
        <v>7583.29</v>
      </c>
    </row>
    <row r="16863" spans="22:23">
      <c r="V16863" s="18">
        <v>42426</v>
      </c>
      <c r="W16863">
        <v>7573.31</v>
      </c>
    </row>
    <row r="16864" spans="22:23">
      <c r="V16864" s="18">
        <v>42427</v>
      </c>
      <c r="W16864">
        <v>7573.31</v>
      </c>
    </row>
    <row r="16865" spans="22:23">
      <c r="V16865" s="18">
        <v>42428</v>
      </c>
      <c r="W16865">
        <v>7573.31</v>
      </c>
    </row>
    <row r="16866" spans="22:23">
      <c r="V16866" s="18">
        <v>42429</v>
      </c>
      <c r="W16866">
        <v>7512.5</v>
      </c>
    </row>
    <row r="16867" spans="22:23">
      <c r="V16867" s="18">
        <v>42430</v>
      </c>
      <c r="W16867">
        <v>7692.57</v>
      </c>
    </row>
    <row r="16868" spans="22:23">
      <c r="V16868" s="18">
        <v>42431</v>
      </c>
      <c r="W16868">
        <v>7726.95</v>
      </c>
    </row>
    <row r="16869" spans="22:23">
      <c r="V16869" s="18">
        <v>42432</v>
      </c>
      <c r="W16869">
        <v>7756.99</v>
      </c>
    </row>
    <row r="16870" spans="22:23">
      <c r="V16870" s="18">
        <v>42433</v>
      </c>
      <c r="W16870">
        <v>7781.84</v>
      </c>
    </row>
    <row r="16871" spans="22:23">
      <c r="V16871" s="18">
        <v>42434</v>
      </c>
      <c r="W16871">
        <v>7781.84</v>
      </c>
    </row>
    <row r="16872" spans="22:23">
      <c r="V16872" s="18">
        <v>42435</v>
      </c>
      <c r="W16872">
        <v>7781.84</v>
      </c>
    </row>
    <row r="16873" spans="22:23">
      <c r="V16873" s="18">
        <v>42436</v>
      </c>
      <c r="W16873">
        <v>7789.53</v>
      </c>
    </row>
    <row r="16874" spans="22:23">
      <c r="V16874" s="18">
        <v>42437</v>
      </c>
      <c r="W16874">
        <v>7700.75</v>
      </c>
    </row>
    <row r="16875" spans="22:23">
      <c r="V16875" s="18">
        <v>42438</v>
      </c>
      <c r="W16875">
        <v>7739.98</v>
      </c>
    </row>
    <row r="16876" spans="22:23">
      <c r="V16876" s="18">
        <v>42439</v>
      </c>
      <c r="W16876">
        <v>7739.46</v>
      </c>
    </row>
    <row r="16877" spans="22:23">
      <c r="V16877" s="18">
        <v>42440</v>
      </c>
      <c r="W16877">
        <v>7871.61</v>
      </c>
    </row>
    <row r="16878" spans="22:23">
      <c r="V16878" s="18">
        <v>42441</v>
      </c>
      <c r="W16878">
        <v>7871.61</v>
      </c>
    </row>
    <row r="16879" spans="22:23">
      <c r="V16879" s="18">
        <v>42442</v>
      </c>
      <c r="W16879">
        <v>7871.61</v>
      </c>
    </row>
    <row r="16880" spans="22:23">
      <c r="V16880" s="18">
        <v>42443</v>
      </c>
      <c r="W16880">
        <v>7861.62</v>
      </c>
    </row>
    <row r="16881" spans="22:23">
      <c r="V16881" s="18">
        <v>42444</v>
      </c>
      <c r="W16881">
        <v>7844.07</v>
      </c>
    </row>
    <row r="16882" spans="22:23">
      <c r="V16882" s="18">
        <v>42445</v>
      </c>
      <c r="W16882">
        <v>7890.05</v>
      </c>
    </row>
    <row r="16883" spans="22:23">
      <c r="V16883" s="18">
        <v>42446</v>
      </c>
      <c r="W16883">
        <v>7941.53</v>
      </c>
    </row>
    <row r="16884" spans="22:23">
      <c r="V16884" s="18">
        <v>42447</v>
      </c>
      <c r="W16884">
        <v>7977.13</v>
      </c>
    </row>
    <row r="16885" spans="22:23">
      <c r="V16885" s="18">
        <v>42448</v>
      </c>
      <c r="W16885">
        <v>7977.13</v>
      </c>
    </row>
    <row r="16886" spans="22:23">
      <c r="V16886" s="18">
        <v>42449</v>
      </c>
      <c r="W16886">
        <v>7977.13</v>
      </c>
    </row>
    <row r="16887" spans="22:23">
      <c r="V16887" s="18">
        <v>42450</v>
      </c>
      <c r="W16887">
        <v>7985.71</v>
      </c>
    </row>
    <row r="16888" spans="22:23">
      <c r="V16888" s="18">
        <v>42451</v>
      </c>
      <c r="W16888">
        <v>7982.33</v>
      </c>
    </row>
    <row r="16889" spans="22:23">
      <c r="V16889" s="18">
        <v>42452</v>
      </c>
      <c r="W16889">
        <v>7928.56</v>
      </c>
    </row>
    <row r="16890" spans="22:23">
      <c r="V16890" s="18">
        <v>42453</v>
      </c>
      <c r="W16890">
        <v>7927.02</v>
      </c>
    </row>
    <row r="16891" spans="22:23">
      <c r="V16891" s="18">
        <v>42454</v>
      </c>
      <c r="W16891">
        <v>7927.02</v>
      </c>
    </row>
    <row r="16892" spans="22:23">
      <c r="V16892" s="18">
        <v>42455</v>
      </c>
      <c r="W16892">
        <v>7927.02</v>
      </c>
    </row>
    <row r="16893" spans="22:23">
      <c r="V16893" s="18">
        <v>42456</v>
      </c>
      <c r="W16893">
        <v>7927.02</v>
      </c>
    </row>
    <row r="16894" spans="22:23">
      <c r="V16894" s="18">
        <v>42457</v>
      </c>
      <c r="W16894">
        <v>7930.67</v>
      </c>
    </row>
    <row r="16895" spans="22:23">
      <c r="V16895" s="18">
        <v>42458</v>
      </c>
      <c r="W16895">
        <v>8004.41</v>
      </c>
    </row>
    <row r="16896" spans="22:23">
      <c r="V16896" s="18">
        <v>42459</v>
      </c>
      <c r="W16896">
        <v>8039.49</v>
      </c>
    </row>
    <row r="16897" spans="22:23">
      <c r="V16897" s="18">
        <v>42460</v>
      </c>
      <c r="W16897">
        <v>8027.01</v>
      </c>
    </row>
    <row r="16898" spans="22:23">
      <c r="V16898" s="18">
        <v>42461</v>
      </c>
      <c r="W16898">
        <v>8079.04</v>
      </c>
    </row>
    <row r="16899" spans="22:23">
      <c r="V16899" s="18">
        <v>42462</v>
      </c>
      <c r="W16899">
        <v>8079.04</v>
      </c>
    </row>
    <row r="16900" spans="22:23">
      <c r="V16900" s="18">
        <v>42463</v>
      </c>
      <c r="W16900">
        <v>8079.04</v>
      </c>
    </row>
    <row r="16901" spans="22:23">
      <c r="V16901" s="18">
        <v>42464</v>
      </c>
      <c r="W16901">
        <v>8054.62</v>
      </c>
    </row>
    <row r="16902" spans="22:23">
      <c r="V16902" s="18">
        <v>42465</v>
      </c>
      <c r="W16902">
        <v>7973.39</v>
      </c>
    </row>
    <row r="16903" spans="22:23">
      <c r="V16903" s="18">
        <v>42466</v>
      </c>
      <c r="W16903">
        <v>8063.24</v>
      </c>
    </row>
    <row r="16904" spans="22:23">
      <c r="V16904" s="18">
        <v>42467</v>
      </c>
      <c r="W16904">
        <v>7966.74</v>
      </c>
    </row>
    <row r="16905" spans="22:23">
      <c r="V16905" s="18">
        <v>42468</v>
      </c>
      <c r="W16905">
        <v>7988.82</v>
      </c>
    </row>
    <row r="16906" spans="22:23">
      <c r="V16906" s="18">
        <v>42469</v>
      </c>
      <c r="W16906">
        <v>7988.82</v>
      </c>
    </row>
    <row r="16907" spans="22:23">
      <c r="V16907" s="18">
        <v>42470</v>
      </c>
      <c r="W16907">
        <v>7988.82</v>
      </c>
    </row>
    <row r="16908" spans="22:23">
      <c r="V16908" s="18">
        <v>42471</v>
      </c>
      <c r="W16908">
        <v>7965.44</v>
      </c>
    </row>
    <row r="16909" spans="22:23">
      <c r="V16909" s="18">
        <v>42472</v>
      </c>
      <c r="W16909">
        <v>8041.38</v>
      </c>
    </row>
    <row r="16910" spans="22:23">
      <c r="V16910" s="18">
        <v>42473</v>
      </c>
      <c r="W16910">
        <v>8126.09</v>
      </c>
    </row>
    <row r="16911" spans="22:23">
      <c r="V16911" s="18">
        <v>42474</v>
      </c>
      <c r="W16911">
        <v>8126.57</v>
      </c>
    </row>
    <row r="16912" spans="22:23">
      <c r="V16912" s="18">
        <v>42475</v>
      </c>
      <c r="W16912">
        <v>8119.63</v>
      </c>
    </row>
    <row r="16913" spans="22:23">
      <c r="V16913" s="18">
        <v>42476</v>
      </c>
      <c r="W16913">
        <v>8119.63</v>
      </c>
    </row>
    <row r="16914" spans="22:23">
      <c r="V16914" s="18">
        <v>42477</v>
      </c>
      <c r="W16914">
        <v>8119.63</v>
      </c>
    </row>
    <row r="16915" spans="22:23">
      <c r="V16915" s="18">
        <v>42478</v>
      </c>
      <c r="W16915">
        <v>8172.1</v>
      </c>
    </row>
    <row r="16916" spans="22:23">
      <c r="V16916" s="18">
        <v>42479</v>
      </c>
      <c r="W16916">
        <v>8196.1200000000008</v>
      </c>
    </row>
    <row r="16917" spans="22:23">
      <c r="V16917" s="18">
        <v>42480</v>
      </c>
      <c r="W16917">
        <v>8203.67</v>
      </c>
    </row>
    <row r="16918" spans="22:23">
      <c r="V16918" s="18">
        <v>42481</v>
      </c>
      <c r="W16918">
        <v>8164.29</v>
      </c>
    </row>
    <row r="16919" spans="22:23">
      <c r="V16919" s="18">
        <v>42482</v>
      </c>
      <c r="W16919">
        <v>8167.29</v>
      </c>
    </row>
    <row r="16920" spans="22:23">
      <c r="V16920" s="18">
        <v>42483</v>
      </c>
      <c r="W16920">
        <v>8167.29</v>
      </c>
    </row>
    <row r="16921" spans="22:23">
      <c r="V16921" s="18">
        <v>42484</v>
      </c>
      <c r="W16921">
        <v>8167.29</v>
      </c>
    </row>
    <row r="16922" spans="22:23">
      <c r="V16922" s="18">
        <v>42485</v>
      </c>
      <c r="W16922">
        <v>8152.67</v>
      </c>
    </row>
    <row r="16923" spans="22:23">
      <c r="V16923" s="18">
        <v>42486</v>
      </c>
      <c r="W16923">
        <v>8169.3</v>
      </c>
    </row>
    <row r="16924" spans="22:23">
      <c r="V16924" s="18">
        <v>42487</v>
      </c>
      <c r="W16924">
        <v>8182.17</v>
      </c>
    </row>
    <row r="16925" spans="22:23">
      <c r="V16925" s="18">
        <v>42488</v>
      </c>
      <c r="W16925">
        <v>8107.31</v>
      </c>
    </row>
    <row r="16926" spans="22:23">
      <c r="V16926" s="18">
        <v>42489</v>
      </c>
      <c r="W16926">
        <v>8066.67</v>
      </c>
    </row>
    <row r="16927" spans="22:23">
      <c r="V16927" s="18">
        <v>42490</v>
      </c>
      <c r="W16927">
        <v>8066.67</v>
      </c>
    </row>
    <row r="16928" spans="22:23">
      <c r="V16928" s="18">
        <v>42491</v>
      </c>
      <c r="W16928">
        <v>8066.67</v>
      </c>
    </row>
    <row r="16929" spans="22:23">
      <c r="V16929" s="18">
        <v>42492</v>
      </c>
      <c r="W16929">
        <v>8130.43</v>
      </c>
    </row>
    <row r="16930" spans="22:23">
      <c r="V16930" s="18">
        <v>42493</v>
      </c>
      <c r="W16930">
        <v>8057.28</v>
      </c>
    </row>
    <row r="16931" spans="22:23">
      <c r="V16931" s="18">
        <v>42494</v>
      </c>
      <c r="W16931">
        <v>8011.06</v>
      </c>
    </row>
    <row r="16932" spans="22:23">
      <c r="V16932" s="18">
        <v>42495</v>
      </c>
      <c r="W16932">
        <v>8009.43</v>
      </c>
    </row>
    <row r="16933" spans="22:23">
      <c r="V16933" s="18">
        <v>42496</v>
      </c>
      <c r="W16933">
        <v>8035.42</v>
      </c>
    </row>
    <row r="16934" spans="22:23">
      <c r="V16934" s="18">
        <v>42497</v>
      </c>
      <c r="W16934">
        <v>8035.42</v>
      </c>
    </row>
    <row r="16935" spans="22:23">
      <c r="V16935" s="18">
        <v>42498</v>
      </c>
      <c r="W16935">
        <v>8035.42</v>
      </c>
    </row>
    <row r="16936" spans="22:23">
      <c r="V16936" s="18">
        <v>42499</v>
      </c>
      <c r="W16936">
        <v>8042.83</v>
      </c>
    </row>
    <row r="16937" spans="22:23">
      <c r="V16937" s="18">
        <v>42500</v>
      </c>
      <c r="W16937">
        <v>8143.94</v>
      </c>
    </row>
    <row r="16938" spans="22:23">
      <c r="V16938" s="18">
        <v>42501</v>
      </c>
      <c r="W16938">
        <v>8070.89</v>
      </c>
    </row>
    <row r="16939" spans="22:23">
      <c r="V16939" s="18">
        <v>42502</v>
      </c>
      <c r="W16939">
        <v>8069.86</v>
      </c>
    </row>
    <row r="16940" spans="22:23">
      <c r="V16940" s="18">
        <v>42503</v>
      </c>
      <c r="W16940">
        <v>8003.33</v>
      </c>
    </row>
    <row r="16941" spans="22:23">
      <c r="V16941" s="18">
        <v>42504</v>
      </c>
      <c r="W16941">
        <v>8003.33</v>
      </c>
    </row>
    <row r="16942" spans="22:23">
      <c r="V16942" s="18">
        <v>42505</v>
      </c>
      <c r="W16942">
        <v>8003.33</v>
      </c>
    </row>
    <row r="16943" spans="22:23">
      <c r="V16943" s="18">
        <v>42506</v>
      </c>
      <c r="W16943">
        <v>8082.52</v>
      </c>
    </row>
    <row r="16944" spans="22:23">
      <c r="V16944" s="18">
        <v>42507</v>
      </c>
      <c r="W16944">
        <v>8008.54</v>
      </c>
    </row>
    <row r="16945" spans="22:23">
      <c r="V16945" s="18">
        <v>42508</v>
      </c>
      <c r="W16945">
        <v>8011.4</v>
      </c>
    </row>
    <row r="16946" spans="22:23">
      <c r="V16946" s="18">
        <v>42509</v>
      </c>
      <c r="W16946">
        <v>7981.44</v>
      </c>
    </row>
    <row r="16947" spans="22:23">
      <c r="V16947" s="18">
        <v>42510</v>
      </c>
      <c r="W16947">
        <v>8033.95</v>
      </c>
    </row>
    <row r="16948" spans="22:23">
      <c r="V16948" s="18">
        <v>42511</v>
      </c>
      <c r="W16948">
        <v>8033.95</v>
      </c>
    </row>
    <row r="16949" spans="22:23">
      <c r="V16949" s="18">
        <v>42512</v>
      </c>
      <c r="W16949">
        <v>8033.95</v>
      </c>
    </row>
    <row r="16950" spans="22:23">
      <c r="V16950" s="18">
        <v>42513</v>
      </c>
      <c r="W16950">
        <v>8016.98</v>
      </c>
    </row>
    <row r="16951" spans="22:23">
      <c r="V16951" s="18">
        <v>42514</v>
      </c>
      <c r="W16951">
        <v>8126.69</v>
      </c>
    </row>
    <row r="16952" spans="22:23">
      <c r="V16952" s="18">
        <v>42515</v>
      </c>
      <c r="W16952">
        <v>8183.37</v>
      </c>
    </row>
    <row r="16953" spans="22:23">
      <c r="V16953" s="18">
        <v>42516</v>
      </c>
      <c r="W16953">
        <v>8182.27</v>
      </c>
    </row>
    <row r="16954" spans="22:23">
      <c r="V16954" s="18">
        <v>42517</v>
      </c>
      <c r="W16954">
        <v>8219.32</v>
      </c>
    </row>
    <row r="16955" spans="22:23">
      <c r="V16955" s="18">
        <v>42518</v>
      </c>
      <c r="W16955">
        <v>8219.32</v>
      </c>
    </row>
    <row r="16956" spans="22:23">
      <c r="V16956" s="18">
        <v>42519</v>
      </c>
      <c r="W16956">
        <v>8219.32</v>
      </c>
    </row>
    <row r="16957" spans="22:23">
      <c r="V16957" s="18">
        <v>42520</v>
      </c>
      <c r="W16957">
        <v>8219.32</v>
      </c>
    </row>
    <row r="16958" spans="22:23">
      <c r="V16958" s="18">
        <v>42521</v>
      </c>
      <c r="W16958">
        <v>8214.23</v>
      </c>
    </row>
    <row r="16959" spans="22:23">
      <c r="V16959" s="18">
        <v>42522</v>
      </c>
      <c r="W16959">
        <v>8226.32</v>
      </c>
    </row>
    <row r="16960" spans="22:23">
      <c r="V16960" s="18">
        <v>42523</v>
      </c>
      <c r="W16960">
        <v>8254.14</v>
      </c>
    </row>
    <row r="16961" spans="22:23">
      <c r="V16961" s="18">
        <v>42524</v>
      </c>
      <c r="W16961">
        <v>8230.08</v>
      </c>
    </row>
    <row r="16962" spans="22:23">
      <c r="V16962" s="18">
        <v>42525</v>
      </c>
      <c r="W16962">
        <v>8230.08</v>
      </c>
    </row>
    <row r="16963" spans="22:23">
      <c r="V16963" s="18">
        <v>42526</v>
      </c>
      <c r="W16963">
        <v>8230.08</v>
      </c>
    </row>
    <row r="16964" spans="22:23">
      <c r="V16964" s="18">
        <v>42527</v>
      </c>
      <c r="W16964">
        <v>8270.2099999999991</v>
      </c>
    </row>
    <row r="16965" spans="22:23">
      <c r="V16965" s="18">
        <v>42528</v>
      </c>
      <c r="W16965">
        <v>8280.91</v>
      </c>
    </row>
    <row r="16966" spans="22:23">
      <c r="V16966" s="18">
        <v>42529</v>
      </c>
      <c r="W16966">
        <v>8309.66</v>
      </c>
    </row>
    <row r="16967" spans="22:23">
      <c r="V16967" s="18">
        <v>42530</v>
      </c>
      <c r="W16967">
        <v>8294.27</v>
      </c>
    </row>
    <row r="16968" spans="22:23">
      <c r="V16968" s="18">
        <v>42531</v>
      </c>
      <c r="W16968">
        <v>8214.98</v>
      </c>
    </row>
    <row r="16969" spans="22:23">
      <c r="V16969" s="18">
        <v>42532</v>
      </c>
      <c r="W16969">
        <v>8214.98</v>
      </c>
    </row>
    <row r="16970" spans="22:23">
      <c r="V16970" s="18">
        <v>42533</v>
      </c>
      <c r="W16970">
        <v>8214.98</v>
      </c>
    </row>
    <row r="16971" spans="22:23">
      <c r="V16971" s="18">
        <v>42534</v>
      </c>
      <c r="W16971">
        <v>8154.07</v>
      </c>
    </row>
    <row r="16972" spans="22:23">
      <c r="V16972" s="18">
        <v>42535</v>
      </c>
      <c r="W16972">
        <v>8141.09</v>
      </c>
    </row>
    <row r="16973" spans="22:23">
      <c r="V16973" s="18">
        <v>42536</v>
      </c>
      <c r="W16973">
        <v>8128.58</v>
      </c>
    </row>
    <row r="16974" spans="22:23">
      <c r="V16974" s="18">
        <v>42537</v>
      </c>
      <c r="W16974">
        <v>8153.94</v>
      </c>
    </row>
    <row r="16975" spans="22:23">
      <c r="V16975" s="18">
        <v>42538</v>
      </c>
      <c r="W16975">
        <v>8127.61</v>
      </c>
    </row>
    <row r="16976" spans="22:23">
      <c r="V16976" s="18">
        <v>42539</v>
      </c>
      <c r="W16976">
        <v>8127.61</v>
      </c>
    </row>
    <row r="16977" spans="22:23">
      <c r="V16977" s="18">
        <v>42540</v>
      </c>
      <c r="W16977">
        <v>8127.61</v>
      </c>
    </row>
    <row r="16978" spans="22:23">
      <c r="V16978" s="18">
        <v>42541</v>
      </c>
      <c r="W16978">
        <v>8175.86</v>
      </c>
    </row>
    <row r="16979" spans="22:23">
      <c r="V16979" s="18">
        <v>42542</v>
      </c>
      <c r="W16979">
        <v>8197.24</v>
      </c>
    </row>
    <row r="16980" spans="22:23">
      <c r="V16980" s="18">
        <v>42543</v>
      </c>
      <c r="W16980">
        <v>8182.71</v>
      </c>
    </row>
    <row r="16981" spans="22:23">
      <c r="V16981" s="18">
        <v>42544</v>
      </c>
      <c r="W16981">
        <v>8293.83</v>
      </c>
    </row>
    <row r="16982" spans="22:23">
      <c r="V16982" s="18">
        <v>42545</v>
      </c>
      <c r="W16982">
        <v>7994.11</v>
      </c>
    </row>
    <row r="16983" spans="22:23">
      <c r="V16983" s="18">
        <v>42546</v>
      </c>
      <c r="W16983">
        <v>7994.11</v>
      </c>
    </row>
    <row r="16984" spans="22:23">
      <c r="V16984" s="18">
        <v>42547</v>
      </c>
      <c r="W16984">
        <v>7994.11</v>
      </c>
    </row>
    <row r="16985" spans="22:23">
      <c r="V16985" s="18">
        <v>42548</v>
      </c>
      <c r="W16985">
        <v>7846.01</v>
      </c>
    </row>
    <row r="16986" spans="22:23">
      <c r="V16986" s="18">
        <v>42549</v>
      </c>
      <c r="W16986">
        <v>7988.58</v>
      </c>
    </row>
    <row r="16987" spans="22:23">
      <c r="V16987" s="18">
        <v>42550</v>
      </c>
      <c r="W16987">
        <v>8126.3</v>
      </c>
    </row>
    <row r="16988" spans="22:23">
      <c r="V16988" s="18">
        <v>42551</v>
      </c>
      <c r="W16988">
        <v>8235.48</v>
      </c>
    </row>
    <row r="16989" spans="22:23">
      <c r="V16989" s="18">
        <v>42552</v>
      </c>
      <c r="W16989">
        <v>8253.94</v>
      </c>
    </row>
    <row r="16990" spans="22:23">
      <c r="V16990" s="18">
        <v>42553</v>
      </c>
      <c r="W16990">
        <v>8253.94</v>
      </c>
    </row>
    <row r="16991" spans="22:23">
      <c r="V16991" s="18">
        <v>42554</v>
      </c>
      <c r="W16991">
        <v>8253.94</v>
      </c>
    </row>
    <row r="16992" spans="22:23">
      <c r="V16992" s="18">
        <v>42555</v>
      </c>
      <c r="W16992">
        <v>8253.94</v>
      </c>
    </row>
    <row r="16993" spans="22:23">
      <c r="V16993" s="18">
        <v>42556</v>
      </c>
      <c r="W16993">
        <v>8196.64</v>
      </c>
    </row>
    <row r="16994" spans="22:23">
      <c r="V16994" s="18">
        <v>42557</v>
      </c>
      <c r="W16994">
        <v>8243.7800000000007</v>
      </c>
    </row>
    <row r="16995" spans="22:23">
      <c r="V16995" s="18">
        <v>42558</v>
      </c>
      <c r="W16995">
        <v>8240.08</v>
      </c>
    </row>
    <row r="16996" spans="22:23">
      <c r="V16996" s="18">
        <v>42559</v>
      </c>
      <c r="W16996">
        <v>8366.48</v>
      </c>
    </row>
    <row r="16997" spans="22:23">
      <c r="V16997" s="18">
        <v>42560</v>
      </c>
      <c r="W16997">
        <v>8366.48</v>
      </c>
    </row>
    <row r="16998" spans="22:23">
      <c r="V16998" s="18">
        <v>42561</v>
      </c>
      <c r="W16998">
        <v>8366.48</v>
      </c>
    </row>
    <row r="16999" spans="22:23">
      <c r="V16999" s="18">
        <v>42562</v>
      </c>
      <c r="W16999">
        <v>8395.18</v>
      </c>
    </row>
    <row r="17000" spans="22:23">
      <c r="V17000" s="18">
        <v>42563</v>
      </c>
      <c r="W17000">
        <v>8452.09</v>
      </c>
    </row>
    <row r="17001" spans="22:23">
      <c r="V17001" s="18">
        <v>42564</v>
      </c>
      <c r="W17001">
        <v>8453.0300000000007</v>
      </c>
    </row>
    <row r="17002" spans="22:23">
      <c r="V17002" s="18">
        <v>42565</v>
      </c>
      <c r="W17002">
        <v>8496.7000000000007</v>
      </c>
    </row>
    <row r="17003" spans="22:23">
      <c r="V17003" s="18">
        <v>42566</v>
      </c>
      <c r="W17003">
        <v>8489.19</v>
      </c>
    </row>
    <row r="17004" spans="22:23">
      <c r="V17004" s="18">
        <v>42567</v>
      </c>
      <c r="W17004">
        <v>8489.19</v>
      </c>
    </row>
    <row r="17005" spans="22:23">
      <c r="V17005" s="18">
        <v>42568</v>
      </c>
      <c r="W17005">
        <v>8489.19</v>
      </c>
    </row>
    <row r="17006" spans="22:23">
      <c r="V17006" s="18">
        <v>42569</v>
      </c>
      <c r="W17006">
        <v>8509.7900000000009</v>
      </c>
    </row>
    <row r="17007" spans="22:23">
      <c r="V17007" s="18">
        <v>42570</v>
      </c>
      <c r="W17007">
        <v>8497.23</v>
      </c>
    </row>
    <row r="17008" spans="22:23">
      <c r="V17008" s="18">
        <v>42571</v>
      </c>
      <c r="W17008">
        <v>8536.92</v>
      </c>
    </row>
    <row r="17009" spans="22:23">
      <c r="V17009" s="18">
        <v>42572</v>
      </c>
      <c r="W17009">
        <v>8509.58</v>
      </c>
    </row>
    <row r="17010" spans="22:23">
      <c r="V17010" s="18">
        <v>42573</v>
      </c>
      <c r="W17010">
        <v>8548.36</v>
      </c>
    </row>
    <row r="17011" spans="22:23">
      <c r="V17011" s="18">
        <v>42574</v>
      </c>
      <c r="W17011">
        <v>8548.36</v>
      </c>
    </row>
    <row r="17012" spans="22:23">
      <c r="V17012" s="18">
        <v>42575</v>
      </c>
      <c r="W17012">
        <v>8548.36</v>
      </c>
    </row>
    <row r="17013" spans="22:23">
      <c r="V17013" s="18">
        <v>42576</v>
      </c>
      <c r="W17013">
        <v>8523.65</v>
      </c>
    </row>
    <row r="17014" spans="22:23">
      <c r="V17014" s="18">
        <v>42577</v>
      </c>
      <c r="W17014">
        <v>8527.5300000000007</v>
      </c>
    </row>
    <row r="17015" spans="22:23">
      <c r="V17015" s="18">
        <v>42578</v>
      </c>
      <c r="W17015">
        <v>8516.49</v>
      </c>
    </row>
    <row r="17016" spans="22:23">
      <c r="V17016" s="18">
        <v>42579</v>
      </c>
      <c r="W17016">
        <v>8532.84</v>
      </c>
    </row>
    <row r="17017" spans="22:23">
      <c r="V17017" s="18">
        <v>42580</v>
      </c>
      <c r="W17017">
        <v>8548.02</v>
      </c>
    </row>
    <row r="17018" spans="22:23">
      <c r="V17018" s="18">
        <v>42581</v>
      </c>
      <c r="W17018">
        <v>8548.02</v>
      </c>
    </row>
    <row r="17019" spans="22:23">
      <c r="V17019" s="18">
        <v>42582</v>
      </c>
      <c r="W17019">
        <v>8548.02</v>
      </c>
    </row>
    <row r="17020" spans="22:23">
      <c r="V17020" s="18">
        <v>42583</v>
      </c>
      <c r="W17020">
        <v>8537.4</v>
      </c>
    </row>
    <row r="17021" spans="22:23">
      <c r="V17021" s="18">
        <v>42584</v>
      </c>
      <c r="W17021">
        <v>8482.86</v>
      </c>
    </row>
    <row r="17022" spans="22:23">
      <c r="V17022" s="18">
        <v>42585</v>
      </c>
      <c r="W17022">
        <v>8513.9599999999991</v>
      </c>
    </row>
    <row r="17023" spans="22:23">
      <c r="V17023" s="18">
        <v>42586</v>
      </c>
      <c r="W17023">
        <v>8518.42</v>
      </c>
    </row>
    <row r="17024" spans="22:23">
      <c r="V17024" s="18">
        <v>42587</v>
      </c>
      <c r="W17024">
        <v>8588.17</v>
      </c>
    </row>
    <row r="17025" spans="22:23">
      <c r="V17025" s="18">
        <v>42588</v>
      </c>
      <c r="W17025">
        <v>8588.17</v>
      </c>
    </row>
    <row r="17026" spans="22:23">
      <c r="V17026" s="18">
        <v>42589</v>
      </c>
      <c r="W17026">
        <v>8588.17</v>
      </c>
    </row>
    <row r="17027" spans="22:23">
      <c r="V17027" s="18">
        <v>42590</v>
      </c>
      <c r="W17027">
        <v>8581.6299999999992</v>
      </c>
    </row>
    <row r="17028" spans="22:23">
      <c r="V17028" s="18">
        <v>42591</v>
      </c>
      <c r="W17028">
        <v>8587.01</v>
      </c>
    </row>
    <row r="17029" spans="22:23">
      <c r="V17029" s="18">
        <v>42592</v>
      </c>
      <c r="W17029">
        <v>8565.25</v>
      </c>
    </row>
    <row r="17030" spans="22:23">
      <c r="V17030" s="18">
        <v>42593</v>
      </c>
      <c r="W17030">
        <v>8606.34</v>
      </c>
    </row>
    <row r="17031" spans="22:23">
      <c r="V17031" s="18">
        <v>42594</v>
      </c>
      <c r="W17031">
        <v>8600.48</v>
      </c>
    </row>
    <row r="17032" spans="22:23">
      <c r="V17032" s="18">
        <v>42595</v>
      </c>
      <c r="W17032">
        <v>8600.48</v>
      </c>
    </row>
    <row r="17033" spans="22:23">
      <c r="V17033" s="18">
        <v>42596</v>
      </c>
      <c r="W17033">
        <v>8600.48</v>
      </c>
    </row>
    <row r="17034" spans="22:23">
      <c r="V17034" s="18">
        <v>42597</v>
      </c>
      <c r="W17034">
        <v>8626.68</v>
      </c>
    </row>
    <row r="17035" spans="22:23">
      <c r="V17035" s="18">
        <v>42598</v>
      </c>
      <c r="W17035">
        <v>8579.3799999999992</v>
      </c>
    </row>
    <row r="17036" spans="22:23">
      <c r="V17036" s="18">
        <v>42599</v>
      </c>
      <c r="W17036">
        <v>8595.2800000000007</v>
      </c>
    </row>
    <row r="17037" spans="22:23">
      <c r="V17037" s="18">
        <v>42600</v>
      </c>
      <c r="W17037">
        <v>8614.9500000000007</v>
      </c>
    </row>
    <row r="17038" spans="22:23">
      <c r="V17038" s="18">
        <v>42601</v>
      </c>
      <c r="W17038">
        <v>8604.11</v>
      </c>
    </row>
    <row r="17039" spans="22:23">
      <c r="V17039" s="18">
        <v>42602</v>
      </c>
      <c r="W17039">
        <v>8604.11</v>
      </c>
    </row>
    <row r="17040" spans="22:23">
      <c r="V17040" s="18">
        <v>42603</v>
      </c>
      <c r="W17040">
        <v>8604.11</v>
      </c>
    </row>
    <row r="17041" spans="22:23">
      <c r="V17041" s="18">
        <v>42604</v>
      </c>
      <c r="W17041">
        <v>8601.67</v>
      </c>
    </row>
    <row r="17042" spans="22:23">
      <c r="V17042" s="18">
        <v>42605</v>
      </c>
      <c r="W17042">
        <v>8619.06</v>
      </c>
    </row>
    <row r="17043" spans="22:23">
      <c r="V17043" s="18">
        <v>42606</v>
      </c>
      <c r="W17043">
        <v>8572.91</v>
      </c>
    </row>
    <row r="17044" spans="22:23">
      <c r="V17044" s="18">
        <v>42607</v>
      </c>
      <c r="W17044">
        <v>8562.2000000000007</v>
      </c>
    </row>
    <row r="17045" spans="22:23">
      <c r="V17045" s="18">
        <v>42608</v>
      </c>
      <c r="W17045">
        <v>8549</v>
      </c>
    </row>
    <row r="17046" spans="22:23">
      <c r="V17046" s="18">
        <v>42609</v>
      </c>
      <c r="W17046">
        <v>8549</v>
      </c>
    </row>
    <row r="17047" spans="22:23">
      <c r="V17047" s="18">
        <v>42610</v>
      </c>
      <c r="W17047">
        <v>8549</v>
      </c>
    </row>
    <row r="17048" spans="22:23">
      <c r="V17048" s="18">
        <v>42611</v>
      </c>
      <c r="W17048">
        <v>8594.44</v>
      </c>
    </row>
    <row r="17049" spans="22:23">
      <c r="V17049" s="18">
        <v>42612</v>
      </c>
      <c r="W17049">
        <v>8578.74</v>
      </c>
    </row>
    <row r="17050" spans="22:23">
      <c r="V17050" s="18">
        <v>42613</v>
      </c>
      <c r="W17050">
        <v>8560.9599999999991</v>
      </c>
    </row>
    <row r="17051" spans="22:23">
      <c r="V17051" s="18">
        <v>42614</v>
      </c>
      <c r="W17051">
        <v>8562.86</v>
      </c>
    </row>
    <row r="17052" spans="22:23">
      <c r="V17052" s="18">
        <v>42615</v>
      </c>
      <c r="W17052">
        <v>8600.7199999999993</v>
      </c>
    </row>
    <row r="17053" spans="22:23">
      <c r="V17053" s="18">
        <v>42616</v>
      </c>
      <c r="W17053">
        <v>8600.7199999999993</v>
      </c>
    </row>
    <row r="17054" spans="22:23">
      <c r="V17054" s="18">
        <v>42617</v>
      </c>
      <c r="W17054">
        <v>8600.7199999999993</v>
      </c>
    </row>
    <row r="17055" spans="22:23">
      <c r="V17055" s="18">
        <v>42618</v>
      </c>
      <c r="W17055">
        <v>8600.7199999999993</v>
      </c>
    </row>
    <row r="17056" spans="22:23">
      <c r="V17056" s="18">
        <v>42619</v>
      </c>
      <c r="W17056">
        <v>8626.9</v>
      </c>
    </row>
    <row r="17057" spans="22:23">
      <c r="V17057" s="18">
        <v>42620</v>
      </c>
      <c r="W17057">
        <v>8628.36</v>
      </c>
    </row>
    <row r="17058" spans="22:23">
      <c r="V17058" s="18">
        <v>42621</v>
      </c>
      <c r="W17058">
        <v>8608.35</v>
      </c>
    </row>
    <row r="17059" spans="22:23">
      <c r="V17059" s="18">
        <v>42622</v>
      </c>
      <c r="W17059">
        <v>8397.25</v>
      </c>
    </row>
    <row r="17060" spans="22:23">
      <c r="V17060" s="18">
        <v>42623</v>
      </c>
      <c r="W17060">
        <v>8397.25</v>
      </c>
    </row>
    <row r="17061" spans="22:23">
      <c r="V17061" s="18">
        <v>42624</v>
      </c>
      <c r="W17061">
        <v>8397.25</v>
      </c>
    </row>
    <row r="17062" spans="22:23">
      <c r="V17062" s="18">
        <v>42625</v>
      </c>
      <c r="W17062">
        <v>8520.7000000000007</v>
      </c>
    </row>
    <row r="17063" spans="22:23">
      <c r="V17063" s="18">
        <v>42626</v>
      </c>
      <c r="W17063">
        <v>8397.2099999999991</v>
      </c>
    </row>
    <row r="17064" spans="22:23">
      <c r="V17064" s="18">
        <v>42627</v>
      </c>
      <c r="W17064">
        <v>8393.77</v>
      </c>
    </row>
    <row r="17065" spans="22:23">
      <c r="V17065" s="18">
        <v>42628</v>
      </c>
      <c r="W17065">
        <v>8480</v>
      </c>
    </row>
    <row r="17066" spans="22:23">
      <c r="V17066" s="18">
        <v>42629</v>
      </c>
      <c r="W17066">
        <v>8448.91</v>
      </c>
    </row>
    <row r="17067" spans="22:23">
      <c r="V17067" s="18">
        <v>42630</v>
      </c>
      <c r="W17067">
        <v>8448.91</v>
      </c>
    </row>
    <row r="17068" spans="22:23">
      <c r="V17068" s="18">
        <v>42631</v>
      </c>
      <c r="W17068">
        <v>8448.91</v>
      </c>
    </row>
    <row r="17069" spans="22:23">
      <c r="V17069" s="18">
        <v>42632</v>
      </c>
      <c r="W17069">
        <v>8450.7900000000009</v>
      </c>
    </row>
    <row r="17070" spans="22:23">
      <c r="V17070" s="18">
        <v>42633</v>
      </c>
      <c r="W17070">
        <v>8452.9</v>
      </c>
    </row>
    <row r="17071" spans="22:23">
      <c r="V17071" s="18">
        <v>42634</v>
      </c>
      <c r="W17071">
        <v>8545</v>
      </c>
    </row>
    <row r="17072" spans="22:23">
      <c r="V17072" s="18">
        <v>42635</v>
      </c>
      <c r="W17072">
        <v>8601.9500000000007</v>
      </c>
    </row>
    <row r="17073" spans="22:23">
      <c r="V17073" s="18">
        <v>42636</v>
      </c>
      <c r="W17073">
        <v>8554.17</v>
      </c>
    </row>
    <row r="17074" spans="22:23">
      <c r="V17074" s="18">
        <v>42637</v>
      </c>
      <c r="W17074">
        <v>8554.17</v>
      </c>
    </row>
    <row r="17075" spans="22:23">
      <c r="V17075" s="18">
        <v>42638</v>
      </c>
      <c r="W17075">
        <v>8554.17</v>
      </c>
    </row>
    <row r="17076" spans="22:23">
      <c r="V17076" s="18">
        <v>42639</v>
      </c>
      <c r="W17076">
        <v>8482.6200000000008</v>
      </c>
    </row>
    <row r="17077" spans="22:23">
      <c r="V17077" s="18">
        <v>42640</v>
      </c>
      <c r="W17077">
        <v>8535.48</v>
      </c>
    </row>
    <row r="17078" spans="22:23">
      <c r="V17078" s="18">
        <v>42641</v>
      </c>
      <c r="W17078">
        <v>8583.06</v>
      </c>
    </row>
    <row r="17079" spans="22:23">
      <c r="V17079" s="18">
        <v>42642</v>
      </c>
      <c r="W17079">
        <v>8502.41</v>
      </c>
    </row>
    <row r="17080" spans="22:23">
      <c r="V17080" s="18">
        <v>42643</v>
      </c>
      <c r="W17080">
        <v>8570.2099999999991</v>
      </c>
    </row>
    <row r="17081" spans="22:23">
      <c r="V17081" s="18">
        <v>42644</v>
      </c>
      <c r="W17081">
        <v>8570.2099999999991</v>
      </c>
    </row>
    <row r="17082" spans="22:23">
      <c r="V17082" s="18">
        <v>42645</v>
      </c>
      <c r="W17082">
        <v>8570.2099999999991</v>
      </c>
    </row>
    <row r="17083" spans="22:23">
      <c r="V17083" s="18">
        <v>42646</v>
      </c>
      <c r="W17083">
        <v>8544.1299999999992</v>
      </c>
    </row>
    <row r="17084" spans="22:23">
      <c r="V17084" s="18">
        <v>42647</v>
      </c>
      <c r="W17084">
        <v>8502.84</v>
      </c>
    </row>
    <row r="17085" spans="22:23">
      <c r="V17085" s="18">
        <v>42648</v>
      </c>
      <c r="W17085">
        <v>8542.3799999999992</v>
      </c>
    </row>
    <row r="17086" spans="22:23">
      <c r="V17086" s="18">
        <v>42649</v>
      </c>
      <c r="W17086">
        <v>8542.3700000000008</v>
      </c>
    </row>
    <row r="17087" spans="22:23">
      <c r="V17087" s="18">
        <v>42650</v>
      </c>
      <c r="W17087">
        <v>8514.6299999999992</v>
      </c>
    </row>
    <row r="17088" spans="22:23">
      <c r="V17088" s="18">
        <v>42651</v>
      </c>
      <c r="W17088">
        <v>8514.6299999999992</v>
      </c>
    </row>
    <row r="17089" spans="22:23">
      <c r="V17089" s="18">
        <v>42652</v>
      </c>
      <c r="W17089">
        <v>8514.6299999999992</v>
      </c>
    </row>
    <row r="17090" spans="22:23">
      <c r="V17090" s="18">
        <v>42653</v>
      </c>
      <c r="W17090">
        <v>8552.9599999999991</v>
      </c>
    </row>
    <row r="17091" spans="22:23">
      <c r="V17091" s="18">
        <v>42654</v>
      </c>
      <c r="W17091">
        <v>8446.0300000000007</v>
      </c>
    </row>
    <row r="17092" spans="22:23">
      <c r="V17092" s="18">
        <v>42655</v>
      </c>
      <c r="W17092">
        <v>8455.69</v>
      </c>
    </row>
    <row r="17093" spans="22:23">
      <c r="V17093" s="18">
        <v>42656</v>
      </c>
      <c r="W17093">
        <v>8429.07</v>
      </c>
    </row>
    <row r="17094" spans="22:23">
      <c r="V17094" s="18">
        <v>42657</v>
      </c>
      <c r="W17094">
        <v>8429.51</v>
      </c>
    </row>
    <row r="17095" spans="22:23">
      <c r="V17095" s="18">
        <v>42658</v>
      </c>
      <c r="W17095">
        <v>8429.51</v>
      </c>
    </row>
    <row r="17096" spans="22:23">
      <c r="V17096" s="18">
        <v>42659</v>
      </c>
      <c r="W17096">
        <v>8429.51</v>
      </c>
    </row>
    <row r="17097" spans="22:23">
      <c r="V17097" s="18">
        <v>42660</v>
      </c>
      <c r="W17097">
        <v>8404.73</v>
      </c>
    </row>
    <row r="17098" spans="22:23">
      <c r="V17098" s="18">
        <v>42661</v>
      </c>
      <c r="W17098">
        <v>8456.75</v>
      </c>
    </row>
    <row r="17099" spans="22:23">
      <c r="V17099" s="18">
        <v>42662</v>
      </c>
      <c r="W17099">
        <v>8476.6299999999992</v>
      </c>
    </row>
    <row r="17100" spans="22:23">
      <c r="V17100" s="18">
        <v>42663</v>
      </c>
      <c r="W17100">
        <v>8464.0400000000009</v>
      </c>
    </row>
    <row r="17101" spans="22:23">
      <c r="V17101" s="18">
        <v>42664</v>
      </c>
      <c r="W17101">
        <v>8464.66</v>
      </c>
    </row>
    <row r="17102" spans="22:23">
      <c r="V17102" s="18">
        <v>42665</v>
      </c>
      <c r="W17102">
        <v>8464.66</v>
      </c>
    </row>
    <row r="17103" spans="22:23">
      <c r="V17103" s="18">
        <v>42666</v>
      </c>
      <c r="W17103">
        <v>8464.66</v>
      </c>
    </row>
    <row r="17104" spans="22:23">
      <c r="V17104" s="18">
        <v>42667</v>
      </c>
      <c r="W17104">
        <v>8506.94</v>
      </c>
    </row>
    <row r="17105" spans="22:23">
      <c r="V17105" s="18">
        <v>42668</v>
      </c>
      <c r="W17105">
        <v>8473.36</v>
      </c>
    </row>
    <row r="17106" spans="22:23">
      <c r="V17106" s="18">
        <v>42669</v>
      </c>
      <c r="W17106">
        <v>8458.16</v>
      </c>
    </row>
    <row r="17107" spans="22:23">
      <c r="V17107" s="18">
        <v>42670</v>
      </c>
      <c r="W17107">
        <v>8431.2099999999991</v>
      </c>
    </row>
    <row r="17108" spans="22:23">
      <c r="V17108" s="18">
        <v>42671</v>
      </c>
      <c r="W17108">
        <v>8406.91</v>
      </c>
    </row>
    <row r="17109" spans="22:23">
      <c r="V17109" s="18">
        <v>42672</v>
      </c>
      <c r="W17109">
        <v>8406.91</v>
      </c>
    </row>
    <row r="17110" spans="22:23">
      <c r="V17110" s="18">
        <v>42673</v>
      </c>
      <c r="W17110">
        <v>8406.91</v>
      </c>
    </row>
    <row r="17111" spans="22:23">
      <c r="V17111" s="18">
        <v>42674</v>
      </c>
      <c r="W17111">
        <v>8407.7999999999993</v>
      </c>
    </row>
    <row r="17112" spans="22:23">
      <c r="V17112" s="18">
        <v>42675</v>
      </c>
      <c r="W17112">
        <v>8350.4</v>
      </c>
    </row>
    <row r="17113" spans="22:23">
      <c r="V17113" s="18">
        <v>42676</v>
      </c>
      <c r="W17113">
        <v>8294.0300000000007</v>
      </c>
    </row>
    <row r="17114" spans="22:23">
      <c r="V17114" s="18">
        <v>42677</v>
      </c>
      <c r="W17114">
        <v>8259.08</v>
      </c>
    </row>
    <row r="17115" spans="22:23">
      <c r="V17115" s="18">
        <v>42678</v>
      </c>
      <c r="W17115">
        <v>8247.0400000000009</v>
      </c>
    </row>
    <row r="17116" spans="22:23">
      <c r="V17116" s="18">
        <v>42679</v>
      </c>
      <c r="W17116">
        <v>8247.0400000000009</v>
      </c>
    </row>
    <row r="17117" spans="22:23">
      <c r="V17117" s="18">
        <v>42680</v>
      </c>
      <c r="W17117">
        <v>8247.0400000000009</v>
      </c>
    </row>
    <row r="17118" spans="22:23">
      <c r="V17118" s="18">
        <v>42681</v>
      </c>
      <c r="W17118">
        <v>8428.25</v>
      </c>
    </row>
    <row r="17119" spans="22:23">
      <c r="V17119" s="18">
        <v>42682</v>
      </c>
      <c r="W17119">
        <v>8464.49</v>
      </c>
    </row>
    <row r="17120" spans="22:23">
      <c r="V17120" s="18">
        <v>42683</v>
      </c>
      <c r="W17120">
        <v>8558.4</v>
      </c>
    </row>
    <row r="17121" spans="22:23">
      <c r="V17121" s="18">
        <v>42684</v>
      </c>
      <c r="W17121">
        <v>8570.4500000000007</v>
      </c>
    </row>
    <row r="17122" spans="22:23">
      <c r="V17122" s="18">
        <v>42685</v>
      </c>
      <c r="W17122">
        <v>8559.41</v>
      </c>
    </row>
    <row r="17123" spans="22:23">
      <c r="V17123" s="18">
        <v>42686</v>
      </c>
      <c r="W17123">
        <v>8559.41</v>
      </c>
    </row>
    <row r="17124" spans="22:23">
      <c r="V17124" s="18">
        <v>42687</v>
      </c>
      <c r="W17124">
        <v>8559.41</v>
      </c>
    </row>
    <row r="17125" spans="22:23">
      <c r="V17125" s="18">
        <v>42688</v>
      </c>
      <c r="W17125">
        <v>8561.84</v>
      </c>
    </row>
    <row r="17126" spans="22:23">
      <c r="V17126" s="18">
        <v>42689</v>
      </c>
      <c r="W17126">
        <v>8627.4</v>
      </c>
    </row>
    <row r="17127" spans="22:23">
      <c r="V17127" s="18">
        <v>42690</v>
      </c>
      <c r="W17127">
        <v>8617.14</v>
      </c>
    </row>
    <row r="17128" spans="22:23">
      <c r="V17128" s="18">
        <v>42691</v>
      </c>
      <c r="W17128">
        <v>8659.39</v>
      </c>
    </row>
    <row r="17129" spans="22:23">
      <c r="V17129" s="18">
        <v>42692</v>
      </c>
      <c r="W17129">
        <v>8640.68</v>
      </c>
    </row>
    <row r="17130" spans="22:23">
      <c r="V17130" s="18">
        <v>42693</v>
      </c>
      <c r="W17130">
        <v>8640.68</v>
      </c>
    </row>
    <row r="17131" spans="22:23">
      <c r="V17131" s="18">
        <v>42694</v>
      </c>
      <c r="W17131">
        <v>8640.68</v>
      </c>
    </row>
    <row r="17132" spans="22:23">
      <c r="V17132" s="18">
        <v>42695</v>
      </c>
      <c r="W17132">
        <v>8705.34</v>
      </c>
    </row>
    <row r="17133" spans="22:23">
      <c r="V17133" s="18">
        <v>42696</v>
      </c>
      <c r="W17133">
        <v>8724.23</v>
      </c>
    </row>
    <row r="17134" spans="22:23">
      <c r="V17134" s="18">
        <v>42697</v>
      </c>
      <c r="W17134">
        <v>8731.5300000000007</v>
      </c>
    </row>
    <row r="17135" spans="22:23">
      <c r="V17135" s="18">
        <v>42698</v>
      </c>
      <c r="W17135">
        <v>8731.5300000000007</v>
      </c>
    </row>
    <row r="17136" spans="22:23">
      <c r="V17136" s="18">
        <v>42699</v>
      </c>
      <c r="W17136">
        <v>8766.7900000000009</v>
      </c>
    </row>
    <row r="17137" spans="22:23">
      <c r="V17137" s="18">
        <v>42700</v>
      </c>
      <c r="W17137">
        <v>8766.7900000000009</v>
      </c>
    </row>
    <row r="17138" spans="22:23">
      <c r="V17138" s="18">
        <v>42701</v>
      </c>
      <c r="W17138">
        <v>8766.7900000000009</v>
      </c>
    </row>
    <row r="17139" spans="22:23">
      <c r="V17139" s="18">
        <v>42702</v>
      </c>
      <c r="W17139">
        <v>8720.6200000000008</v>
      </c>
    </row>
    <row r="17140" spans="22:23">
      <c r="V17140" s="18">
        <v>42703</v>
      </c>
      <c r="W17140">
        <v>8734.2199999999993</v>
      </c>
    </row>
    <row r="17141" spans="22:23">
      <c r="V17141" s="18">
        <v>42704</v>
      </c>
      <c r="W17141">
        <v>8711.44</v>
      </c>
    </row>
    <row r="17142" spans="22:23">
      <c r="V17142" s="18">
        <v>42705</v>
      </c>
      <c r="W17142">
        <v>8675.92</v>
      </c>
    </row>
    <row r="17143" spans="22:23">
      <c r="V17143" s="18">
        <v>42706</v>
      </c>
      <c r="W17143">
        <v>8677.9500000000007</v>
      </c>
    </row>
    <row r="17144" spans="22:23">
      <c r="V17144" s="18">
        <v>42707</v>
      </c>
      <c r="W17144">
        <v>8677.9500000000007</v>
      </c>
    </row>
    <row r="17145" spans="22:23">
      <c r="V17145" s="18">
        <v>42708</v>
      </c>
      <c r="W17145">
        <v>8677.9500000000007</v>
      </c>
    </row>
    <row r="17146" spans="22:23">
      <c r="V17146" s="18">
        <v>42709</v>
      </c>
      <c r="W17146">
        <v>8732.2900000000009</v>
      </c>
    </row>
    <row r="17147" spans="22:23">
      <c r="V17147" s="18">
        <v>42710</v>
      </c>
      <c r="W17147">
        <v>8763.5300000000007</v>
      </c>
    </row>
    <row r="17148" spans="22:23">
      <c r="V17148" s="18">
        <v>42711</v>
      </c>
      <c r="W17148">
        <v>8877.77</v>
      </c>
    </row>
    <row r="17149" spans="22:23">
      <c r="V17149" s="18">
        <v>42712</v>
      </c>
      <c r="W17149">
        <v>8898.5499999999993</v>
      </c>
    </row>
    <row r="17150" spans="22:23">
      <c r="V17150" s="18">
        <v>42713</v>
      </c>
      <c r="W17150">
        <v>8947.2099999999991</v>
      </c>
    </row>
    <row r="17151" spans="22:23">
      <c r="V17151" s="18">
        <v>42714</v>
      </c>
      <c r="W17151">
        <v>8947.2099999999991</v>
      </c>
    </row>
    <row r="17152" spans="22:23">
      <c r="V17152" s="18">
        <v>42715</v>
      </c>
      <c r="W17152">
        <v>8947.2099999999991</v>
      </c>
    </row>
    <row r="17153" spans="22:23">
      <c r="V17153" s="18">
        <v>42716</v>
      </c>
      <c r="W17153">
        <v>8936.32</v>
      </c>
    </row>
    <row r="17154" spans="22:23">
      <c r="V17154" s="18">
        <v>42717</v>
      </c>
      <c r="W17154">
        <v>8996.2099999999991</v>
      </c>
    </row>
    <row r="17155" spans="22:23">
      <c r="V17155" s="18">
        <v>42718</v>
      </c>
      <c r="W17155">
        <v>8923.31</v>
      </c>
    </row>
    <row r="17156" spans="22:23">
      <c r="V17156" s="18">
        <v>42719</v>
      </c>
      <c r="W17156">
        <v>8957.11</v>
      </c>
    </row>
    <row r="17157" spans="22:23">
      <c r="V17157" s="18">
        <v>42720</v>
      </c>
      <c r="W17157">
        <v>8943.4</v>
      </c>
    </row>
    <row r="17158" spans="22:23">
      <c r="V17158" s="18">
        <v>42721</v>
      </c>
      <c r="W17158">
        <v>8943.4</v>
      </c>
    </row>
    <row r="17159" spans="22:23">
      <c r="V17159" s="18">
        <v>42722</v>
      </c>
      <c r="W17159">
        <v>8943.4</v>
      </c>
    </row>
    <row r="17160" spans="22:23">
      <c r="V17160" s="18">
        <v>42723</v>
      </c>
      <c r="W17160">
        <v>8959.94</v>
      </c>
    </row>
    <row r="17161" spans="22:23">
      <c r="V17161" s="18">
        <v>42724</v>
      </c>
      <c r="W17161">
        <v>8993.82</v>
      </c>
    </row>
    <row r="17162" spans="22:23">
      <c r="V17162" s="18">
        <v>42725</v>
      </c>
      <c r="W17162">
        <v>8972.24</v>
      </c>
    </row>
    <row r="17163" spans="22:23">
      <c r="V17163" s="18">
        <v>42726</v>
      </c>
      <c r="W17163">
        <v>8955.44</v>
      </c>
    </row>
    <row r="17164" spans="22:23">
      <c r="V17164" s="18">
        <v>42727</v>
      </c>
      <c r="W17164">
        <v>8969.1299999999992</v>
      </c>
    </row>
    <row r="17165" spans="22:23">
      <c r="V17165" s="18">
        <v>42728</v>
      </c>
      <c r="W17165">
        <v>8969.1299999999992</v>
      </c>
    </row>
    <row r="17166" spans="22:23">
      <c r="V17166" s="18">
        <v>42729</v>
      </c>
      <c r="W17166">
        <v>8969.1299999999992</v>
      </c>
    </row>
    <row r="17167" spans="22:23">
      <c r="V17167" s="18">
        <v>42730</v>
      </c>
      <c r="W17167">
        <v>8969.1299999999992</v>
      </c>
    </row>
    <row r="17168" spans="22:23">
      <c r="V17168" s="18">
        <v>42731</v>
      </c>
      <c r="W17168">
        <v>8989.6299999999992</v>
      </c>
    </row>
    <row r="17169" spans="22:23">
      <c r="V17169" s="18">
        <v>42732</v>
      </c>
      <c r="W17169">
        <v>8915.92</v>
      </c>
    </row>
    <row r="17170" spans="22:23">
      <c r="V17170" s="18">
        <v>42733</v>
      </c>
      <c r="W17170">
        <v>8914.15</v>
      </c>
    </row>
    <row r="17171" spans="22:23">
      <c r="V17171" s="18">
        <v>42734</v>
      </c>
      <c r="W17171">
        <v>8873.98</v>
      </c>
    </row>
    <row r="17172" spans="22:23">
      <c r="V17172" s="18">
        <v>42735</v>
      </c>
      <c r="W17172">
        <v>8873.98</v>
      </c>
    </row>
    <row r="17173" spans="22:23">
      <c r="V17173" s="18">
        <v>42736</v>
      </c>
      <c r="W17173">
        <v>8873.98</v>
      </c>
    </row>
    <row r="17174" spans="22:23">
      <c r="V17174" s="18">
        <v>42737</v>
      </c>
      <c r="W17174">
        <v>8873.98</v>
      </c>
    </row>
    <row r="17175" spans="22:23">
      <c r="V17175" s="18">
        <v>42738</v>
      </c>
      <c r="W17175">
        <v>8949.73</v>
      </c>
    </row>
    <row r="17176" spans="22:23">
      <c r="V17176" s="18">
        <v>42739</v>
      </c>
      <c r="W17176">
        <v>9007.74</v>
      </c>
    </row>
    <row r="17177" spans="22:23">
      <c r="V17177" s="18">
        <v>42740</v>
      </c>
      <c r="W17177">
        <v>9001.4699999999993</v>
      </c>
    </row>
    <row r="17178" spans="22:23">
      <c r="V17178" s="18">
        <v>42741</v>
      </c>
      <c r="W17178">
        <v>9037.2900000000009</v>
      </c>
    </row>
    <row r="17179" spans="22:23">
      <c r="V17179" s="18">
        <v>42742</v>
      </c>
      <c r="W17179">
        <v>9037.2900000000009</v>
      </c>
    </row>
    <row r="17180" spans="22:23">
      <c r="V17180" s="18">
        <v>42743</v>
      </c>
      <c r="W17180">
        <v>9037.2900000000009</v>
      </c>
    </row>
    <row r="17181" spans="22:23">
      <c r="V17181" s="18">
        <v>42744</v>
      </c>
      <c r="W17181">
        <v>9006.4599999999991</v>
      </c>
    </row>
    <row r="17182" spans="22:23">
      <c r="V17182" s="18">
        <v>42745</v>
      </c>
      <c r="W17182">
        <v>9007.49</v>
      </c>
    </row>
    <row r="17183" spans="22:23">
      <c r="V17183" s="18">
        <v>42746</v>
      </c>
      <c r="W17183">
        <v>9032.34</v>
      </c>
    </row>
    <row r="17184" spans="22:23">
      <c r="V17184" s="18">
        <v>42747</v>
      </c>
      <c r="W17184">
        <v>9014.0499999999993</v>
      </c>
    </row>
    <row r="17185" spans="22:23">
      <c r="V17185" s="18">
        <v>42748</v>
      </c>
      <c r="W17185">
        <v>9032.86</v>
      </c>
    </row>
    <row r="17186" spans="22:23">
      <c r="V17186" s="18">
        <v>42749</v>
      </c>
      <c r="W17186">
        <v>9032.86</v>
      </c>
    </row>
    <row r="17187" spans="22:23">
      <c r="V17187" s="18">
        <v>42750</v>
      </c>
      <c r="W17187">
        <v>9032.86</v>
      </c>
    </row>
    <row r="17188" spans="22:23">
      <c r="V17188" s="18">
        <v>42751</v>
      </c>
      <c r="W17188">
        <v>9032.86</v>
      </c>
    </row>
    <row r="17189" spans="22:23">
      <c r="V17189" s="18">
        <v>42752</v>
      </c>
      <c r="W17189">
        <v>9005.42</v>
      </c>
    </row>
    <row r="17190" spans="22:23">
      <c r="V17190" s="18">
        <v>42753</v>
      </c>
      <c r="W17190">
        <v>9024.33</v>
      </c>
    </row>
    <row r="17191" spans="22:23">
      <c r="V17191" s="18">
        <v>42754</v>
      </c>
      <c r="W17191">
        <v>8992.85</v>
      </c>
    </row>
    <row r="17192" spans="22:23">
      <c r="V17192" s="18">
        <v>42755</v>
      </c>
      <c r="W17192">
        <v>9021.08</v>
      </c>
    </row>
    <row r="17193" spans="22:23">
      <c r="V17193" s="18">
        <v>42756</v>
      </c>
      <c r="W17193">
        <v>9021.08</v>
      </c>
    </row>
    <row r="17194" spans="22:23">
      <c r="V17194" s="18">
        <v>42757</v>
      </c>
      <c r="W17194">
        <v>9021.08</v>
      </c>
    </row>
    <row r="17195" spans="22:23">
      <c r="V17195" s="18">
        <v>42758</v>
      </c>
      <c r="W17195">
        <v>8999</v>
      </c>
    </row>
    <row r="17196" spans="22:23">
      <c r="V17196" s="18">
        <v>42759</v>
      </c>
      <c r="W17196">
        <v>9059.89</v>
      </c>
    </row>
    <row r="17197" spans="22:23">
      <c r="V17197" s="18">
        <v>42760</v>
      </c>
      <c r="W17197">
        <v>9132.2199999999993</v>
      </c>
    </row>
    <row r="17198" spans="22:23">
      <c r="V17198" s="18">
        <v>42761</v>
      </c>
      <c r="W17198">
        <v>9123.34</v>
      </c>
    </row>
    <row r="17199" spans="22:23">
      <c r="V17199" s="18">
        <v>42762</v>
      </c>
      <c r="W17199">
        <v>9116.83</v>
      </c>
    </row>
    <row r="17200" spans="22:23">
      <c r="V17200" s="18">
        <v>42763</v>
      </c>
      <c r="W17200">
        <v>9116.83</v>
      </c>
    </row>
    <row r="17201" spans="22:23">
      <c r="V17201" s="18">
        <v>42764</v>
      </c>
      <c r="W17201">
        <v>9116.83</v>
      </c>
    </row>
    <row r="17202" spans="22:23">
      <c r="V17202" s="18">
        <v>42765</v>
      </c>
      <c r="W17202">
        <v>9062.31</v>
      </c>
    </row>
    <row r="17203" spans="22:23">
      <c r="V17203" s="18">
        <v>42766</v>
      </c>
      <c r="W17203">
        <v>9057.7999999999993</v>
      </c>
    </row>
    <row r="17204" spans="22:23">
      <c r="V17204" s="18">
        <v>42767</v>
      </c>
      <c r="W17204">
        <v>9062.52</v>
      </c>
    </row>
    <row r="17205" spans="22:23">
      <c r="V17205" s="18">
        <v>42768</v>
      </c>
      <c r="W17205">
        <v>9069.2199999999993</v>
      </c>
    </row>
    <row r="17206" spans="22:23">
      <c r="V17206" s="18">
        <v>42769</v>
      </c>
      <c r="W17206">
        <v>9137.27</v>
      </c>
    </row>
    <row r="17207" spans="22:23">
      <c r="V17207" s="18">
        <v>42770</v>
      </c>
      <c r="W17207">
        <v>9137.27</v>
      </c>
    </row>
    <row r="17208" spans="22:23">
      <c r="V17208" s="18">
        <v>42771</v>
      </c>
      <c r="W17208">
        <v>9137.27</v>
      </c>
    </row>
    <row r="17209" spans="22:23">
      <c r="V17209" s="18">
        <v>42772</v>
      </c>
      <c r="W17209">
        <v>9118.34</v>
      </c>
    </row>
    <row r="17210" spans="22:23">
      <c r="V17210" s="18">
        <v>42773</v>
      </c>
      <c r="W17210">
        <v>9120.6200000000008</v>
      </c>
    </row>
    <row r="17211" spans="22:23">
      <c r="V17211" s="18">
        <v>42774</v>
      </c>
      <c r="W17211">
        <v>9130.7099999999991</v>
      </c>
    </row>
    <row r="17212" spans="22:23">
      <c r="V17212" s="18">
        <v>42775</v>
      </c>
      <c r="W17212">
        <v>9184.5400000000009</v>
      </c>
    </row>
    <row r="17213" spans="22:23">
      <c r="V17213" s="18">
        <v>42776</v>
      </c>
      <c r="W17213">
        <v>9216.86</v>
      </c>
    </row>
    <row r="17214" spans="22:23">
      <c r="V17214" s="18">
        <v>42777</v>
      </c>
      <c r="W17214">
        <v>9216.86</v>
      </c>
    </row>
    <row r="17215" spans="22:23">
      <c r="V17215" s="18">
        <v>42778</v>
      </c>
      <c r="W17215">
        <v>9216.86</v>
      </c>
    </row>
    <row r="17216" spans="22:23">
      <c r="V17216" s="18">
        <v>42779</v>
      </c>
      <c r="W17216">
        <v>9266.3700000000008</v>
      </c>
    </row>
    <row r="17217" spans="22:23">
      <c r="V17217" s="18">
        <v>42780</v>
      </c>
      <c r="W17217">
        <v>9306.2000000000007</v>
      </c>
    </row>
    <row r="17218" spans="22:23">
      <c r="V17218" s="18">
        <v>42781</v>
      </c>
      <c r="W17218">
        <v>9353.42</v>
      </c>
    </row>
    <row r="17219" spans="22:23">
      <c r="V17219" s="18">
        <v>42782</v>
      </c>
      <c r="W17219">
        <v>9345.09</v>
      </c>
    </row>
    <row r="17220" spans="22:23">
      <c r="V17220" s="18">
        <v>42783</v>
      </c>
      <c r="W17220">
        <v>9361.73</v>
      </c>
    </row>
    <row r="17221" spans="22:23">
      <c r="V17221" s="18">
        <v>42784</v>
      </c>
      <c r="W17221">
        <v>9361.73</v>
      </c>
    </row>
    <row r="17222" spans="22:23">
      <c r="V17222" s="18">
        <v>42785</v>
      </c>
      <c r="W17222">
        <v>9361.73</v>
      </c>
    </row>
    <row r="17223" spans="22:23">
      <c r="V17223" s="18">
        <v>42786</v>
      </c>
      <c r="W17223">
        <v>9361.73</v>
      </c>
    </row>
    <row r="17224" spans="22:23">
      <c r="V17224" s="18">
        <v>42787</v>
      </c>
      <c r="W17224">
        <v>9418.5</v>
      </c>
    </row>
    <row r="17225" spans="22:23">
      <c r="V17225" s="18">
        <v>42788</v>
      </c>
      <c r="W17225">
        <v>9408.42</v>
      </c>
    </row>
    <row r="17226" spans="22:23">
      <c r="V17226" s="18">
        <v>42789</v>
      </c>
      <c r="W17226">
        <v>9411</v>
      </c>
    </row>
    <row r="17227" spans="22:23">
      <c r="V17227" s="18">
        <v>42790</v>
      </c>
      <c r="W17227">
        <v>9427.4599999999991</v>
      </c>
    </row>
    <row r="17228" spans="22:23">
      <c r="V17228" s="18">
        <v>42791</v>
      </c>
      <c r="W17228">
        <v>9427.4599999999991</v>
      </c>
    </row>
    <row r="17229" spans="22:23">
      <c r="V17229" s="18">
        <v>42792</v>
      </c>
      <c r="W17229">
        <v>9427.4599999999991</v>
      </c>
    </row>
    <row r="17230" spans="22:23">
      <c r="V17230" s="18">
        <v>42793</v>
      </c>
      <c r="W17230">
        <v>9439.81</v>
      </c>
    </row>
    <row r="17231" spans="22:23">
      <c r="V17231" s="18">
        <v>42794</v>
      </c>
      <c r="W17231">
        <v>9413.93</v>
      </c>
    </row>
    <row r="17232" spans="22:23">
      <c r="V17232" s="18">
        <v>42795</v>
      </c>
      <c r="W17232">
        <v>9539.93</v>
      </c>
    </row>
    <row r="17233" spans="22:23">
      <c r="V17233" s="18">
        <v>42796</v>
      </c>
      <c r="W17233">
        <v>9484.27</v>
      </c>
    </row>
    <row r="17234" spans="22:23">
      <c r="V17234" s="18">
        <v>42797</v>
      </c>
      <c r="W17234">
        <v>9489.02</v>
      </c>
    </row>
    <row r="17235" spans="22:23">
      <c r="V17235" s="18">
        <v>42798</v>
      </c>
      <c r="W17235">
        <v>9489.02</v>
      </c>
    </row>
    <row r="17236" spans="22:23">
      <c r="V17236" s="18">
        <v>42799</v>
      </c>
      <c r="W17236">
        <v>9489.02</v>
      </c>
    </row>
    <row r="17237" spans="22:23">
      <c r="V17237" s="18">
        <v>42800</v>
      </c>
      <c r="W17237">
        <v>9458.34</v>
      </c>
    </row>
    <row r="17238" spans="22:23">
      <c r="V17238" s="18">
        <v>42801</v>
      </c>
      <c r="W17238">
        <v>9431.58</v>
      </c>
    </row>
    <row r="17239" spans="22:23">
      <c r="V17239" s="18">
        <v>42802</v>
      </c>
      <c r="W17239">
        <v>9411.73</v>
      </c>
    </row>
    <row r="17240" spans="22:23">
      <c r="V17240" s="18">
        <v>42803</v>
      </c>
      <c r="W17240">
        <v>9418.7000000000007</v>
      </c>
    </row>
    <row r="17241" spans="22:23">
      <c r="V17241" s="18">
        <v>42804</v>
      </c>
      <c r="W17241">
        <v>9450.84</v>
      </c>
    </row>
    <row r="17242" spans="22:23">
      <c r="V17242" s="18">
        <v>42805</v>
      </c>
      <c r="W17242">
        <v>9450.84</v>
      </c>
    </row>
    <row r="17243" spans="22:23">
      <c r="V17243" s="18">
        <v>42806</v>
      </c>
      <c r="W17243">
        <v>9450.84</v>
      </c>
    </row>
    <row r="17244" spans="22:23">
      <c r="V17244" s="18">
        <v>42807</v>
      </c>
      <c r="W17244">
        <v>9460.11</v>
      </c>
    </row>
    <row r="17245" spans="22:23">
      <c r="V17245" s="18">
        <v>42808</v>
      </c>
      <c r="W17245">
        <v>9429.91</v>
      </c>
    </row>
    <row r="17246" spans="22:23">
      <c r="V17246" s="18">
        <v>42809</v>
      </c>
      <c r="W17246">
        <v>9509.4599999999991</v>
      </c>
    </row>
    <row r="17247" spans="22:23">
      <c r="V17247" s="18">
        <v>42810</v>
      </c>
      <c r="W17247">
        <v>9496.1200000000008</v>
      </c>
    </row>
    <row r="17248" spans="22:23">
      <c r="V17248" s="18">
        <v>42811</v>
      </c>
      <c r="W17248">
        <v>9485.58</v>
      </c>
    </row>
    <row r="17249" spans="22:23">
      <c r="V17249" s="18">
        <v>42812</v>
      </c>
      <c r="W17249">
        <v>9485.58</v>
      </c>
    </row>
    <row r="17250" spans="22:23">
      <c r="V17250" s="18">
        <v>42813</v>
      </c>
      <c r="W17250">
        <v>9485.58</v>
      </c>
    </row>
    <row r="17251" spans="22:23">
      <c r="V17251" s="18">
        <v>42814</v>
      </c>
      <c r="W17251">
        <v>9465.35</v>
      </c>
    </row>
    <row r="17252" spans="22:23">
      <c r="V17252" s="18">
        <v>42815</v>
      </c>
      <c r="W17252">
        <v>9345.99</v>
      </c>
    </row>
    <row r="17253" spans="22:23">
      <c r="V17253" s="18">
        <v>42816</v>
      </c>
      <c r="W17253">
        <v>9363.9699999999993</v>
      </c>
    </row>
    <row r="17254" spans="22:23">
      <c r="V17254" s="18">
        <v>42817</v>
      </c>
      <c r="W17254">
        <v>9353.85</v>
      </c>
    </row>
    <row r="17255" spans="22:23">
      <c r="V17255" s="18">
        <v>42818</v>
      </c>
      <c r="W17255">
        <v>9347.3700000000008</v>
      </c>
    </row>
    <row r="17256" spans="22:23">
      <c r="V17256" s="18">
        <v>42819</v>
      </c>
      <c r="W17256">
        <v>9347.3700000000008</v>
      </c>
    </row>
    <row r="17257" spans="22:23">
      <c r="V17257" s="18">
        <v>42820</v>
      </c>
      <c r="W17257">
        <v>9347.3700000000008</v>
      </c>
    </row>
    <row r="17258" spans="22:23">
      <c r="V17258" s="18">
        <v>42821</v>
      </c>
      <c r="W17258">
        <v>9339.43</v>
      </c>
    </row>
    <row r="17259" spans="22:23">
      <c r="V17259" s="18">
        <v>42822</v>
      </c>
      <c r="W17259">
        <v>9406.5</v>
      </c>
    </row>
    <row r="17260" spans="22:23">
      <c r="V17260" s="18">
        <v>42823</v>
      </c>
      <c r="W17260">
        <v>9421.06</v>
      </c>
    </row>
    <row r="17261" spans="22:23">
      <c r="V17261" s="18">
        <v>42824</v>
      </c>
      <c r="W17261">
        <v>9447.31</v>
      </c>
    </row>
    <row r="17262" spans="22:23">
      <c r="V17262" s="18">
        <v>42825</v>
      </c>
      <c r="W17262">
        <v>9427.2199999999993</v>
      </c>
    </row>
    <row r="17263" spans="22:23">
      <c r="V17263" s="18">
        <v>42826</v>
      </c>
      <c r="W17263">
        <v>9427.2199999999993</v>
      </c>
    </row>
    <row r="17264" spans="22:23">
      <c r="V17264" s="18">
        <v>42827</v>
      </c>
      <c r="W17264">
        <v>9427.2199999999993</v>
      </c>
    </row>
    <row r="17265" spans="22:23">
      <c r="V17265" s="18">
        <v>42828</v>
      </c>
      <c r="W17265">
        <v>9410.65</v>
      </c>
    </row>
    <row r="17266" spans="22:23">
      <c r="V17266" s="18">
        <v>42829</v>
      </c>
      <c r="W17266">
        <v>9418</v>
      </c>
    </row>
    <row r="17267" spans="22:23">
      <c r="V17267" s="18">
        <v>42830</v>
      </c>
      <c r="W17267">
        <v>9388.26</v>
      </c>
    </row>
    <row r="17268" spans="22:23">
      <c r="V17268" s="18">
        <v>42831</v>
      </c>
      <c r="W17268">
        <v>9410.82</v>
      </c>
    </row>
    <row r="17269" spans="22:23">
      <c r="V17269" s="18">
        <v>42832</v>
      </c>
      <c r="W17269">
        <v>9402.75</v>
      </c>
    </row>
    <row r="17270" spans="22:23">
      <c r="V17270" s="18">
        <v>42833</v>
      </c>
      <c r="W17270">
        <v>9402.75</v>
      </c>
    </row>
    <row r="17271" spans="22:23">
      <c r="V17271" s="18">
        <v>42834</v>
      </c>
      <c r="W17271">
        <v>9402.75</v>
      </c>
    </row>
    <row r="17272" spans="22:23">
      <c r="V17272" s="18">
        <v>42835</v>
      </c>
      <c r="W17272">
        <v>9410.77</v>
      </c>
    </row>
    <row r="17273" spans="22:23">
      <c r="V17273" s="18">
        <v>42836</v>
      </c>
      <c r="W17273">
        <v>9399.7000000000007</v>
      </c>
    </row>
    <row r="17274" spans="22:23">
      <c r="V17274" s="18">
        <v>42837</v>
      </c>
      <c r="W17274">
        <v>9363.14</v>
      </c>
    </row>
    <row r="17275" spans="22:23">
      <c r="V17275" s="18">
        <v>42838</v>
      </c>
      <c r="W17275">
        <v>9301.09</v>
      </c>
    </row>
    <row r="17276" spans="22:23">
      <c r="V17276" s="18">
        <v>42839</v>
      </c>
      <c r="W17276">
        <v>9301.09</v>
      </c>
    </row>
    <row r="17277" spans="22:23">
      <c r="V17277" s="18">
        <v>42840</v>
      </c>
      <c r="W17277">
        <v>9301.09</v>
      </c>
    </row>
    <row r="17278" spans="22:23">
      <c r="V17278" s="18">
        <v>42841</v>
      </c>
      <c r="W17278">
        <v>9301.09</v>
      </c>
    </row>
    <row r="17279" spans="22:23">
      <c r="V17279" s="18">
        <v>42842</v>
      </c>
      <c r="W17279">
        <v>9380.8799999999992</v>
      </c>
    </row>
    <row r="17280" spans="22:23">
      <c r="V17280" s="18">
        <v>42843</v>
      </c>
      <c r="W17280">
        <v>9355.61</v>
      </c>
    </row>
    <row r="17281" spans="22:23">
      <c r="V17281" s="18">
        <v>42844</v>
      </c>
      <c r="W17281">
        <v>9341.5400000000009</v>
      </c>
    </row>
    <row r="17282" spans="22:23">
      <c r="V17282" s="18">
        <v>42845</v>
      </c>
      <c r="W17282">
        <v>9411.18</v>
      </c>
    </row>
    <row r="17283" spans="22:23">
      <c r="V17283" s="18">
        <v>42846</v>
      </c>
      <c r="W17283">
        <v>9382.66</v>
      </c>
    </row>
    <row r="17284" spans="22:23">
      <c r="V17284" s="18">
        <v>42847</v>
      </c>
      <c r="W17284">
        <v>9382.66</v>
      </c>
    </row>
    <row r="17285" spans="22:23">
      <c r="V17285" s="18">
        <v>42848</v>
      </c>
      <c r="W17285">
        <v>9382.66</v>
      </c>
    </row>
    <row r="17286" spans="22:23">
      <c r="V17286" s="18">
        <v>42849</v>
      </c>
      <c r="W17286">
        <v>9483.9699999999993</v>
      </c>
    </row>
    <row r="17287" spans="22:23">
      <c r="V17287" s="18">
        <v>42850</v>
      </c>
      <c r="W17287">
        <v>9542.17</v>
      </c>
    </row>
    <row r="17288" spans="22:23">
      <c r="V17288" s="18">
        <v>42851</v>
      </c>
      <c r="W17288">
        <v>9538.4</v>
      </c>
    </row>
    <row r="17289" spans="22:23">
      <c r="V17289" s="18">
        <v>42852</v>
      </c>
      <c r="W17289">
        <v>9547.81</v>
      </c>
    </row>
    <row r="17290" spans="22:23">
      <c r="V17290" s="18">
        <v>42853</v>
      </c>
      <c r="W17290">
        <v>9529.1200000000008</v>
      </c>
    </row>
    <row r="17291" spans="22:23">
      <c r="V17291" s="18">
        <v>42854</v>
      </c>
      <c r="W17291">
        <v>9529.1200000000008</v>
      </c>
    </row>
    <row r="17292" spans="22:23">
      <c r="V17292" s="18">
        <v>42855</v>
      </c>
      <c r="W17292">
        <v>9529.1200000000008</v>
      </c>
    </row>
    <row r="17293" spans="22:23">
      <c r="V17293" s="18">
        <v>42856</v>
      </c>
      <c r="W17293">
        <v>9547.9699999999993</v>
      </c>
    </row>
    <row r="17294" spans="22:23">
      <c r="V17294" s="18">
        <v>42857</v>
      </c>
      <c r="W17294">
        <v>9555.52</v>
      </c>
    </row>
    <row r="17295" spans="22:23">
      <c r="V17295" s="18">
        <v>42858</v>
      </c>
      <c r="W17295">
        <v>9541.16</v>
      </c>
    </row>
    <row r="17296" spans="22:23">
      <c r="V17296" s="18">
        <v>42859</v>
      </c>
      <c r="W17296">
        <v>9545.7999999999993</v>
      </c>
    </row>
    <row r="17297" spans="22:23">
      <c r="V17297" s="18">
        <v>42860</v>
      </c>
      <c r="W17297">
        <v>9588.0300000000007</v>
      </c>
    </row>
    <row r="17298" spans="22:23">
      <c r="V17298" s="18">
        <v>42861</v>
      </c>
      <c r="W17298">
        <v>9588.0300000000007</v>
      </c>
    </row>
    <row r="17299" spans="22:23">
      <c r="V17299" s="18">
        <v>42862</v>
      </c>
      <c r="W17299">
        <v>9588.0300000000007</v>
      </c>
    </row>
    <row r="17300" spans="22:23">
      <c r="V17300" s="18">
        <v>42863</v>
      </c>
      <c r="W17300">
        <v>9586.8700000000008</v>
      </c>
    </row>
    <row r="17301" spans="22:23">
      <c r="V17301" s="18">
        <v>42864</v>
      </c>
      <c r="W17301">
        <v>9577.48</v>
      </c>
    </row>
    <row r="17302" spans="22:23">
      <c r="V17302" s="18">
        <v>42865</v>
      </c>
      <c r="W17302">
        <v>9591.58</v>
      </c>
    </row>
    <row r="17303" spans="22:23">
      <c r="V17303" s="18">
        <v>42866</v>
      </c>
      <c r="W17303">
        <v>9572.74</v>
      </c>
    </row>
    <row r="17304" spans="22:23">
      <c r="V17304" s="18">
        <v>42867</v>
      </c>
      <c r="W17304">
        <v>9559.43</v>
      </c>
    </row>
    <row r="17305" spans="22:23">
      <c r="V17305" s="18">
        <v>42868</v>
      </c>
      <c r="W17305">
        <v>9559.43</v>
      </c>
    </row>
    <row r="17306" spans="22:23">
      <c r="V17306" s="18">
        <v>42869</v>
      </c>
      <c r="W17306">
        <v>9559.43</v>
      </c>
    </row>
    <row r="17307" spans="22:23">
      <c r="V17307" s="18">
        <v>42870</v>
      </c>
      <c r="W17307">
        <v>9607.09</v>
      </c>
    </row>
    <row r="17308" spans="22:23">
      <c r="V17308" s="18">
        <v>42871</v>
      </c>
      <c r="W17308">
        <v>9601.61</v>
      </c>
    </row>
    <row r="17309" spans="22:23">
      <c r="V17309" s="18">
        <v>42872</v>
      </c>
      <c r="W17309">
        <v>9429.82</v>
      </c>
    </row>
    <row r="17310" spans="22:23">
      <c r="V17310" s="18">
        <v>42873</v>
      </c>
      <c r="W17310">
        <v>9465.1299999999992</v>
      </c>
    </row>
    <row r="17311" spans="22:23">
      <c r="V17311" s="18">
        <v>42874</v>
      </c>
      <c r="W17311">
        <v>9529.34</v>
      </c>
    </row>
    <row r="17312" spans="22:23">
      <c r="V17312" s="18">
        <v>42875</v>
      </c>
      <c r="W17312">
        <v>9529.34</v>
      </c>
    </row>
    <row r="17313" spans="22:23">
      <c r="V17313" s="18">
        <v>42876</v>
      </c>
      <c r="W17313">
        <v>9529.34</v>
      </c>
    </row>
    <row r="17314" spans="22:23">
      <c r="V17314" s="18">
        <v>42877</v>
      </c>
      <c r="W17314">
        <v>9579.5400000000009</v>
      </c>
    </row>
    <row r="17315" spans="22:23">
      <c r="V17315" s="18">
        <v>42878</v>
      </c>
      <c r="W17315">
        <v>9596.66</v>
      </c>
    </row>
    <row r="17316" spans="22:23">
      <c r="V17316" s="18">
        <v>42879</v>
      </c>
      <c r="W17316">
        <v>9622.7199999999993</v>
      </c>
    </row>
    <row r="17317" spans="22:23">
      <c r="V17317" s="18">
        <v>42880</v>
      </c>
      <c r="W17317">
        <v>9666.39</v>
      </c>
    </row>
    <row r="17318" spans="22:23">
      <c r="V17318" s="18">
        <v>42881</v>
      </c>
      <c r="W17318">
        <v>9670.5499999999993</v>
      </c>
    </row>
    <row r="17319" spans="22:23">
      <c r="V17319" s="18">
        <v>42882</v>
      </c>
      <c r="W17319">
        <v>9670.5499999999993</v>
      </c>
    </row>
    <row r="17320" spans="22:23">
      <c r="V17320" s="18">
        <v>42883</v>
      </c>
      <c r="W17320">
        <v>9670.5499999999993</v>
      </c>
    </row>
    <row r="17321" spans="22:23">
      <c r="V17321" s="18">
        <v>42884</v>
      </c>
      <c r="W17321">
        <v>9670.5499999999993</v>
      </c>
    </row>
    <row r="17322" spans="22:23">
      <c r="V17322" s="18">
        <v>42885</v>
      </c>
      <c r="W17322">
        <v>9660.8799999999992</v>
      </c>
    </row>
    <row r="17323" spans="22:23">
      <c r="V17323" s="18">
        <v>42886</v>
      </c>
      <c r="W17323">
        <v>9659.08</v>
      </c>
    </row>
    <row r="17324" spans="22:23">
      <c r="V17324" s="18">
        <v>42887</v>
      </c>
      <c r="W17324">
        <v>9736.99</v>
      </c>
    </row>
    <row r="17325" spans="22:23">
      <c r="V17325" s="18">
        <v>42888</v>
      </c>
      <c r="W17325">
        <v>9772.66</v>
      </c>
    </row>
    <row r="17326" spans="22:23">
      <c r="V17326" s="18">
        <v>42889</v>
      </c>
      <c r="W17326">
        <v>9772.66</v>
      </c>
    </row>
    <row r="17327" spans="22:23">
      <c r="V17327" s="18">
        <v>42890</v>
      </c>
      <c r="W17327">
        <v>9772.66</v>
      </c>
    </row>
    <row r="17328" spans="22:23">
      <c r="V17328" s="18">
        <v>42891</v>
      </c>
      <c r="W17328">
        <v>9759.5</v>
      </c>
    </row>
    <row r="17329" spans="22:23">
      <c r="V17329" s="18">
        <v>42892</v>
      </c>
      <c r="W17329">
        <v>9731.2900000000009</v>
      </c>
    </row>
    <row r="17330" spans="22:23">
      <c r="V17330" s="18">
        <v>42893</v>
      </c>
      <c r="W17330">
        <v>9748.26</v>
      </c>
    </row>
    <row r="17331" spans="22:23">
      <c r="V17331" s="18">
        <v>42894</v>
      </c>
      <c r="W17331">
        <v>9752.27</v>
      </c>
    </row>
    <row r="17332" spans="22:23">
      <c r="V17332" s="18">
        <v>42895</v>
      </c>
      <c r="W17332">
        <v>9739.9500000000007</v>
      </c>
    </row>
    <row r="17333" spans="22:23">
      <c r="V17333" s="18">
        <v>42896</v>
      </c>
      <c r="W17333">
        <v>9739.9500000000007</v>
      </c>
    </row>
    <row r="17334" spans="22:23">
      <c r="V17334" s="18">
        <v>42897</v>
      </c>
      <c r="W17334">
        <v>9739.9500000000007</v>
      </c>
    </row>
    <row r="17335" spans="22:23">
      <c r="V17335" s="18">
        <v>42898</v>
      </c>
      <c r="W17335">
        <v>9731.5499999999993</v>
      </c>
    </row>
    <row r="17336" spans="22:23">
      <c r="V17336" s="18">
        <v>42899</v>
      </c>
      <c r="W17336">
        <v>9780.51</v>
      </c>
    </row>
    <row r="17337" spans="22:23">
      <c r="V17337" s="18">
        <v>42900</v>
      </c>
      <c r="W17337">
        <v>9770.77</v>
      </c>
    </row>
    <row r="17338" spans="22:23">
      <c r="V17338" s="18">
        <v>42901</v>
      </c>
      <c r="W17338">
        <v>9749.82</v>
      </c>
    </row>
    <row r="17339" spans="22:23">
      <c r="V17339" s="18">
        <v>42902</v>
      </c>
      <c r="W17339">
        <v>9752.2000000000007</v>
      </c>
    </row>
    <row r="17340" spans="22:23">
      <c r="V17340" s="18">
        <v>42903</v>
      </c>
      <c r="W17340">
        <v>9752.2000000000007</v>
      </c>
    </row>
    <row r="17341" spans="22:23">
      <c r="V17341" s="18">
        <v>42904</v>
      </c>
      <c r="W17341">
        <v>9752.2000000000007</v>
      </c>
    </row>
    <row r="17342" spans="22:23">
      <c r="V17342" s="18">
        <v>42905</v>
      </c>
      <c r="W17342">
        <v>9832.5</v>
      </c>
    </row>
    <row r="17343" spans="22:23">
      <c r="V17343" s="18">
        <v>42906</v>
      </c>
      <c r="W17343">
        <v>9766.56</v>
      </c>
    </row>
    <row r="17344" spans="22:23">
      <c r="V17344" s="18">
        <v>42907</v>
      </c>
      <c r="W17344">
        <v>9762.76</v>
      </c>
    </row>
    <row r="17345" spans="22:23">
      <c r="V17345" s="18">
        <v>42908</v>
      </c>
      <c r="W17345">
        <v>9760.1200000000008</v>
      </c>
    </row>
    <row r="17346" spans="22:23">
      <c r="V17346" s="18">
        <v>42909</v>
      </c>
      <c r="W17346">
        <v>9777.35</v>
      </c>
    </row>
    <row r="17347" spans="22:23">
      <c r="V17347" s="18">
        <v>42910</v>
      </c>
      <c r="W17347">
        <v>9777.35</v>
      </c>
    </row>
    <row r="17348" spans="22:23">
      <c r="V17348" s="18">
        <v>42911</v>
      </c>
      <c r="W17348">
        <v>9777.35</v>
      </c>
    </row>
    <row r="17349" spans="22:23">
      <c r="V17349" s="18">
        <v>42912</v>
      </c>
      <c r="W17349">
        <v>9780.65</v>
      </c>
    </row>
    <row r="17350" spans="22:23">
      <c r="V17350" s="18">
        <v>42913</v>
      </c>
      <c r="W17350">
        <v>9699.89</v>
      </c>
    </row>
    <row r="17351" spans="22:23">
      <c r="V17351" s="18">
        <v>42914</v>
      </c>
      <c r="W17351">
        <v>9788.2099999999991</v>
      </c>
    </row>
    <row r="17352" spans="22:23">
      <c r="V17352" s="18">
        <v>42915</v>
      </c>
      <c r="W17352">
        <v>9703.9699999999993</v>
      </c>
    </row>
    <row r="17353" spans="22:23">
      <c r="V17353" s="18">
        <v>42916</v>
      </c>
      <c r="W17353">
        <v>9719.6</v>
      </c>
    </row>
    <row r="17354" spans="22:23">
      <c r="V17354" s="18">
        <v>42917</v>
      </c>
      <c r="W17354">
        <v>9719.6</v>
      </c>
    </row>
    <row r="17355" spans="22:23">
      <c r="V17355" s="18">
        <v>42918</v>
      </c>
      <c r="W17355">
        <v>9719.6</v>
      </c>
    </row>
    <row r="17356" spans="22:23">
      <c r="V17356" s="18">
        <v>42919</v>
      </c>
      <c r="W17356">
        <v>9741.92</v>
      </c>
    </row>
    <row r="17357" spans="22:23">
      <c r="V17357" s="18">
        <v>42920</v>
      </c>
      <c r="W17357">
        <v>9741.92</v>
      </c>
    </row>
    <row r="17358" spans="22:23">
      <c r="V17358" s="18">
        <v>42921</v>
      </c>
      <c r="W17358">
        <v>9755.31</v>
      </c>
    </row>
    <row r="17359" spans="22:23">
      <c r="V17359" s="18">
        <v>42922</v>
      </c>
      <c r="W17359">
        <v>9664.7000000000007</v>
      </c>
    </row>
    <row r="17360" spans="22:23">
      <c r="V17360" s="18">
        <v>42923</v>
      </c>
      <c r="W17360">
        <v>9727.75</v>
      </c>
    </row>
    <row r="17361" spans="22:23">
      <c r="V17361" s="18">
        <v>42924</v>
      </c>
      <c r="W17361">
        <v>9727.75</v>
      </c>
    </row>
    <row r="17362" spans="22:23">
      <c r="V17362" s="18">
        <v>42925</v>
      </c>
      <c r="W17362">
        <v>9727.75</v>
      </c>
    </row>
    <row r="17363" spans="22:23">
      <c r="V17363" s="18">
        <v>42926</v>
      </c>
      <c r="W17363">
        <v>9737.25</v>
      </c>
    </row>
    <row r="17364" spans="22:23">
      <c r="V17364" s="18">
        <v>42927</v>
      </c>
      <c r="W17364">
        <v>9731.9699999999993</v>
      </c>
    </row>
    <row r="17365" spans="22:23">
      <c r="V17365" s="18">
        <v>42928</v>
      </c>
      <c r="W17365">
        <v>9802.8700000000008</v>
      </c>
    </row>
    <row r="17366" spans="22:23">
      <c r="V17366" s="18">
        <v>42929</v>
      </c>
      <c r="W17366">
        <v>9821.35</v>
      </c>
    </row>
    <row r="17367" spans="22:23">
      <c r="V17367" s="18">
        <v>42930</v>
      </c>
      <c r="W17367">
        <v>9866.98</v>
      </c>
    </row>
    <row r="17368" spans="22:23">
      <c r="V17368" s="18">
        <v>42931</v>
      </c>
      <c r="W17368">
        <v>9866.98</v>
      </c>
    </row>
    <row r="17369" spans="22:23">
      <c r="V17369" s="18">
        <v>42932</v>
      </c>
      <c r="W17369">
        <v>9866.98</v>
      </c>
    </row>
    <row r="17370" spans="22:23">
      <c r="V17370" s="18">
        <v>42933</v>
      </c>
      <c r="W17370">
        <v>9866.35</v>
      </c>
    </row>
    <row r="17371" spans="22:23">
      <c r="V17371" s="18">
        <v>42934</v>
      </c>
      <c r="W17371">
        <v>9872.9</v>
      </c>
    </row>
    <row r="17372" spans="22:23">
      <c r="V17372" s="18">
        <v>42935</v>
      </c>
      <c r="W17372">
        <v>9927.99</v>
      </c>
    </row>
    <row r="17373" spans="22:23">
      <c r="V17373" s="18">
        <v>42936</v>
      </c>
      <c r="W17373">
        <v>9928.11</v>
      </c>
    </row>
    <row r="17374" spans="22:23">
      <c r="V17374" s="18">
        <v>42937</v>
      </c>
      <c r="W17374">
        <v>9924.39</v>
      </c>
    </row>
    <row r="17375" spans="22:23">
      <c r="V17375" s="18">
        <v>42938</v>
      </c>
      <c r="W17375">
        <v>9924.39</v>
      </c>
    </row>
    <row r="17376" spans="22:23">
      <c r="V17376" s="18">
        <v>42939</v>
      </c>
      <c r="W17376">
        <v>9924.39</v>
      </c>
    </row>
    <row r="17377" spans="22:23">
      <c r="V17377" s="18">
        <v>42940</v>
      </c>
      <c r="W17377">
        <v>9916.9</v>
      </c>
    </row>
    <row r="17378" spans="22:23">
      <c r="V17378" s="18">
        <v>42941</v>
      </c>
      <c r="W17378">
        <v>9945.8700000000008</v>
      </c>
    </row>
    <row r="17379" spans="22:23">
      <c r="V17379" s="18">
        <v>42942</v>
      </c>
      <c r="W17379">
        <v>9947.57</v>
      </c>
    </row>
    <row r="17380" spans="22:23">
      <c r="V17380" s="18">
        <v>42943</v>
      </c>
      <c r="W17380">
        <v>9937.9</v>
      </c>
    </row>
    <row r="17381" spans="22:23">
      <c r="V17381" s="18">
        <v>42944</v>
      </c>
      <c r="W17381">
        <v>9924.66</v>
      </c>
    </row>
    <row r="17382" spans="22:23">
      <c r="V17382" s="18">
        <v>42945</v>
      </c>
      <c r="W17382">
        <v>9924.66</v>
      </c>
    </row>
    <row r="17383" spans="22:23">
      <c r="V17383" s="18">
        <v>42946</v>
      </c>
      <c r="W17383">
        <v>9924.66</v>
      </c>
    </row>
    <row r="17384" spans="22:23">
      <c r="V17384" s="18">
        <v>42947</v>
      </c>
      <c r="W17384">
        <v>9917.6200000000008</v>
      </c>
    </row>
    <row r="17385" spans="22:23">
      <c r="V17385" s="18">
        <v>42948</v>
      </c>
      <c r="W17385">
        <v>9941.4500000000007</v>
      </c>
    </row>
    <row r="17386" spans="22:23">
      <c r="V17386" s="18">
        <v>42949</v>
      </c>
      <c r="W17386">
        <v>9945.52</v>
      </c>
    </row>
    <row r="17387" spans="22:23">
      <c r="V17387" s="18">
        <v>42950</v>
      </c>
      <c r="W17387">
        <v>9926.23</v>
      </c>
    </row>
    <row r="17388" spans="22:23">
      <c r="V17388" s="18">
        <v>42951</v>
      </c>
      <c r="W17388">
        <v>9945.09</v>
      </c>
    </row>
    <row r="17389" spans="22:23">
      <c r="V17389" s="18">
        <v>42952</v>
      </c>
      <c r="W17389">
        <v>9945.09</v>
      </c>
    </row>
    <row r="17390" spans="22:23">
      <c r="V17390" s="18">
        <v>42953</v>
      </c>
      <c r="W17390">
        <v>9945.09</v>
      </c>
    </row>
    <row r="17391" spans="22:23">
      <c r="V17391" s="18">
        <v>42954</v>
      </c>
      <c r="W17391">
        <v>9961.3799999999992</v>
      </c>
    </row>
    <row r="17392" spans="22:23">
      <c r="V17392" s="18">
        <v>42955</v>
      </c>
      <c r="W17392">
        <v>9938.16</v>
      </c>
    </row>
    <row r="17393" spans="22:23">
      <c r="V17393" s="18">
        <v>42956</v>
      </c>
      <c r="W17393">
        <v>9933.27</v>
      </c>
    </row>
    <row r="17394" spans="22:23">
      <c r="V17394" s="18">
        <v>42957</v>
      </c>
      <c r="W17394">
        <v>9791.67</v>
      </c>
    </row>
    <row r="17395" spans="22:23">
      <c r="V17395" s="18">
        <v>42958</v>
      </c>
      <c r="W17395">
        <v>9806.44</v>
      </c>
    </row>
    <row r="17396" spans="22:23">
      <c r="V17396" s="18">
        <v>42959</v>
      </c>
      <c r="W17396">
        <v>9806.44</v>
      </c>
    </row>
    <row r="17397" spans="22:23">
      <c r="V17397" s="18">
        <v>42960</v>
      </c>
      <c r="W17397">
        <v>9806.44</v>
      </c>
    </row>
    <row r="17398" spans="22:23">
      <c r="V17398" s="18">
        <v>42961</v>
      </c>
      <c r="W17398">
        <v>9905.65</v>
      </c>
    </row>
    <row r="17399" spans="22:23">
      <c r="V17399" s="18">
        <v>42962</v>
      </c>
      <c r="W17399">
        <v>9901.5300000000007</v>
      </c>
    </row>
    <row r="17400" spans="22:23">
      <c r="V17400" s="18">
        <v>42963</v>
      </c>
      <c r="W17400">
        <v>9919.7000000000007</v>
      </c>
    </row>
    <row r="17401" spans="22:23">
      <c r="V17401" s="18">
        <v>42964</v>
      </c>
      <c r="W17401">
        <v>9767.23</v>
      </c>
    </row>
    <row r="17402" spans="22:23">
      <c r="V17402" s="18">
        <v>42965</v>
      </c>
      <c r="W17402">
        <v>9749.1</v>
      </c>
    </row>
    <row r="17403" spans="22:23">
      <c r="V17403" s="18">
        <v>42966</v>
      </c>
      <c r="W17403">
        <v>9749.1</v>
      </c>
    </row>
    <row r="17404" spans="22:23">
      <c r="V17404" s="18">
        <v>42967</v>
      </c>
      <c r="W17404">
        <v>9749.1</v>
      </c>
    </row>
    <row r="17405" spans="22:23">
      <c r="V17405" s="18">
        <v>42968</v>
      </c>
      <c r="W17405">
        <v>9760.43</v>
      </c>
    </row>
    <row r="17406" spans="22:23">
      <c r="V17406" s="18">
        <v>42969</v>
      </c>
      <c r="W17406">
        <v>9859.16</v>
      </c>
    </row>
    <row r="17407" spans="22:23">
      <c r="V17407" s="18">
        <v>42970</v>
      </c>
      <c r="W17407">
        <v>9828.56</v>
      </c>
    </row>
    <row r="17408" spans="22:23">
      <c r="V17408" s="18">
        <v>42971</v>
      </c>
      <c r="W17408">
        <v>9811.66</v>
      </c>
    </row>
    <row r="17409" spans="22:23">
      <c r="V17409" s="18">
        <v>42972</v>
      </c>
      <c r="W17409">
        <v>9827.7900000000009</v>
      </c>
    </row>
    <row r="17410" spans="22:23">
      <c r="V17410" s="18">
        <v>42973</v>
      </c>
      <c r="W17410">
        <v>9827.7900000000009</v>
      </c>
    </row>
    <row r="17411" spans="22:23">
      <c r="V17411" s="18">
        <v>42974</v>
      </c>
      <c r="W17411">
        <v>9827.7900000000009</v>
      </c>
    </row>
    <row r="17412" spans="22:23">
      <c r="V17412" s="18">
        <v>42975</v>
      </c>
      <c r="W17412">
        <v>9832.36</v>
      </c>
    </row>
    <row r="17413" spans="22:23">
      <c r="V17413" s="18">
        <v>42976</v>
      </c>
      <c r="W17413">
        <v>9841.25</v>
      </c>
    </row>
    <row r="17414" spans="22:23">
      <c r="V17414" s="18">
        <v>42977</v>
      </c>
      <c r="W17414">
        <v>9890.56</v>
      </c>
    </row>
    <row r="17415" spans="22:23">
      <c r="V17415" s="18">
        <v>42978</v>
      </c>
      <c r="W17415">
        <v>9950.1299999999992</v>
      </c>
    </row>
    <row r="17416" spans="22:23">
      <c r="V17416" s="18">
        <v>42979</v>
      </c>
      <c r="W17416">
        <v>9971.3799999999992</v>
      </c>
    </row>
    <row r="17417" spans="22:23">
      <c r="V17417" s="18">
        <v>42980</v>
      </c>
      <c r="W17417">
        <v>9971.3799999999992</v>
      </c>
    </row>
    <row r="17418" spans="22:23">
      <c r="V17418" s="18">
        <v>42981</v>
      </c>
      <c r="W17418">
        <v>9971.3799999999992</v>
      </c>
    </row>
    <row r="17419" spans="22:23">
      <c r="V17419" s="18">
        <v>42982</v>
      </c>
      <c r="W17419">
        <v>9971.3799999999992</v>
      </c>
    </row>
    <row r="17420" spans="22:23">
      <c r="V17420" s="18">
        <v>42983</v>
      </c>
      <c r="W17420">
        <v>9895.67</v>
      </c>
    </row>
    <row r="17421" spans="22:23">
      <c r="V17421" s="18">
        <v>42984</v>
      </c>
      <c r="W17421">
        <v>9925.3799999999992</v>
      </c>
    </row>
    <row r="17422" spans="22:23">
      <c r="V17422" s="18">
        <v>42985</v>
      </c>
      <c r="W17422">
        <v>9924.7800000000007</v>
      </c>
    </row>
    <row r="17423" spans="22:23">
      <c r="V17423" s="18">
        <v>42986</v>
      </c>
      <c r="W17423">
        <v>9910.73</v>
      </c>
    </row>
    <row r="17424" spans="22:23">
      <c r="V17424" s="18">
        <v>42987</v>
      </c>
      <c r="W17424">
        <v>9910.73</v>
      </c>
    </row>
    <row r="17425" spans="22:23">
      <c r="V17425" s="18">
        <v>42988</v>
      </c>
      <c r="W17425">
        <v>9910.73</v>
      </c>
    </row>
    <row r="17426" spans="22:23">
      <c r="V17426" s="18">
        <v>42989</v>
      </c>
      <c r="W17426">
        <v>10018.629999999999</v>
      </c>
    </row>
    <row r="17427" spans="22:23">
      <c r="V17427" s="18">
        <v>42990</v>
      </c>
      <c r="W17427">
        <v>10054.200000000001</v>
      </c>
    </row>
    <row r="17428" spans="22:23">
      <c r="V17428" s="18">
        <v>42991</v>
      </c>
      <c r="W17428">
        <v>10060.65</v>
      </c>
    </row>
    <row r="17429" spans="22:23">
      <c r="V17429" s="18">
        <v>42992</v>
      </c>
      <c r="W17429">
        <v>10053.370000000001</v>
      </c>
    </row>
    <row r="17430" spans="22:23">
      <c r="V17430" s="18">
        <v>42993</v>
      </c>
      <c r="W17430">
        <v>10073.23</v>
      </c>
    </row>
    <row r="17431" spans="22:23">
      <c r="V17431" s="18">
        <v>42994</v>
      </c>
      <c r="W17431">
        <v>10073.23</v>
      </c>
    </row>
    <row r="17432" spans="22:23">
      <c r="V17432" s="18">
        <v>42995</v>
      </c>
      <c r="W17432">
        <v>10073.23</v>
      </c>
    </row>
    <row r="17433" spans="22:23">
      <c r="V17433" s="18">
        <v>42996</v>
      </c>
      <c r="W17433">
        <v>10090.07</v>
      </c>
    </row>
    <row r="17434" spans="22:23">
      <c r="V17434" s="18">
        <v>42997</v>
      </c>
      <c r="W17434">
        <v>10100.44</v>
      </c>
    </row>
    <row r="17435" spans="22:23">
      <c r="V17435" s="18">
        <v>42998</v>
      </c>
      <c r="W17435">
        <v>10106.469999999999</v>
      </c>
    </row>
    <row r="17436" spans="22:23">
      <c r="V17436" s="18">
        <v>42999</v>
      </c>
      <c r="W17436">
        <v>10076.25</v>
      </c>
    </row>
    <row r="17437" spans="22:23">
      <c r="V17437" s="18">
        <v>43000</v>
      </c>
      <c r="W17437">
        <v>10084</v>
      </c>
    </row>
    <row r="17438" spans="22:23">
      <c r="V17438" s="18">
        <v>43001</v>
      </c>
      <c r="W17438">
        <v>10084</v>
      </c>
    </row>
    <row r="17439" spans="22:23">
      <c r="V17439" s="18">
        <v>43002</v>
      </c>
      <c r="W17439">
        <v>10084</v>
      </c>
    </row>
    <row r="17440" spans="22:23">
      <c r="V17440" s="18">
        <v>43003</v>
      </c>
      <c r="W17440">
        <v>10060.23</v>
      </c>
    </row>
    <row r="17441" spans="22:23">
      <c r="V17441" s="18">
        <v>43004</v>
      </c>
      <c r="W17441">
        <v>10061.4</v>
      </c>
    </row>
    <row r="17442" spans="22:23">
      <c r="V17442" s="18">
        <v>43005</v>
      </c>
      <c r="W17442">
        <v>10102.92</v>
      </c>
    </row>
    <row r="17443" spans="22:23">
      <c r="V17443" s="18">
        <v>43006</v>
      </c>
      <c r="W17443">
        <v>10115.32</v>
      </c>
    </row>
    <row r="17444" spans="22:23">
      <c r="V17444" s="18">
        <v>43007</v>
      </c>
      <c r="W17444">
        <v>10153.049999999999</v>
      </c>
    </row>
    <row r="17445" spans="22:23">
      <c r="V17445" s="18">
        <v>43008</v>
      </c>
      <c r="W17445">
        <v>10153.049999999999</v>
      </c>
    </row>
    <row r="17446" spans="22:23">
      <c r="V17446" s="18">
        <v>43009</v>
      </c>
      <c r="W17446">
        <v>10153.049999999999</v>
      </c>
    </row>
    <row r="17447" spans="22:23">
      <c r="V17447" s="18">
        <v>43010</v>
      </c>
      <c r="W17447">
        <v>10193.51</v>
      </c>
    </row>
    <row r="17448" spans="22:23">
      <c r="V17448" s="18">
        <v>43011</v>
      </c>
      <c r="W17448">
        <v>10214.76</v>
      </c>
    </row>
    <row r="17449" spans="22:23">
      <c r="V17449" s="18">
        <v>43012</v>
      </c>
      <c r="W17449">
        <v>10227.709999999999</v>
      </c>
    </row>
    <row r="17450" spans="22:23">
      <c r="V17450" s="18">
        <v>43013</v>
      </c>
      <c r="W17450">
        <v>10286.56</v>
      </c>
    </row>
    <row r="17451" spans="22:23">
      <c r="V17451" s="18">
        <v>43014</v>
      </c>
      <c r="W17451">
        <v>10278.540000000001</v>
      </c>
    </row>
    <row r="17452" spans="22:23">
      <c r="V17452" s="18">
        <v>43015</v>
      </c>
      <c r="W17452">
        <v>10278.540000000001</v>
      </c>
    </row>
    <row r="17453" spans="22:23">
      <c r="V17453" s="18">
        <v>43016</v>
      </c>
      <c r="W17453">
        <v>10278.540000000001</v>
      </c>
    </row>
    <row r="17454" spans="22:23">
      <c r="V17454" s="18">
        <v>43017</v>
      </c>
      <c r="W17454">
        <v>10258.42</v>
      </c>
    </row>
    <row r="17455" spans="22:23">
      <c r="V17455" s="18">
        <v>43018</v>
      </c>
      <c r="W17455">
        <v>10281.19</v>
      </c>
    </row>
    <row r="17456" spans="22:23">
      <c r="V17456" s="18">
        <v>43019</v>
      </c>
      <c r="W17456">
        <v>10299.84</v>
      </c>
    </row>
    <row r="17457" spans="22:23">
      <c r="V17457" s="18">
        <v>43020</v>
      </c>
      <c r="W17457">
        <v>10282.92</v>
      </c>
    </row>
    <row r="17458" spans="22:23">
      <c r="V17458" s="18">
        <v>43021</v>
      </c>
      <c r="W17458">
        <v>10290.450000000001</v>
      </c>
    </row>
    <row r="17459" spans="22:23">
      <c r="V17459" s="18">
        <v>43022</v>
      </c>
      <c r="W17459">
        <v>10290.450000000001</v>
      </c>
    </row>
    <row r="17460" spans="22:23">
      <c r="V17460" s="18">
        <v>43023</v>
      </c>
      <c r="W17460">
        <v>10290.450000000001</v>
      </c>
    </row>
    <row r="17461" spans="22:23">
      <c r="V17461" s="18">
        <v>43024</v>
      </c>
      <c r="W17461">
        <v>10307.709999999999</v>
      </c>
    </row>
    <row r="17462" spans="22:23">
      <c r="V17462" s="18">
        <v>43025</v>
      </c>
      <c r="W17462">
        <v>10314.879999999999</v>
      </c>
    </row>
    <row r="17463" spans="22:23">
      <c r="V17463" s="18">
        <v>43026</v>
      </c>
      <c r="W17463">
        <v>10322.58</v>
      </c>
    </row>
    <row r="17464" spans="22:23">
      <c r="V17464" s="18">
        <v>43027</v>
      </c>
      <c r="W17464">
        <v>10328.6</v>
      </c>
    </row>
    <row r="17465" spans="22:23">
      <c r="V17465" s="18">
        <v>43028</v>
      </c>
      <c r="W17465">
        <v>10381.76</v>
      </c>
    </row>
    <row r="17466" spans="22:23">
      <c r="V17466" s="18">
        <v>43029</v>
      </c>
      <c r="W17466">
        <v>10381.76</v>
      </c>
    </row>
    <row r="17467" spans="22:23">
      <c r="V17467" s="18">
        <v>43030</v>
      </c>
      <c r="W17467">
        <v>10381.76</v>
      </c>
    </row>
    <row r="17468" spans="22:23">
      <c r="V17468" s="18">
        <v>43031</v>
      </c>
      <c r="W17468">
        <v>10339.68</v>
      </c>
    </row>
    <row r="17469" spans="22:23">
      <c r="V17469" s="18">
        <v>43032</v>
      </c>
      <c r="W17469">
        <v>10356.43</v>
      </c>
    </row>
    <row r="17470" spans="22:23">
      <c r="V17470" s="18">
        <v>43033</v>
      </c>
      <c r="W17470">
        <v>10307.85</v>
      </c>
    </row>
    <row r="17471" spans="22:23">
      <c r="V17471" s="18">
        <v>43034</v>
      </c>
      <c r="W17471">
        <v>10324.530000000001</v>
      </c>
    </row>
    <row r="17472" spans="22:23">
      <c r="V17472" s="18">
        <v>43035</v>
      </c>
      <c r="W17472">
        <v>10406.65</v>
      </c>
    </row>
    <row r="17473" spans="22:23">
      <c r="V17473" s="18">
        <v>43036</v>
      </c>
      <c r="W17473">
        <v>10406.65</v>
      </c>
    </row>
    <row r="17474" spans="22:23">
      <c r="V17474" s="18">
        <v>43037</v>
      </c>
      <c r="W17474">
        <v>10406.65</v>
      </c>
    </row>
    <row r="17475" spans="22:23">
      <c r="V17475" s="18">
        <v>43038</v>
      </c>
      <c r="W17475">
        <v>10372.57</v>
      </c>
    </row>
    <row r="17476" spans="22:23">
      <c r="V17476" s="18">
        <v>43039</v>
      </c>
      <c r="W17476">
        <v>10385.540000000001</v>
      </c>
    </row>
    <row r="17477" spans="22:23">
      <c r="V17477" s="18">
        <v>43040</v>
      </c>
      <c r="W17477">
        <v>10400.57</v>
      </c>
    </row>
    <row r="17478" spans="22:23">
      <c r="V17478" s="18">
        <v>43041</v>
      </c>
      <c r="W17478">
        <v>10401.74</v>
      </c>
    </row>
    <row r="17479" spans="22:23">
      <c r="V17479" s="18">
        <v>43042</v>
      </c>
      <c r="W17479">
        <v>10437.07</v>
      </c>
    </row>
    <row r="17480" spans="22:23">
      <c r="V17480" s="18">
        <v>43043</v>
      </c>
      <c r="W17480">
        <v>10437.07</v>
      </c>
    </row>
    <row r="17481" spans="22:23">
      <c r="V17481" s="18">
        <v>43044</v>
      </c>
      <c r="W17481">
        <v>10437.07</v>
      </c>
    </row>
    <row r="17482" spans="22:23">
      <c r="V17482" s="18">
        <v>43045</v>
      </c>
      <c r="W17482">
        <v>10451.86</v>
      </c>
    </row>
    <row r="17483" spans="22:23">
      <c r="V17483" s="18">
        <v>43046</v>
      </c>
      <c r="W17483">
        <v>10448.5</v>
      </c>
    </row>
    <row r="17484" spans="22:23">
      <c r="V17484" s="18">
        <v>43047</v>
      </c>
      <c r="W17484">
        <v>10464.07</v>
      </c>
    </row>
    <row r="17485" spans="22:23">
      <c r="V17485" s="18">
        <v>43048</v>
      </c>
      <c r="W17485">
        <v>10427.18</v>
      </c>
    </row>
    <row r="17486" spans="22:23">
      <c r="V17486" s="18">
        <v>43049</v>
      </c>
      <c r="W17486">
        <v>10422.879999999999</v>
      </c>
    </row>
    <row r="17487" spans="22:23">
      <c r="V17487" s="18">
        <v>43050</v>
      </c>
      <c r="W17487">
        <v>10422.879999999999</v>
      </c>
    </row>
    <row r="17488" spans="22:23">
      <c r="V17488" s="18">
        <v>43051</v>
      </c>
      <c r="W17488">
        <v>10422.879999999999</v>
      </c>
    </row>
    <row r="17489" spans="22:23">
      <c r="V17489" s="18">
        <v>43052</v>
      </c>
      <c r="W17489">
        <v>10433.32</v>
      </c>
    </row>
    <row r="17490" spans="22:23">
      <c r="V17490" s="18">
        <v>43053</v>
      </c>
      <c r="W17490">
        <v>10410.790000000001</v>
      </c>
    </row>
    <row r="17491" spans="22:23">
      <c r="V17491" s="18">
        <v>43054</v>
      </c>
      <c r="W17491">
        <v>10356.450000000001</v>
      </c>
    </row>
    <row r="17492" spans="22:23">
      <c r="V17492" s="18">
        <v>43055</v>
      </c>
      <c r="W17492">
        <v>10444.81</v>
      </c>
    </row>
    <row r="17493" spans="22:23">
      <c r="V17493" s="18">
        <v>43056</v>
      </c>
      <c r="W17493">
        <v>10422.16</v>
      </c>
    </row>
    <row r="17494" spans="22:23">
      <c r="V17494" s="18">
        <v>43057</v>
      </c>
      <c r="W17494">
        <v>10422.16</v>
      </c>
    </row>
    <row r="17495" spans="22:23">
      <c r="V17495" s="18">
        <v>43058</v>
      </c>
      <c r="W17495">
        <v>10422.16</v>
      </c>
    </row>
    <row r="17496" spans="22:23">
      <c r="V17496" s="18">
        <v>43059</v>
      </c>
      <c r="W17496">
        <v>10436.9</v>
      </c>
    </row>
    <row r="17497" spans="22:23">
      <c r="V17497" s="18">
        <v>43060</v>
      </c>
      <c r="W17497">
        <v>10504.87</v>
      </c>
    </row>
    <row r="17498" spans="22:23">
      <c r="V17498" s="18">
        <v>43061</v>
      </c>
      <c r="W17498">
        <v>10498.2</v>
      </c>
    </row>
    <row r="17499" spans="22:23">
      <c r="V17499" s="18">
        <v>43062</v>
      </c>
      <c r="W17499">
        <v>10498.2</v>
      </c>
    </row>
    <row r="17500" spans="22:23">
      <c r="V17500" s="18">
        <v>43063</v>
      </c>
      <c r="W17500">
        <v>10521.06</v>
      </c>
    </row>
    <row r="17501" spans="22:23">
      <c r="V17501" s="18">
        <v>43064</v>
      </c>
      <c r="W17501">
        <v>10521.06</v>
      </c>
    </row>
    <row r="17502" spans="22:23">
      <c r="V17502" s="18">
        <v>43065</v>
      </c>
      <c r="W17502">
        <v>10521.06</v>
      </c>
    </row>
    <row r="17503" spans="22:23">
      <c r="V17503" s="18">
        <v>43066</v>
      </c>
      <c r="W17503">
        <v>10516.76</v>
      </c>
    </row>
    <row r="17504" spans="22:23">
      <c r="V17504" s="18">
        <v>43067</v>
      </c>
      <c r="W17504">
        <v>10618.85</v>
      </c>
    </row>
    <row r="17505" spans="22:23">
      <c r="V17505" s="18">
        <v>43068</v>
      </c>
      <c r="W17505">
        <v>10614.28</v>
      </c>
    </row>
    <row r="17506" spans="22:23">
      <c r="V17506" s="18">
        <v>43069</v>
      </c>
      <c r="W17506">
        <v>10701.68</v>
      </c>
    </row>
    <row r="17507" spans="22:23">
      <c r="V17507" s="18">
        <v>43070</v>
      </c>
      <c r="W17507">
        <v>10680.45</v>
      </c>
    </row>
    <row r="17508" spans="22:23">
      <c r="V17508" s="18">
        <v>43071</v>
      </c>
      <c r="W17508">
        <v>10680.45</v>
      </c>
    </row>
    <row r="17509" spans="22:23">
      <c r="V17509" s="18">
        <v>43072</v>
      </c>
      <c r="W17509">
        <v>10680.45</v>
      </c>
    </row>
    <row r="17510" spans="22:23">
      <c r="V17510" s="18">
        <v>43073</v>
      </c>
      <c r="W17510">
        <v>10664.46</v>
      </c>
    </row>
    <row r="17511" spans="22:23">
      <c r="V17511" s="18">
        <v>43074</v>
      </c>
      <c r="W17511">
        <v>10625.13</v>
      </c>
    </row>
    <row r="17512" spans="22:23">
      <c r="V17512" s="18">
        <v>43075</v>
      </c>
      <c r="W17512">
        <v>10622.69</v>
      </c>
    </row>
    <row r="17513" spans="22:23">
      <c r="V17513" s="18">
        <v>43076</v>
      </c>
      <c r="W17513">
        <v>10657.7</v>
      </c>
    </row>
    <row r="17514" spans="22:23">
      <c r="V17514" s="18">
        <v>43077</v>
      </c>
      <c r="W17514">
        <v>10717.77</v>
      </c>
    </row>
    <row r="17515" spans="22:23">
      <c r="V17515" s="18">
        <v>43078</v>
      </c>
      <c r="W17515">
        <v>10717.77</v>
      </c>
    </row>
    <row r="17516" spans="22:23">
      <c r="V17516" s="18">
        <v>43079</v>
      </c>
      <c r="W17516">
        <v>10717.77</v>
      </c>
    </row>
    <row r="17517" spans="22:23">
      <c r="V17517" s="18">
        <v>43080</v>
      </c>
      <c r="W17517">
        <v>10752.71</v>
      </c>
    </row>
    <row r="17518" spans="22:23">
      <c r="V17518" s="18">
        <v>43081</v>
      </c>
      <c r="W17518">
        <v>10768.7</v>
      </c>
    </row>
    <row r="17519" spans="22:23">
      <c r="V17519" s="18">
        <v>43082</v>
      </c>
      <c r="W17519">
        <v>10763.87</v>
      </c>
    </row>
    <row r="17520" spans="22:23">
      <c r="V17520" s="18">
        <v>43083</v>
      </c>
      <c r="W17520">
        <v>10721.81</v>
      </c>
    </row>
    <row r="17521" spans="22:23">
      <c r="V17521" s="18">
        <v>43084</v>
      </c>
      <c r="W17521">
        <v>10817.99</v>
      </c>
    </row>
    <row r="17522" spans="22:23">
      <c r="V17522" s="18">
        <v>43085</v>
      </c>
      <c r="W17522">
        <v>10817.99</v>
      </c>
    </row>
    <row r="17523" spans="22:23">
      <c r="V17523" s="18">
        <v>43086</v>
      </c>
      <c r="W17523">
        <v>10817.99</v>
      </c>
    </row>
    <row r="17524" spans="22:23">
      <c r="V17524" s="18">
        <v>43087</v>
      </c>
      <c r="W17524">
        <v>10877.76</v>
      </c>
    </row>
    <row r="17525" spans="22:23">
      <c r="V17525" s="18">
        <v>43088</v>
      </c>
      <c r="W17525">
        <v>10842.57</v>
      </c>
    </row>
    <row r="17526" spans="22:23">
      <c r="V17526" s="18">
        <v>43089</v>
      </c>
      <c r="W17526">
        <v>10834.72</v>
      </c>
    </row>
    <row r="17527" spans="22:23">
      <c r="V17527" s="18">
        <v>43090</v>
      </c>
      <c r="W17527">
        <v>10857.12</v>
      </c>
    </row>
    <row r="17528" spans="22:23">
      <c r="V17528" s="18">
        <v>43091</v>
      </c>
      <c r="W17528">
        <v>10852.6</v>
      </c>
    </row>
    <row r="17529" spans="22:23">
      <c r="V17529" s="18">
        <v>43092</v>
      </c>
      <c r="W17529">
        <v>10852.6</v>
      </c>
    </row>
    <row r="17530" spans="22:23">
      <c r="V17530" s="18">
        <v>43093</v>
      </c>
      <c r="W17530">
        <v>10852.6</v>
      </c>
    </row>
    <row r="17531" spans="22:23">
      <c r="V17531" s="18">
        <v>43094</v>
      </c>
      <c r="W17531">
        <v>10852.6</v>
      </c>
    </row>
    <row r="17532" spans="22:23">
      <c r="V17532" s="18">
        <v>43095</v>
      </c>
      <c r="W17532">
        <v>10841.72</v>
      </c>
    </row>
    <row r="17533" spans="22:23">
      <c r="V17533" s="18">
        <v>43096</v>
      </c>
      <c r="W17533">
        <v>10850.8</v>
      </c>
    </row>
    <row r="17534" spans="22:23">
      <c r="V17534" s="18">
        <v>43097</v>
      </c>
      <c r="W17534">
        <v>10874.12</v>
      </c>
    </row>
    <row r="17535" spans="22:23">
      <c r="V17535" s="18">
        <v>43098</v>
      </c>
      <c r="W17535">
        <v>10817.69</v>
      </c>
    </row>
    <row r="17536" spans="22:23">
      <c r="V17536" s="18">
        <v>43099</v>
      </c>
      <c r="W17536">
        <v>10817.69</v>
      </c>
    </row>
    <row r="17537" spans="22:23">
      <c r="V17537" s="18">
        <v>43100</v>
      </c>
      <c r="W17537">
        <v>10817.69</v>
      </c>
    </row>
    <row r="17538" spans="22:23">
      <c r="V17538" s="18">
        <v>43101</v>
      </c>
      <c r="W17538">
        <v>10817.69</v>
      </c>
    </row>
    <row r="17539" spans="22:23">
      <c r="V17539" s="18">
        <v>43102</v>
      </c>
      <c r="W17539">
        <v>10907.57</v>
      </c>
    </row>
    <row r="17540" spans="22:23">
      <c r="V17540" s="18">
        <v>43103</v>
      </c>
      <c r="W17540">
        <v>10977.98</v>
      </c>
    </row>
    <row r="17541" spans="22:23">
      <c r="V17541" s="18">
        <v>43104</v>
      </c>
      <c r="W17541">
        <v>11024.08</v>
      </c>
    </row>
    <row r="17542" spans="22:23">
      <c r="V17542" s="18">
        <v>43105</v>
      </c>
      <c r="W17542">
        <v>11100.77</v>
      </c>
    </row>
    <row r="17543" spans="22:23">
      <c r="V17543" s="18">
        <v>43106</v>
      </c>
      <c r="W17543">
        <v>11100.77</v>
      </c>
    </row>
    <row r="17544" spans="22:23">
      <c r="V17544" s="18">
        <v>43107</v>
      </c>
      <c r="W17544">
        <v>11100.77</v>
      </c>
    </row>
    <row r="17545" spans="22:23">
      <c r="V17545" s="18">
        <v>43108</v>
      </c>
      <c r="W17545">
        <v>11121.95</v>
      </c>
    </row>
    <row r="17546" spans="22:23">
      <c r="V17546" s="18">
        <v>43109</v>
      </c>
      <c r="W17546">
        <v>11139.92</v>
      </c>
    </row>
    <row r="17547" spans="22:23">
      <c r="V17547" s="18">
        <v>43110</v>
      </c>
      <c r="W17547">
        <v>11125.52</v>
      </c>
    </row>
    <row r="17548" spans="22:23">
      <c r="V17548" s="18">
        <v>43111</v>
      </c>
      <c r="W17548">
        <v>11206.17</v>
      </c>
    </row>
    <row r="17549" spans="22:23">
      <c r="V17549" s="18">
        <v>43112</v>
      </c>
      <c r="W17549">
        <v>11278.6</v>
      </c>
    </row>
    <row r="17550" spans="22:23">
      <c r="V17550" s="18">
        <v>43113</v>
      </c>
      <c r="W17550">
        <v>11278.6</v>
      </c>
    </row>
    <row r="17551" spans="22:23">
      <c r="V17551" s="18">
        <v>43114</v>
      </c>
      <c r="W17551">
        <v>11278.6</v>
      </c>
    </row>
    <row r="17552" spans="22:23">
      <c r="V17552" s="18">
        <v>43115</v>
      </c>
      <c r="W17552">
        <v>11278.6</v>
      </c>
    </row>
    <row r="17553" spans="22:23">
      <c r="V17553" s="18">
        <v>43116</v>
      </c>
      <c r="W17553">
        <v>11237.29</v>
      </c>
    </row>
    <row r="17554" spans="22:23">
      <c r="V17554" s="18">
        <v>43117</v>
      </c>
      <c r="W17554">
        <v>11342.86</v>
      </c>
    </row>
    <row r="17555" spans="22:23">
      <c r="V17555" s="18">
        <v>43118</v>
      </c>
      <c r="W17555">
        <v>11326.21</v>
      </c>
    </row>
    <row r="17556" spans="22:23">
      <c r="V17556" s="18">
        <v>43119</v>
      </c>
      <c r="W17556">
        <v>11380.42</v>
      </c>
    </row>
    <row r="17557" spans="22:23">
      <c r="V17557" s="18">
        <v>43120</v>
      </c>
      <c r="W17557">
        <v>11380.42</v>
      </c>
    </row>
    <row r="17558" spans="22:23">
      <c r="V17558" s="18">
        <v>43121</v>
      </c>
      <c r="W17558">
        <v>11380.42</v>
      </c>
    </row>
    <row r="17559" spans="22:23">
      <c r="V17559" s="18">
        <v>43122</v>
      </c>
      <c r="W17559">
        <v>11472.2</v>
      </c>
    </row>
    <row r="17560" spans="22:23">
      <c r="V17560" s="18">
        <v>43123</v>
      </c>
      <c r="W17560">
        <v>11498.51</v>
      </c>
    </row>
    <row r="17561" spans="22:23">
      <c r="V17561" s="18">
        <v>43124</v>
      </c>
      <c r="W17561">
        <v>11492.65</v>
      </c>
    </row>
    <row r="17562" spans="22:23">
      <c r="V17562" s="18">
        <v>43125</v>
      </c>
      <c r="W17562">
        <v>11500.04</v>
      </c>
    </row>
    <row r="17563" spans="22:23">
      <c r="V17563" s="18">
        <v>43126</v>
      </c>
      <c r="W17563">
        <v>11634.8</v>
      </c>
    </row>
    <row r="17564" spans="22:23">
      <c r="V17564" s="18">
        <v>43127</v>
      </c>
      <c r="W17564">
        <v>11634.8</v>
      </c>
    </row>
    <row r="17565" spans="22:23">
      <c r="V17565" s="18">
        <v>43128</v>
      </c>
      <c r="W17565">
        <v>11634.8</v>
      </c>
    </row>
    <row r="17566" spans="22:23">
      <c r="V17566" s="18">
        <v>43129</v>
      </c>
      <c r="W17566">
        <v>11557.14</v>
      </c>
    </row>
    <row r="17567" spans="22:23">
      <c r="V17567" s="18">
        <v>43130</v>
      </c>
      <c r="W17567">
        <v>11432.69</v>
      </c>
    </row>
    <row r="17568" spans="22:23">
      <c r="V17568" s="18">
        <v>43131</v>
      </c>
      <c r="W17568">
        <v>11438.55</v>
      </c>
    </row>
    <row r="17569" spans="22:23">
      <c r="V17569" s="18">
        <v>43132</v>
      </c>
      <c r="W17569">
        <v>11434.49</v>
      </c>
    </row>
    <row r="17570" spans="22:23">
      <c r="V17570" s="18">
        <v>43133</v>
      </c>
      <c r="W17570">
        <v>11195.77</v>
      </c>
    </row>
    <row r="17571" spans="22:23">
      <c r="V17571" s="18">
        <v>43134</v>
      </c>
      <c r="W17571">
        <v>11195.77</v>
      </c>
    </row>
    <row r="17572" spans="22:23">
      <c r="V17572" s="18">
        <v>43135</v>
      </c>
      <c r="W17572">
        <v>11195.77</v>
      </c>
    </row>
    <row r="17573" spans="22:23">
      <c r="V17573" s="18">
        <v>43136</v>
      </c>
      <c r="W17573">
        <v>10742.13</v>
      </c>
    </row>
    <row r="17574" spans="22:23">
      <c r="V17574" s="18">
        <v>43137</v>
      </c>
      <c r="W17574">
        <v>10924.87</v>
      </c>
    </row>
    <row r="17575" spans="22:23">
      <c r="V17575" s="18">
        <v>43138</v>
      </c>
      <c r="W17575">
        <v>10874.59</v>
      </c>
    </row>
    <row r="17576" spans="22:23">
      <c r="V17576" s="18">
        <v>43139</v>
      </c>
      <c r="W17576">
        <v>10468.959999999999</v>
      </c>
    </row>
    <row r="17577" spans="22:23">
      <c r="V17577" s="18">
        <v>43140</v>
      </c>
      <c r="W17577">
        <v>10625.69</v>
      </c>
    </row>
    <row r="17578" spans="22:23">
      <c r="V17578" s="18">
        <v>43141</v>
      </c>
      <c r="W17578">
        <v>10625.69</v>
      </c>
    </row>
    <row r="17579" spans="22:23">
      <c r="V17579" s="18">
        <v>43142</v>
      </c>
      <c r="W17579">
        <v>10625.69</v>
      </c>
    </row>
    <row r="17580" spans="22:23">
      <c r="V17580" s="18">
        <v>43143</v>
      </c>
      <c r="W17580">
        <v>10772.67</v>
      </c>
    </row>
    <row r="17581" spans="22:23">
      <c r="V17581" s="18">
        <v>43144</v>
      </c>
      <c r="W17581">
        <v>10804.16</v>
      </c>
    </row>
    <row r="17582" spans="22:23">
      <c r="V17582" s="18">
        <v>43145</v>
      </c>
      <c r="W17582">
        <v>10955.29</v>
      </c>
    </row>
    <row r="17583" spans="22:23">
      <c r="V17583" s="18">
        <v>43146</v>
      </c>
      <c r="W17583">
        <v>11089.11</v>
      </c>
    </row>
    <row r="17584" spans="22:23">
      <c r="V17584" s="18">
        <v>43147</v>
      </c>
      <c r="W17584">
        <v>11093.24</v>
      </c>
    </row>
    <row r="17585" spans="22:23">
      <c r="V17585" s="18">
        <v>43148</v>
      </c>
      <c r="W17585">
        <v>11093.24</v>
      </c>
    </row>
    <row r="17586" spans="22:23">
      <c r="V17586" s="18">
        <v>43149</v>
      </c>
      <c r="W17586">
        <v>11093.24</v>
      </c>
    </row>
    <row r="17587" spans="22:23">
      <c r="V17587" s="18">
        <v>43150</v>
      </c>
      <c r="W17587">
        <v>11093.24</v>
      </c>
    </row>
    <row r="17588" spans="22:23">
      <c r="V17588" s="18">
        <v>43151</v>
      </c>
      <c r="W17588">
        <v>11029.98</v>
      </c>
    </row>
    <row r="17589" spans="22:23">
      <c r="V17589" s="18">
        <v>43152</v>
      </c>
      <c r="W17589">
        <v>10971.06</v>
      </c>
    </row>
    <row r="17590" spans="22:23">
      <c r="V17590" s="18">
        <v>43153</v>
      </c>
      <c r="W17590">
        <v>10978.77</v>
      </c>
    </row>
    <row r="17591" spans="22:23">
      <c r="V17591" s="18">
        <v>43154</v>
      </c>
      <c r="W17591">
        <v>11154.26</v>
      </c>
    </row>
    <row r="17592" spans="22:23">
      <c r="V17592" s="18">
        <v>43155</v>
      </c>
      <c r="W17592">
        <v>11154.26</v>
      </c>
    </row>
    <row r="17593" spans="22:23">
      <c r="V17593" s="18">
        <v>43156</v>
      </c>
      <c r="W17593">
        <v>11154.26</v>
      </c>
    </row>
    <row r="17594" spans="22:23">
      <c r="V17594" s="18">
        <v>43157</v>
      </c>
      <c r="W17594">
        <v>11280.87</v>
      </c>
    </row>
    <row r="17595" spans="22:23">
      <c r="V17595" s="18">
        <v>43158</v>
      </c>
      <c r="W17595">
        <v>11139.51</v>
      </c>
    </row>
    <row r="17596" spans="22:23">
      <c r="V17596" s="18">
        <v>43159</v>
      </c>
      <c r="W17596">
        <v>11018.81</v>
      </c>
    </row>
    <row r="17597" spans="22:23">
      <c r="V17597" s="18">
        <v>43160</v>
      </c>
      <c r="W17597">
        <v>10877.73</v>
      </c>
    </row>
    <row r="17598" spans="22:23">
      <c r="V17598" s="18">
        <v>43161</v>
      </c>
      <c r="W17598">
        <v>10938.34</v>
      </c>
    </row>
    <row r="17599" spans="22:23">
      <c r="V17599" s="18">
        <v>43162</v>
      </c>
      <c r="W17599">
        <v>10938.34</v>
      </c>
    </row>
    <row r="17600" spans="22:23">
      <c r="V17600" s="18">
        <v>43163</v>
      </c>
      <c r="W17600">
        <v>10938.34</v>
      </c>
    </row>
    <row r="17601" spans="22:23">
      <c r="V17601" s="18">
        <v>43164</v>
      </c>
      <c r="W17601">
        <v>11059.96</v>
      </c>
    </row>
    <row r="17602" spans="22:23">
      <c r="V17602" s="18">
        <v>43165</v>
      </c>
      <c r="W17602">
        <v>11093.13</v>
      </c>
    </row>
    <row r="17603" spans="22:23">
      <c r="V17603" s="18">
        <v>43166</v>
      </c>
      <c r="W17603">
        <v>11091.66</v>
      </c>
    </row>
    <row r="17604" spans="22:23">
      <c r="V17604" s="18">
        <v>43167</v>
      </c>
      <c r="W17604">
        <v>11142.16</v>
      </c>
    </row>
    <row r="17605" spans="22:23">
      <c r="V17605" s="18">
        <v>43168</v>
      </c>
      <c r="W17605">
        <v>11332.01</v>
      </c>
    </row>
    <row r="17606" spans="22:23">
      <c r="V17606" s="18">
        <v>43169</v>
      </c>
      <c r="W17606">
        <v>11332.01</v>
      </c>
    </row>
    <row r="17607" spans="22:23">
      <c r="V17607" s="18">
        <v>43170</v>
      </c>
      <c r="W17607">
        <v>11332.01</v>
      </c>
    </row>
    <row r="17608" spans="22:23">
      <c r="V17608" s="18">
        <v>43171</v>
      </c>
      <c r="W17608">
        <v>11320.57</v>
      </c>
    </row>
    <row r="17609" spans="22:23">
      <c r="V17609" s="18">
        <v>43172</v>
      </c>
      <c r="W17609">
        <v>11249.24</v>
      </c>
    </row>
    <row r="17610" spans="22:23">
      <c r="V17610" s="18">
        <v>43173</v>
      </c>
      <c r="W17610">
        <v>11190.15</v>
      </c>
    </row>
    <row r="17611" spans="22:23">
      <c r="V17611" s="18">
        <v>43174</v>
      </c>
      <c r="W17611">
        <v>11179.64</v>
      </c>
    </row>
    <row r="17612" spans="22:23">
      <c r="V17612" s="18">
        <v>43175</v>
      </c>
      <c r="W17612">
        <v>11200.28</v>
      </c>
    </row>
    <row r="17613" spans="22:23">
      <c r="V17613" s="18">
        <v>43176</v>
      </c>
      <c r="W17613">
        <v>11200.28</v>
      </c>
    </row>
    <row r="17614" spans="22:23">
      <c r="V17614" s="18">
        <v>43177</v>
      </c>
      <c r="W17614">
        <v>11200.28</v>
      </c>
    </row>
    <row r="17615" spans="22:23">
      <c r="V17615" s="18">
        <v>43178</v>
      </c>
      <c r="W17615">
        <v>11042.82</v>
      </c>
    </row>
    <row r="17616" spans="22:23">
      <c r="V17616" s="18">
        <v>43179</v>
      </c>
      <c r="W17616">
        <v>11059.53</v>
      </c>
    </row>
    <row r="17617" spans="22:23">
      <c r="V17617" s="18">
        <v>43180</v>
      </c>
      <c r="W17617">
        <v>11043.29</v>
      </c>
    </row>
    <row r="17618" spans="22:23">
      <c r="V17618" s="18">
        <v>43181</v>
      </c>
      <c r="W17618">
        <v>10766.82</v>
      </c>
    </row>
    <row r="17619" spans="22:23">
      <c r="V17619" s="18">
        <v>43182</v>
      </c>
      <c r="W17619">
        <v>10541.99</v>
      </c>
    </row>
    <row r="17620" spans="22:23">
      <c r="V17620" s="18">
        <v>43183</v>
      </c>
      <c r="W17620">
        <v>10541.99</v>
      </c>
    </row>
    <row r="17621" spans="22:23">
      <c r="V17621" s="18">
        <v>43184</v>
      </c>
      <c r="W17621">
        <v>10541.99</v>
      </c>
    </row>
    <row r="17622" spans="22:23">
      <c r="V17622" s="18">
        <v>43185</v>
      </c>
      <c r="W17622">
        <v>10825.15</v>
      </c>
    </row>
    <row r="17623" spans="22:23">
      <c r="V17623" s="18">
        <v>43186</v>
      </c>
      <c r="W17623">
        <v>10635.68</v>
      </c>
    </row>
    <row r="17624" spans="22:23">
      <c r="V17624" s="18">
        <v>43187</v>
      </c>
      <c r="W17624">
        <v>10603.46</v>
      </c>
    </row>
    <row r="17625" spans="22:23">
      <c r="V17625" s="18">
        <v>43188</v>
      </c>
      <c r="W17625">
        <v>10749.94</v>
      </c>
    </row>
    <row r="17626" spans="22:23">
      <c r="V17626" s="18">
        <v>43189</v>
      </c>
      <c r="W17626">
        <v>10749.94</v>
      </c>
    </row>
    <row r="17627" spans="22:23">
      <c r="V17627" s="18">
        <v>43190</v>
      </c>
      <c r="W17627">
        <v>10749.94</v>
      </c>
    </row>
    <row r="17628" spans="22:23">
      <c r="V17628" s="18">
        <v>43191</v>
      </c>
      <c r="W17628">
        <v>10749.94</v>
      </c>
    </row>
    <row r="17629" spans="22:23">
      <c r="V17629" s="18">
        <v>43192</v>
      </c>
      <c r="W17629">
        <v>10510.56</v>
      </c>
    </row>
    <row r="17630" spans="22:23">
      <c r="V17630" s="18">
        <v>43193</v>
      </c>
      <c r="W17630">
        <v>10640.82</v>
      </c>
    </row>
    <row r="17631" spans="22:23">
      <c r="V17631" s="18">
        <v>43194</v>
      </c>
      <c r="W17631">
        <v>10764.19</v>
      </c>
    </row>
    <row r="17632" spans="22:23">
      <c r="V17632" s="18">
        <v>43195</v>
      </c>
      <c r="W17632">
        <v>10840.65</v>
      </c>
    </row>
    <row r="17633" spans="22:23">
      <c r="V17633" s="18">
        <v>43196</v>
      </c>
      <c r="W17633">
        <v>10605.41</v>
      </c>
    </row>
    <row r="17634" spans="22:23">
      <c r="V17634" s="18">
        <v>43197</v>
      </c>
      <c r="W17634">
        <v>10605.41</v>
      </c>
    </row>
    <row r="17635" spans="22:23">
      <c r="V17635" s="18">
        <v>43198</v>
      </c>
      <c r="W17635">
        <v>10605.41</v>
      </c>
    </row>
    <row r="17636" spans="22:23">
      <c r="V17636" s="18">
        <v>43199</v>
      </c>
      <c r="W17636">
        <v>10641.61</v>
      </c>
    </row>
    <row r="17637" spans="22:23">
      <c r="V17637" s="18">
        <v>43200</v>
      </c>
      <c r="W17637">
        <v>10822.59</v>
      </c>
    </row>
    <row r="17638" spans="22:23">
      <c r="V17638" s="18">
        <v>43201</v>
      </c>
      <c r="W17638">
        <v>10765.1</v>
      </c>
    </row>
    <row r="17639" spans="22:23">
      <c r="V17639" s="18">
        <v>43202</v>
      </c>
      <c r="W17639">
        <v>10852.77</v>
      </c>
    </row>
    <row r="17640" spans="22:23">
      <c r="V17640" s="18">
        <v>43203</v>
      </c>
      <c r="W17640">
        <v>10819.79</v>
      </c>
    </row>
    <row r="17641" spans="22:23">
      <c r="V17641" s="18">
        <v>43204</v>
      </c>
      <c r="W17641">
        <v>10819.79</v>
      </c>
    </row>
    <row r="17642" spans="22:23">
      <c r="V17642" s="18">
        <v>43205</v>
      </c>
      <c r="W17642">
        <v>10819.79</v>
      </c>
    </row>
    <row r="17643" spans="22:23">
      <c r="V17643" s="18">
        <v>43206</v>
      </c>
      <c r="W17643">
        <v>10908.41</v>
      </c>
    </row>
    <row r="17644" spans="22:23">
      <c r="V17644" s="18">
        <v>43207</v>
      </c>
      <c r="W17644">
        <v>11027.69</v>
      </c>
    </row>
    <row r="17645" spans="22:23">
      <c r="V17645" s="18">
        <v>43208</v>
      </c>
      <c r="W17645">
        <v>11037.51</v>
      </c>
    </row>
    <row r="17646" spans="22:23">
      <c r="V17646" s="18">
        <v>43209</v>
      </c>
      <c r="W17646">
        <v>10976.78</v>
      </c>
    </row>
    <row r="17647" spans="22:23">
      <c r="V17647" s="18">
        <v>43210</v>
      </c>
      <c r="W17647">
        <v>10885.1</v>
      </c>
    </row>
    <row r="17648" spans="22:23">
      <c r="V17648" s="18">
        <v>43211</v>
      </c>
      <c r="W17648">
        <v>10885.1</v>
      </c>
    </row>
    <row r="17649" spans="22:23">
      <c r="V17649" s="18">
        <v>43212</v>
      </c>
      <c r="W17649">
        <v>10885.1</v>
      </c>
    </row>
    <row r="17650" spans="22:23">
      <c r="V17650" s="18">
        <v>43213</v>
      </c>
      <c r="W17650">
        <v>10884.96</v>
      </c>
    </row>
    <row r="17651" spans="22:23">
      <c r="V17651" s="18">
        <v>43214</v>
      </c>
      <c r="W17651">
        <v>10740.94</v>
      </c>
    </row>
    <row r="17652" spans="22:23">
      <c r="V17652" s="18">
        <v>43215</v>
      </c>
      <c r="W17652">
        <v>10757.04</v>
      </c>
    </row>
    <row r="17653" spans="22:23">
      <c r="V17653" s="18">
        <v>43216</v>
      </c>
      <c r="W17653">
        <v>10869.77</v>
      </c>
    </row>
    <row r="17654" spans="22:23">
      <c r="V17654" s="18">
        <v>43217</v>
      </c>
      <c r="W17654">
        <v>10878.38</v>
      </c>
    </row>
    <row r="17655" spans="22:23">
      <c r="V17655" s="18">
        <v>43218</v>
      </c>
      <c r="W17655">
        <v>10878.38</v>
      </c>
    </row>
    <row r="17656" spans="22:23">
      <c r="V17656" s="18">
        <v>43219</v>
      </c>
      <c r="W17656">
        <v>10878.38</v>
      </c>
    </row>
    <row r="17657" spans="22:23">
      <c r="V17657" s="18">
        <v>43220</v>
      </c>
      <c r="W17657">
        <v>10793.11</v>
      </c>
    </row>
    <row r="17658" spans="22:23">
      <c r="V17658" s="18">
        <v>43221</v>
      </c>
      <c r="W17658">
        <v>10819.61</v>
      </c>
    </row>
    <row r="17659" spans="22:23">
      <c r="V17659" s="18">
        <v>43222</v>
      </c>
      <c r="W17659">
        <v>10744.65</v>
      </c>
    </row>
    <row r="17660" spans="22:23">
      <c r="V17660" s="18">
        <v>43223</v>
      </c>
      <c r="W17660">
        <v>10721.88</v>
      </c>
    </row>
    <row r="17661" spans="22:23">
      <c r="V17661" s="18">
        <v>43224</v>
      </c>
      <c r="W17661">
        <v>10860.8</v>
      </c>
    </row>
    <row r="17662" spans="22:23">
      <c r="V17662" s="18">
        <v>43225</v>
      </c>
      <c r="W17662">
        <v>10860.8</v>
      </c>
    </row>
    <row r="17663" spans="22:23">
      <c r="V17663" s="18">
        <v>43226</v>
      </c>
      <c r="W17663">
        <v>10860.8</v>
      </c>
    </row>
    <row r="17664" spans="22:23">
      <c r="V17664" s="18">
        <v>43227</v>
      </c>
      <c r="W17664">
        <v>10901.95</v>
      </c>
    </row>
    <row r="17665" spans="22:23">
      <c r="V17665" s="18">
        <v>43228</v>
      </c>
      <c r="W17665">
        <v>10901.01</v>
      </c>
    </row>
    <row r="17666" spans="22:23">
      <c r="V17666" s="18">
        <v>43229</v>
      </c>
      <c r="W17666">
        <v>11005.94</v>
      </c>
    </row>
    <row r="17667" spans="22:23">
      <c r="V17667" s="18">
        <v>43230</v>
      </c>
      <c r="W17667">
        <v>11108.32</v>
      </c>
    </row>
    <row r="17668" spans="22:23">
      <c r="V17668" s="18">
        <v>43231</v>
      </c>
      <c r="W17668">
        <v>11129</v>
      </c>
    </row>
    <row r="17669" spans="22:23">
      <c r="V17669" s="18">
        <v>43232</v>
      </c>
      <c r="W17669">
        <v>11129</v>
      </c>
    </row>
    <row r="17670" spans="22:23">
      <c r="V17670" s="18">
        <v>43233</v>
      </c>
      <c r="W17670">
        <v>11129</v>
      </c>
    </row>
    <row r="17671" spans="22:23">
      <c r="V17671" s="18">
        <v>43234</v>
      </c>
      <c r="W17671">
        <v>11137.18</v>
      </c>
    </row>
    <row r="17672" spans="22:23">
      <c r="V17672" s="18">
        <v>43235</v>
      </c>
      <c r="W17672">
        <v>11062.38</v>
      </c>
    </row>
    <row r="17673" spans="22:23">
      <c r="V17673" s="18">
        <v>43236</v>
      </c>
      <c r="W17673">
        <v>11109.94</v>
      </c>
    </row>
    <row r="17674" spans="22:23">
      <c r="V17674" s="18">
        <v>43237</v>
      </c>
      <c r="W17674">
        <v>11104.91</v>
      </c>
    </row>
    <row r="17675" spans="22:23">
      <c r="V17675" s="18">
        <v>43238</v>
      </c>
      <c r="W17675">
        <v>11078.25</v>
      </c>
    </row>
    <row r="17676" spans="22:23">
      <c r="V17676" s="18">
        <v>43239</v>
      </c>
      <c r="W17676">
        <v>11078.25</v>
      </c>
    </row>
    <row r="17677" spans="22:23">
      <c r="V17677" s="18">
        <v>43240</v>
      </c>
      <c r="W17677">
        <v>11078.25</v>
      </c>
    </row>
    <row r="17678" spans="22:23">
      <c r="V17678" s="18">
        <v>43241</v>
      </c>
      <c r="W17678">
        <v>11160.08</v>
      </c>
    </row>
    <row r="17679" spans="22:23">
      <c r="V17679" s="18">
        <v>43242</v>
      </c>
      <c r="W17679">
        <v>11122.81</v>
      </c>
    </row>
    <row r="17680" spans="22:23">
      <c r="V17680" s="18">
        <v>43243</v>
      </c>
      <c r="W17680">
        <v>11160.6</v>
      </c>
    </row>
    <row r="17681" spans="22:23">
      <c r="V17681" s="18">
        <v>43244</v>
      </c>
      <c r="W17681">
        <v>11138.61</v>
      </c>
    </row>
    <row r="17682" spans="22:23">
      <c r="V17682" s="18">
        <v>43245</v>
      </c>
      <c r="W17682">
        <v>11113.35</v>
      </c>
    </row>
    <row r="17683" spans="22:23">
      <c r="V17683" s="18">
        <v>43246</v>
      </c>
      <c r="W17683">
        <v>11113.35</v>
      </c>
    </row>
    <row r="17684" spans="22:23">
      <c r="V17684" s="18">
        <v>43247</v>
      </c>
      <c r="W17684">
        <v>11113.35</v>
      </c>
    </row>
    <row r="17685" spans="22:23">
      <c r="V17685" s="18">
        <v>43248</v>
      </c>
      <c r="W17685">
        <v>11113.35</v>
      </c>
    </row>
    <row r="17686" spans="22:23">
      <c r="V17686" s="18">
        <v>43249</v>
      </c>
      <c r="W17686">
        <v>10989.56</v>
      </c>
    </row>
    <row r="17687" spans="22:23">
      <c r="V17687" s="18">
        <v>43250</v>
      </c>
      <c r="W17687">
        <v>11130.29</v>
      </c>
    </row>
    <row r="17688" spans="22:23">
      <c r="V17688" s="18">
        <v>43251</v>
      </c>
      <c r="W17688">
        <v>11056.29</v>
      </c>
    </row>
    <row r="17689" spans="22:23">
      <c r="V17689" s="18">
        <v>43252</v>
      </c>
      <c r="W17689">
        <v>11179.27</v>
      </c>
    </row>
    <row r="17690" spans="22:23">
      <c r="V17690" s="18">
        <v>43253</v>
      </c>
      <c r="W17690">
        <v>11179.27</v>
      </c>
    </row>
    <row r="17691" spans="22:23">
      <c r="V17691" s="18">
        <v>43254</v>
      </c>
      <c r="W17691">
        <v>11179.27</v>
      </c>
    </row>
    <row r="17692" spans="22:23">
      <c r="V17692" s="18">
        <v>43255</v>
      </c>
      <c r="W17692">
        <v>11230.3</v>
      </c>
    </row>
    <row r="17693" spans="22:23">
      <c r="V17693" s="18">
        <v>43256</v>
      </c>
      <c r="W17693">
        <v>11240.74</v>
      </c>
    </row>
    <row r="17694" spans="22:23">
      <c r="V17694" s="18">
        <v>43257</v>
      </c>
      <c r="W17694">
        <v>11339.29</v>
      </c>
    </row>
    <row r="17695" spans="22:23">
      <c r="V17695" s="18">
        <v>43258</v>
      </c>
      <c r="W17695">
        <v>11330.12</v>
      </c>
    </row>
    <row r="17696" spans="22:23">
      <c r="V17696" s="18">
        <v>43259</v>
      </c>
      <c r="W17696">
        <v>11366.74</v>
      </c>
    </row>
    <row r="17697" spans="22:23">
      <c r="V17697" s="18">
        <v>43260</v>
      </c>
      <c r="W17697">
        <v>11366.74</v>
      </c>
    </row>
    <row r="17698" spans="22:23">
      <c r="V17698" s="18">
        <v>43261</v>
      </c>
      <c r="W17698">
        <v>11366.74</v>
      </c>
    </row>
    <row r="17699" spans="22:23">
      <c r="V17699" s="18">
        <v>43262</v>
      </c>
      <c r="W17699">
        <v>11378.95</v>
      </c>
    </row>
    <row r="17700" spans="22:23">
      <c r="V17700" s="18">
        <v>43263</v>
      </c>
      <c r="W17700">
        <v>11402.19</v>
      </c>
    </row>
    <row r="17701" spans="22:23">
      <c r="V17701" s="18">
        <v>43264</v>
      </c>
      <c r="W17701">
        <v>11356.99</v>
      </c>
    </row>
    <row r="17702" spans="22:23">
      <c r="V17702" s="18">
        <v>43265</v>
      </c>
      <c r="W17702">
        <v>11391.14</v>
      </c>
    </row>
    <row r="17703" spans="22:23">
      <c r="V17703" s="18">
        <v>43266</v>
      </c>
      <c r="W17703">
        <v>11382.36</v>
      </c>
    </row>
    <row r="17704" spans="22:23">
      <c r="V17704" s="18">
        <v>43267</v>
      </c>
      <c r="W17704">
        <v>11382.36</v>
      </c>
    </row>
    <row r="17705" spans="22:23">
      <c r="V17705" s="18">
        <v>43268</v>
      </c>
      <c r="W17705">
        <v>11382.36</v>
      </c>
    </row>
    <row r="17706" spans="22:23">
      <c r="V17706" s="18">
        <v>43269</v>
      </c>
      <c r="W17706">
        <v>11361.68</v>
      </c>
    </row>
    <row r="17707" spans="22:23">
      <c r="V17707" s="18">
        <v>43270</v>
      </c>
      <c r="W17707">
        <v>11315.51</v>
      </c>
    </row>
    <row r="17708" spans="22:23">
      <c r="V17708" s="18">
        <v>43271</v>
      </c>
      <c r="W17708">
        <v>11337.01</v>
      </c>
    </row>
    <row r="17709" spans="22:23">
      <c r="V17709" s="18">
        <v>43272</v>
      </c>
      <c r="W17709">
        <v>11262.9</v>
      </c>
    </row>
    <row r="17710" spans="22:23">
      <c r="V17710" s="18">
        <v>43273</v>
      </c>
      <c r="W17710">
        <v>11283.3</v>
      </c>
    </row>
    <row r="17711" spans="22:23">
      <c r="V17711" s="18">
        <v>43274</v>
      </c>
      <c r="W17711">
        <v>11283.3</v>
      </c>
    </row>
    <row r="17712" spans="22:23">
      <c r="V17712" s="18">
        <v>43275</v>
      </c>
      <c r="W17712">
        <v>11283.3</v>
      </c>
    </row>
    <row r="17713" spans="22:23">
      <c r="V17713" s="18">
        <v>43276</v>
      </c>
      <c r="W17713">
        <v>11125.35</v>
      </c>
    </row>
    <row r="17714" spans="22:23">
      <c r="V17714" s="18">
        <v>43277</v>
      </c>
      <c r="W17714">
        <v>11150.4</v>
      </c>
    </row>
    <row r="17715" spans="22:23">
      <c r="V17715" s="18">
        <v>43278</v>
      </c>
      <c r="W17715">
        <v>11051.82</v>
      </c>
    </row>
    <row r="17716" spans="22:23">
      <c r="V17716" s="18">
        <v>43279</v>
      </c>
      <c r="W17716">
        <v>11121.32</v>
      </c>
    </row>
    <row r="17717" spans="22:23">
      <c r="V17717" s="18">
        <v>43280</v>
      </c>
      <c r="W17717">
        <v>11131.38</v>
      </c>
    </row>
    <row r="17718" spans="22:23">
      <c r="V17718" s="18">
        <v>43281</v>
      </c>
      <c r="W17718">
        <v>11131.38</v>
      </c>
    </row>
    <row r="17719" spans="22:23">
      <c r="V17719" s="18">
        <v>43282</v>
      </c>
      <c r="W17719">
        <v>11131.38</v>
      </c>
    </row>
    <row r="17720" spans="22:23">
      <c r="V17720" s="18">
        <v>43283</v>
      </c>
      <c r="W17720">
        <v>11166.2</v>
      </c>
    </row>
    <row r="17721" spans="22:23">
      <c r="V17721" s="18">
        <v>43284</v>
      </c>
      <c r="W17721">
        <v>11111.77</v>
      </c>
    </row>
    <row r="17722" spans="22:23">
      <c r="V17722" s="18">
        <v>43285</v>
      </c>
      <c r="W17722">
        <v>11111.77</v>
      </c>
    </row>
    <row r="17723" spans="22:23">
      <c r="V17723" s="18">
        <v>43286</v>
      </c>
      <c r="W17723">
        <v>11210.12</v>
      </c>
    </row>
    <row r="17724" spans="22:23">
      <c r="V17724" s="18">
        <v>43287</v>
      </c>
      <c r="W17724">
        <v>11307.5</v>
      </c>
    </row>
    <row r="17725" spans="22:23">
      <c r="V17725" s="18">
        <v>43288</v>
      </c>
      <c r="W17725">
        <v>11307.5</v>
      </c>
    </row>
    <row r="17726" spans="22:23">
      <c r="V17726" s="18">
        <v>43289</v>
      </c>
      <c r="W17726">
        <v>11307.5</v>
      </c>
    </row>
    <row r="17727" spans="22:23">
      <c r="V17727" s="18">
        <v>43290</v>
      </c>
      <c r="W17727">
        <v>11411.01</v>
      </c>
    </row>
    <row r="17728" spans="22:23">
      <c r="V17728" s="18">
        <v>43291</v>
      </c>
      <c r="W17728">
        <v>11449.29</v>
      </c>
    </row>
    <row r="17729" spans="22:23">
      <c r="V17729" s="18">
        <v>43292</v>
      </c>
      <c r="W17729">
        <v>11368.7</v>
      </c>
    </row>
    <row r="17730" spans="22:23">
      <c r="V17730" s="18">
        <v>43293</v>
      </c>
      <c r="W17730">
        <v>11469.48</v>
      </c>
    </row>
    <row r="17731" spans="22:23">
      <c r="V17731" s="18">
        <v>43294</v>
      </c>
      <c r="W17731">
        <v>11479.9</v>
      </c>
    </row>
    <row r="17732" spans="22:23">
      <c r="V17732" s="18">
        <v>43295</v>
      </c>
      <c r="W17732">
        <v>11479.9</v>
      </c>
    </row>
    <row r="17733" spans="22:23">
      <c r="V17733" s="18">
        <v>43296</v>
      </c>
      <c r="W17733">
        <v>11479.9</v>
      </c>
    </row>
    <row r="17734" spans="22:23">
      <c r="V17734" s="18">
        <v>43297</v>
      </c>
      <c r="W17734">
        <v>11466.23</v>
      </c>
    </row>
    <row r="17735" spans="22:23">
      <c r="V17735" s="18">
        <v>43298</v>
      </c>
      <c r="W17735">
        <v>11514.83</v>
      </c>
    </row>
    <row r="17736" spans="22:23">
      <c r="V17736" s="18">
        <v>43299</v>
      </c>
      <c r="W17736">
        <v>11536.95</v>
      </c>
    </row>
    <row r="17737" spans="22:23">
      <c r="V17737" s="18">
        <v>43300</v>
      </c>
      <c r="W17737">
        <v>11494.56</v>
      </c>
    </row>
    <row r="17738" spans="22:23">
      <c r="V17738" s="18">
        <v>43301</v>
      </c>
      <c r="W17738">
        <v>11483.1</v>
      </c>
    </row>
    <row r="17739" spans="22:23">
      <c r="V17739" s="18">
        <v>43302</v>
      </c>
      <c r="W17739">
        <v>11483.1</v>
      </c>
    </row>
    <row r="17740" spans="22:23">
      <c r="V17740" s="18">
        <v>43303</v>
      </c>
      <c r="W17740">
        <v>11483.1</v>
      </c>
    </row>
    <row r="17741" spans="22:23">
      <c r="V17741" s="18">
        <v>43304</v>
      </c>
      <c r="W17741">
        <v>11501.85</v>
      </c>
    </row>
    <row r="17742" spans="22:23">
      <c r="V17742" s="18">
        <v>43305</v>
      </c>
      <c r="W17742">
        <v>11550.46</v>
      </c>
    </row>
    <row r="17743" spans="22:23">
      <c r="V17743" s="18">
        <v>43306</v>
      </c>
      <c r="W17743">
        <v>11656.49</v>
      </c>
    </row>
    <row r="17744" spans="22:23">
      <c r="V17744" s="18">
        <v>43307</v>
      </c>
      <c r="W17744">
        <v>11622.73</v>
      </c>
    </row>
    <row r="17745" spans="22:23">
      <c r="V17745" s="18">
        <v>43308</v>
      </c>
      <c r="W17745">
        <v>11542.19</v>
      </c>
    </row>
    <row r="17746" spans="22:23">
      <c r="V17746" s="18">
        <v>43309</v>
      </c>
      <c r="W17746">
        <v>11542.19</v>
      </c>
    </row>
    <row r="17747" spans="22:23">
      <c r="V17747" s="18">
        <v>43310</v>
      </c>
      <c r="W17747">
        <v>11542.19</v>
      </c>
    </row>
    <row r="17748" spans="22:23">
      <c r="V17748" s="18">
        <v>43311</v>
      </c>
      <c r="W17748">
        <v>11472.75</v>
      </c>
    </row>
    <row r="17749" spans="22:23">
      <c r="V17749" s="18">
        <v>43312</v>
      </c>
      <c r="W17749">
        <v>11530.98</v>
      </c>
    </row>
    <row r="17750" spans="22:23">
      <c r="V17750" s="18">
        <v>43313</v>
      </c>
      <c r="W17750">
        <v>11519.96</v>
      </c>
    </row>
    <row r="17751" spans="22:23">
      <c r="V17751" s="18">
        <v>43314</v>
      </c>
      <c r="W17751">
        <v>11584.06</v>
      </c>
    </row>
    <row r="17752" spans="22:23">
      <c r="V17752" s="18">
        <v>43315</v>
      </c>
      <c r="W17752">
        <v>11634.78</v>
      </c>
    </row>
    <row r="17753" spans="22:23">
      <c r="V17753" s="18">
        <v>43316</v>
      </c>
      <c r="W17753">
        <v>11634.78</v>
      </c>
    </row>
    <row r="17754" spans="22:23">
      <c r="V17754" s="18">
        <v>43317</v>
      </c>
      <c r="W17754">
        <v>11634.78</v>
      </c>
    </row>
    <row r="17755" spans="22:23">
      <c r="V17755" s="18">
        <v>43318</v>
      </c>
      <c r="W17755">
        <v>11677.45</v>
      </c>
    </row>
    <row r="17756" spans="22:23">
      <c r="V17756" s="18">
        <v>43319</v>
      </c>
      <c r="W17756">
        <v>11712.17</v>
      </c>
    </row>
    <row r="17757" spans="22:23">
      <c r="V17757" s="18">
        <v>43320</v>
      </c>
      <c r="W17757">
        <v>11708.32</v>
      </c>
    </row>
    <row r="17758" spans="22:23">
      <c r="V17758" s="18">
        <v>43321</v>
      </c>
      <c r="W17758">
        <v>11696.82</v>
      </c>
    </row>
    <row r="17759" spans="22:23">
      <c r="V17759" s="18">
        <v>43322</v>
      </c>
      <c r="W17759">
        <v>11619.58</v>
      </c>
    </row>
    <row r="17760" spans="22:23">
      <c r="V17760" s="18">
        <v>43323</v>
      </c>
      <c r="W17760">
        <v>11619.58</v>
      </c>
    </row>
    <row r="17761" spans="22:23">
      <c r="V17761" s="18">
        <v>43324</v>
      </c>
      <c r="W17761">
        <v>11619.58</v>
      </c>
    </row>
    <row r="17762" spans="22:23">
      <c r="V17762" s="18">
        <v>43325</v>
      </c>
      <c r="W17762">
        <v>11572.53</v>
      </c>
    </row>
    <row r="17763" spans="22:23">
      <c r="V17763" s="18">
        <v>43326</v>
      </c>
      <c r="W17763">
        <v>11646.24</v>
      </c>
    </row>
    <row r="17764" spans="22:23">
      <c r="V17764" s="18">
        <v>43327</v>
      </c>
      <c r="W17764">
        <v>11555.85</v>
      </c>
    </row>
    <row r="17765" spans="22:23">
      <c r="V17765" s="18">
        <v>43328</v>
      </c>
      <c r="W17765">
        <v>11650.33</v>
      </c>
    </row>
    <row r="17766" spans="22:23">
      <c r="V17766" s="18">
        <v>43329</v>
      </c>
      <c r="W17766">
        <v>11688.83</v>
      </c>
    </row>
    <row r="17767" spans="22:23">
      <c r="V17767" s="18">
        <v>43330</v>
      </c>
      <c r="W17767">
        <v>11688.83</v>
      </c>
    </row>
    <row r="17768" spans="22:23">
      <c r="V17768" s="18">
        <v>43331</v>
      </c>
      <c r="W17768">
        <v>11688.83</v>
      </c>
    </row>
    <row r="17769" spans="22:23">
      <c r="V17769" s="18">
        <v>43332</v>
      </c>
      <c r="W17769">
        <v>11717.17</v>
      </c>
    </row>
    <row r="17770" spans="22:23">
      <c r="V17770" s="18">
        <v>43333</v>
      </c>
      <c r="W17770">
        <v>11744.95</v>
      </c>
    </row>
    <row r="17771" spans="22:23">
      <c r="V17771" s="18">
        <v>43334</v>
      </c>
      <c r="W17771">
        <v>11742.58</v>
      </c>
    </row>
    <row r="17772" spans="22:23">
      <c r="V17772" s="18">
        <v>43335</v>
      </c>
      <c r="W17772">
        <v>11721.6</v>
      </c>
    </row>
    <row r="17773" spans="22:23">
      <c r="V17773" s="18">
        <v>43336</v>
      </c>
      <c r="W17773">
        <v>11797.68</v>
      </c>
    </row>
    <row r="17774" spans="22:23">
      <c r="V17774" s="18">
        <v>43337</v>
      </c>
      <c r="W17774">
        <v>11797.68</v>
      </c>
    </row>
    <row r="17775" spans="22:23">
      <c r="V17775" s="18">
        <v>43338</v>
      </c>
      <c r="W17775">
        <v>11797.68</v>
      </c>
    </row>
    <row r="17776" spans="22:23">
      <c r="V17776" s="18">
        <v>43339</v>
      </c>
      <c r="W17776">
        <v>11888.83</v>
      </c>
    </row>
    <row r="17777" spans="22:23">
      <c r="V17777" s="18">
        <v>43340</v>
      </c>
      <c r="W17777">
        <v>11891.72</v>
      </c>
    </row>
    <row r="17778" spans="22:23">
      <c r="V17778" s="18">
        <v>43341</v>
      </c>
      <c r="W17778">
        <v>11959.85</v>
      </c>
    </row>
    <row r="17779" spans="22:23">
      <c r="V17779" s="18">
        <v>43342</v>
      </c>
      <c r="W17779">
        <v>11908.57</v>
      </c>
    </row>
    <row r="17780" spans="22:23">
      <c r="V17780" s="18">
        <v>43343</v>
      </c>
      <c r="W17780">
        <v>11912.82</v>
      </c>
    </row>
    <row r="17781" spans="22:23">
      <c r="V17781" s="18">
        <v>43344</v>
      </c>
      <c r="W17781">
        <v>11912.82</v>
      </c>
    </row>
    <row r="17782" spans="22:23">
      <c r="V17782" s="18">
        <v>43345</v>
      </c>
      <c r="W17782">
        <v>11912.82</v>
      </c>
    </row>
    <row r="17783" spans="22:23">
      <c r="V17783" s="18">
        <v>43346</v>
      </c>
      <c r="W17783">
        <v>11912.82</v>
      </c>
    </row>
    <row r="17784" spans="22:23">
      <c r="V17784" s="18">
        <v>43347</v>
      </c>
      <c r="W17784">
        <v>11893.84</v>
      </c>
    </row>
    <row r="17785" spans="22:23">
      <c r="V17785" s="18">
        <v>43348</v>
      </c>
      <c r="W17785">
        <v>11855.5</v>
      </c>
    </row>
    <row r="17786" spans="22:23">
      <c r="V17786" s="18">
        <v>43349</v>
      </c>
      <c r="W17786">
        <v>11815.2</v>
      </c>
    </row>
    <row r="17787" spans="22:23">
      <c r="V17787" s="18">
        <v>43350</v>
      </c>
      <c r="W17787">
        <v>11788.49</v>
      </c>
    </row>
    <row r="17788" spans="22:23">
      <c r="V17788" s="18">
        <v>43351</v>
      </c>
      <c r="W17788">
        <v>11788.49</v>
      </c>
    </row>
    <row r="17789" spans="22:23">
      <c r="V17789" s="18">
        <v>43352</v>
      </c>
      <c r="W17789">
        <v>11788.49</v>
      </c>
    </row>
    <row r="17790" spans="22:23">
      <c r="V17790" s="18">
        <v>43353</v>
      </c>
      <c r="W17790">
        <v>11812.72</v>
      </c>
    </row>
    <row r="17791" spans="22:23">
      <c r="V17791" s="18">
        <v>43354</v>
      </c>
      <c r="W17791">
        <v>11856.7</v>
      </c>
    </row>
    <row r="17792" spans="22:23">
      <c r="V17792" s="18">
        <v>43355</v>
      </c>
      <c r="W17792">
        <v>11862.69</v>
      </c>
    </row>
    <row r="17793" spans="22:23">
      <c r="V17793" s="18">
        <v>43356</v>
      </c>
      <c r="W17793">
        <v>11927.74</v>
      </c>
    </row>
    <row r="17794" spans="22:23">
      <c r="V17794" s="18">
        <v>43357</v>
      </c>
      <c r="W17794">
        <v>11934.19</v>
      </c>
    </row>
    <row r="17795" spans="22:23">
      <c r="V17795" s="18">
        <v>43358</v>
      </c>
      <c r="W17795">
        <v>11934.19</v>
      </c>
    </row>
    <row r="17796" spans="22:23">
      <c r="V17796" s="18">
        <v>43359</v>
      </c>
      <c r="W17796">
        <v>11934.19</v>
      </c>
    </row>
    <row r="17797" spans="22:23">
      <c r="V17797" s="18">
        <v>43360</v>
      </c>
      <c r="W17797">
        <v>11862.56</v>
      </c>
    </row>
    <row r="17798" spans="22:23">
      <c r="V17798" s="18">
        <v>43361</v>
      </c>
      <c r="W17798">
        <v>11926.13</v>
      </c>
    </row>
    <row r="17799" spans="22:23">
      <c r="V17799" s="18">
        <v>43362</v>
      </c>
      <c r="W17799">
        <v>11937.6</v>
      </c>
    </row>
    <row r="17800" spans="22:23">
      <c r="V17800" s="18">
        <v>43363</v>
      </c>
      <c r="W17800">
        <v>12031.83</v>
      </c>
    </row>
    <row r="17801" spans="22:23">
      <c r="V17801" s="18">
        <v>43364</v>
      </c>
      <c r="W17801">
        <v>12025.6</v>
      </c>
    </row>
    <row r="17802" spans="22:23">
      <c r="V17802" s="18">
        <v>43365</v>
      </c>
      <c r="W17802">
        <v>12025.6</v>
      </c>
    </row>
    <row r="17803" spans="22:23">
      <c r="V17803" s="18">
        <v>43366</v>
      </c>
      <c r="W17803">
        <v>12025.6</v>
      </c>
    </row>
    <row r="17804" spans="22:23">
      <c r="V17804" s="18">
        <v>43367</v>
      </c>
      <c r="W17804">
        <v>11984.73</v>
      </c>
    </row>
    <row r="17805" spans="22:23">
      <c r="V17805" s="18">
        <v>43368</v>
      </c>
      <c r="W17805">
        <v>11973.25</v>
      </c>
    </row>
    <row r="17806" spans="22:23">
      <c r="V17806" s="18">
        <v>43369</v>
      </c>
      <c r="W17806">
        <v>11932.4</v>
      </c>
    </row>
    <row r="17807" spans="22:23">
      <c r="V17807" s="18">
        <v>43370</v>
      </c>
      <c r="W17807">
        <v>11967.41</v>
      </c>
    </row>
    <row r="17808" spans="22:23">
      <c r="V17808" s="18">
        <v>43371</v>
      </c>
      <c r="W17808">
        <v>11967.29</v>
      </c>
    </row>
    <row r="17809" spans="22:23">
      <c r="V17809" s="18">
        <v>43372</v>
      </c>
      <c r="W17809">
        <v>11967.29</v>
      </c>
    </row>
    <row r="17810" spans="22:23">
      <c r="V17810" s="18">
        <v>43373</v>
      </c>
      <c r="W17810">
        <v>11967.29</v>
      </c>
    </row>
    <row r="17811" spans="22:23">
      <c r="V17811" s="18">
        <v>43374</v>
      </c>
      <c r="W17811">
        <v>12008.7</v>
      </c>
    </row>
    <row r="17812" spans="22:23">
      <c r="V17812" s="18">
        <v>43375</v>
      </c>
      <c r="W17812">
        <v>12003.71</v>
      </c>
    </row>
    <row r="17813" spans="22:23">
      <c r="V17813" s="18">
        <v>43376</v>
      </c>
      <c r="W17813">
        <v>12013.96</v>
      </c>
    </row>
    <row r="17814" spans="22:23">
      <c r="V17814" s="18">
        <v>43377</v>
      </c>
      <c r="W17814">
        <v>11913.64</v>
      </c>
    </row>
    <row r="17815" spans="22:23">
      <c r="V17815" s="18">
        <v>43378</v>
      </c>
      <c r="W17815">
        <v>11844.42</v>
      </c>
    </row>
    <row r="17816" spans="22:23">
      <c r="V17816" s="18">
        <v>43379</v>
      </c>
      <c r="W17816">
        <v>11844.42</v>
      </c>
    </row>
    <row r="17817" spans="22:23">
      <c r="V17817" s="18">
        <v>43380</v>
      </c>
      <c r="W17817">
        <v>11844.42</v>
      </c>
    </row>
    <row r="17818" spans="22:23">
      <c r="V17818" s="18">
        <v>43381</v>
      </c>
      <c r="W17818">
        <v>11834.69</v>
      </c>
    </row>
    <row r="17819" spans="22:23">
      <c r="V17819" s="18">
        <v>43382</v>
      </c>
      <c r="W17819">
        <v>11819.78</v>
      </c>
    </row>
    <row r="17820" spans="22:23">
      <c r="V17820" s="18">
        <v>43383</v>
      </c>
      <c r="W17820">
        <v>11431.64</v>
      </c>
    </row>
    <row r="17821" spans="22:23">
      <c r="V17821" s="18">
        <v>43384</v>
      </c>
      <c r="W17821">
        <v>11197.89</v>
      </c>
    </row>
    <row r="17822" spans="22:23">
      <c r="V17822" s="18">
        <v>43385</v>
      </c>
      <c r="W17822">
        <v>11359.22</v>
      </c>
    </row>
    <row r="17823" spans="22:23">
      <c r="V17823" s="18">
        <v>43386</v>
      </c>
      <c r="W17823">
        <v>11359.22</v>
      </c>
    </row>
    <row r="17824" spans="22:23">
      <c r="V17824" s="18">
        <v>43387</v>
      </c>
      <c r="W17824">
        <v>11359.22</v>
      </c>
    </row>
    <row r="17825" spans="22:23">
      <c r="V17825" s="18">
        <v>43388</v>
      </c>
      <c r="W17825">
        <v>11294.25</v>
      </c>
    </row>
    <row r="17826" spans="22:23">
      <c r="V17826" s="18">
        <v>43389</v>
      </c>
      <c r="W17826">
        <v>11538.1</v>
      </c>
    </row>
    <row r="17827" spans="22:23">
      <c r="V17827" s="18">
        <v>43390</v>
      </c>
      <c r="W17827">
        <v>11532.99</v>
      </c>
    </row>
    <row r="17828" spans="22:23">
      <c r="V17828" s="18">
        <v>43391</v>
      </c>
      <c r="W17828">
        <v>11366.32</v>
      </c>
    </row>
    <row r="17829" spans="22:23">
      <c r="V17829" s="18">
        <v>43392</v>
      </c>
      <c r="W17829">
        <v>11358.51</v>
      </c>
    </row>
    <row r="17830" spans="22:23">
      <c r="V17830" s="18">
        <v>43393</v>
      </c>
      <c r="W17830">
        <v>11358.51</v>
      </c>
    </row>
    <row r="17831" spans="22:23">
      <c r="V17831" s="18">
        <v>43394</v>
      </c>
      <c r="W17831">
        <v>11358.51</v>
      </c>
    </row>
    <row r="17832" spans="22:23">
      <c r="V17832" s="18">
        <v>43395</v>
      </c>
      <c r="W17832">
        <v>11310.92</v>
      </c>
    </row>
    <row r="17833" spans="22:23">
      <c r="V17833" s="18">
        <v>43396</v>
      </c>
      <c r="W17833">
        <v>11250.7</v>
      </c>
    </row>
    <row r="17834" spans="22:23">
      <c r="V17834" s="18">
        <v>43397</v>
      </c>
      <c r="W17834">
        <v>10900.37</v>
      </c>
    </row>
    <row r="17835" spans="22:23">
      <c r="V17835" s="18">
        <v>43398</v>
      </c>
      <c r="W17835">
        <v>11104.65</v>
      </c>
    </row>
    <row r="17836" spans="22:23">
      <c r="V17836" s="18">
        <v>43399</v>
      </c>
      <c r="W17836">
        <v>10913.02</v>
      </c>
    </row>
    <row r="17837" spans="22:23">
      <c r="V17837" s="18">
        <v>43400</v>
      </c>
      <c r="W17837">
        <v>10913.02</v>
      </c>
    </row>
    <row r="17838" spans="22:23">
      <c r="V17838" s="18">
        <v>43401</v>
      </c>
      <c r="W17838">
        <v>10913.02</v>
      </c>
    </row>
    <row r="17839" spans="22:23">
      <c r="V17839" s="18">
        <v>43402</v>
      </c>
      <c r="W17839">
        <v>10839.54</v>
      </c>
    </row>
    <row r="17840" spans="22:23">
      <c r="V17840" s="18">
        <v>43403</v>
      </c>
      <c r="W17840">
        <v>11011.45</v>
      </c>
    </row>
    <row r="17841" spans="22:23">
      <c r="V17841" s="18">
        <v>43404</v>
      </c>
      <c r="W17841">
        <v>11136.46</v>
      </c>
    </row>
    <row r="17842" spans="22:23">
      <c r="V17842" s="18">
        <v>43405</v>
      </c>
      <c r="W17842">
        <v>11261.54</v>
      </c>
    </row>
    <row r="17843" spans="22:23">
      <c r="V17843" s="18">
        <v>43406</v>
      </c>
      <c r="W17843">
        <v>11189.03</v>
      </c>
    </row>
    <row r="17844" spans="22:23">
      <c r="V17844" s="18">
        <v>43407</v>
      </c>
      <c r="W17844">
        <v>11189.03</v>
      </c>
    </row>
    <row r="17845" spans="22:23">
      <c r="V17845" s="18">
        <v>43408</v>
      </c>
      <c r="W17845">
        <v>11189.03</v>
      </c>
    </row>
    <row r="17846" spans="22:23">
      <c r="V17846" s="18">
        <v>43409</v>
      </c>
      <c r="W17846">
        <v>11244.42</v>
      </c>
    </row>
    <row r="17847" spans="22:23">
      <c r="V17847" s="18">
        <v>43410</v>
      </c>
      <c r="W17847">
        <v>11314.65</v>
      </c>
    </row>
    <row r="17848" spans="22:23">
      <c r="V17848" s="18">
        <v>43411</v>
      </c>
      <c r="W17848">
        <v>11551.49</v>
      </c>
    </row>
    <row r="17849" spans="22:23">
      <c r="V17849" s="18">
        <v>43412</v>
      </c>
      <c r="W17849">
        <v>11523.87</v>
      </c>
    </row>
    <row r="17850" spans="22:23">
      <c r="V17850" s="18">
        <v>43413</v>
      </c>
      <c r="W17850">
        <v>11417.64</v>
      </c>
    </row>
    <row r="17851" spans="22:23">
      <c r="V17851" s="18">
        <v>43414</v>
      </c>
      <c r="W17851">
        <v>11417.64</v>
      </c>
    </row>
    <row r="17852" spans="22:23">
      <c r="V17852" s="18">
        <v>43415</v>
      </c>
      <c r="W17852">
        <v>11417.64</v>
      </c>
    </row>
    <row r="17853" spans="22:23">
      <c r="V17853" s="18">
        <v>43416</v>
      </c>
      <c r="W17853">
        <v>11190.98</v>
      </c>
    </row>
    <row r="17854" spans="22:23">
      <c r="V17854" s="18">
        <v>43417</v>
      </c>
      <c r="W17854">
        <v>11175.91</v>
      </c>
    </row>
    <row r="17855" spans="22:23">
      <c r="V17855" s="18">
        <v>43418</v>
      </c>
      <c r="W17855">
        <v>11093.97</v>
      </c>
    </row>
    <row r="17856" spans="22:23">
      <c r="V17856" s="18">
        <v>43419</v>
      </c>
      <c r="W17856">
        <v>11217.35</v>
      </c>
    </row>
    <row r="17857" spans="22:23">
      <c r="V17857" s="18">
        <v>43420</v>
      </c>
      <c r="W17857">
        <v>11243.17</v>
      </c>
    </row>
    <row r="17858" spans="22:23">
      <c r="V17858" s="18">
        <v>43421</v>
      </c>
      <c r="W17858">
        <v>11243.17</v>
      </c>
    </row>
    <row r="17859" spans="22:23">
      <c r="V17859" s="18">
        <v>43422</v>
      </c>
      <c r="W17859">
        <v>11243.17</v>
      </c>
    </row>
    <row r="17860" spans="22:23">
      <c r="V17860" s="18">
        <v>43423</v>
      </c>
      <c r="W17860">
        <v>11052.06</v>
      </c>
    </row>
    <row r="17861" spans="22:23">
      <c r="V17861" s="18">
        <v>43424</v>
      </c>
      <c r="W17861">
        <v>10854.86</v>
      </c>
    </row>
    <row r="17862" spans="22:23">
      <c r="V17862" s="18">
        <v>43425</v>
      </c>
      <c r="W17862">
        <v>10893.55</v>
      </c>
    </row>
    <row r="17863" spans="22:23">
      <c r="V17863" s="18">
        <v>43426</v>
      </c>
      <c r="W17863">
        <v>10893.55</v>
      </c>
    </row>
    <row r="17864" spans="22:23">
      <c r="V17864" s="18">
        <v>43427</v>
      </c>
      <c r="W17864">
        <v>10823.71</v>
      </c>
    </row>
    <row r="17865" spans="22:23">
      <c r="V17865" s="18">
        <v>43428</v>
      </c>
      <c r="W17865">
        <v>10823.71</v>
      </c>
    </row>
    <row r="17866" spans="22:23">
      <c r="V17866" s="18">
        <v>43429</v>
      </c>
      <c r="W17866">
        <v>10823.71</v>
      </c>
    </row>
    <row r="17867" spans="22:23">
      <c r="V17867" s="18">
        <v>43430</v>
      </c>
      <c r="W17867">
        <v>10996.67</v>
      </c>
    </row>
    <row r="17868" spans="22:23">
      <c r="V17868" s="18">
        <v>43431</v>
      </c>
      <c r="W17868">
        <v>11025.78</v>
      </c>
    </row>
    <row r="17869" spans="22:23">
      <c r="V17869" s="18">
        <v>43432</v>
      </c>
      <c r="W17869">
        <v>11280.72</v>
      </c>
    </row>
    <row r="17870" spans="22:23">
      <c r="V17870" s="18">
        <v>43433</v>
      </c>
      <c r="W17870">
        <v>11259.09</v>
      </c>
    </row>
    <row r="17871" spans="22:23">
      <c r="V17871" s="18">
        <v>43434</v>
      </c>
      <c r="W17871">
        <v>11353.43</v>
      </c>
    </row>
    <row r="17872" spans="22:23">
      <c r="V17872" s="18">
        <v>43435</v>
      </c>
      <c r="W17872">
        <v>11353.43</v>
      </c>
    </row>
    <row r="17873" spans="22:23">
      <c r="V17873" s="18">
        <v>43436</v>
      </c>
      <c r="W17873">
        <v>11353.43</v>
      </c>
    </row>
    <row r="17874" spans="22:23">
      <c r="V17874" s="18">
        <v>43437</v>
      </c>
      <c r="W17874">
        <v>11481</v>
      </c>
    </row>
    <row r="17875" spans="22:23">
      <c r="V17875" s="18">
        <v>43438</v>
      </c>
      <c r="W17875">
        <v>11110.29</v>
      </c>
    </row>
    <row r="17876" spans="22:23">
      <c r="V17876" s="18">
        <v>43439</v>
      </c>
      <c r="W17876">
        <v>11110.29</v>
      </c>
    </row>
    <row r="17877" spans="22:23">
      <c r="V17877" s="18">
        <v>43440</v>
      </c>
      <c r="W17877">
        <v>11100.84</v>
      </c>
    </row>
    <row r="17878" spans="22:23">
      <c r="V17878" s="18">
        <v>43441</v>
      </c>
      <c r="W17878">
        <v>10841.54</v>
      </c>
    </row>
    <row r="17879" spans="22:23">
      <c r="V17879" s="18">
        <v>43442</v>
      </c>
      <c r="W17879">
        <v>10841.54</v>
      </c>
    </row>
    <row r="17880" spans="22:23">
      <c r="V17880" s="18">
        <v>43443</v>
      </c>
      <c r="W17880">
        <v>10841.54</v>
      </c>
    </row>
    <row r="17881" spans="22:23">
      <c r="V17881" s="18">
        <v>43444</v>
      </c>
      <c r="W17881">
        <v>10860.27</v>
      </c>
    </row>
    <row r="17882" spans="22:23">
      <c r="V17882" s="18">
        <v>43445</v>
      </c>
      <c r="W17882">
        <v>10855.13</v>
      </c>
    </row>
    <row r="17883" spans="22:23">
      <c r="V17883" s="18">
        <v>43446</v>
      </c>
      <c r="W17883">
        <v>10915.77</v>
      </c>
    </row>
    <row r="17884" spans="22:23">
      <c r="V17884" s="18">
        <v>43447</v>
      </c>
      <c r="W17884">
        <v>10912.25</v>
      </c>
    </row>
    <row r="17885" spans="22:23">
      <c r="V17885" s="18">
        <v>43448</v>
      </c>
      <c r="W17885">
        <v>10707.83</v>
      </c>
    </row>
    <row r="17886" spans="22:23">
      <c r="V17886" s="18">
        <v>43449</v>
      </c>
      <c r="W17886">
        <v>10707.83</v>
      </c>
    </row>
    <row r="17887" spans="22:23">
      <c r="V17887" s="18">
        <v>43450</v>
      </c>
      <c r="W17887">
        <v>10707.83</v>
      </c>
    </row>
    <row r="17888" spans="22:23">
      <c r="V17888" s="18">
        <v>43451</v>
      </c>
      <c r="W17888">
        <v>10483.1</v>
      </c>
    </row>
    <row r="17889" spans="22:23">
      <c r="V17889" s="18">
        <v>43452</v>
      </c>
      <c r="W17889">
        <v>10484.74</v>
      </c>
    </row>
    <row r="17890" spans="22:23">
      <c r="V17890" s="18">
        <v>43453</v>
      </c>
      <c r="W17890">
        <v>10324.780000000001</v>
      </c>
    </row>
    <row r="17891" spans="22:23">
      <c r="V17891" s="18">
        <v>43454</v>
      </c>
      <c r="W17891">
        <v>10160.69</v>
      </c>
    </row>
    <row r="17892" spans="22:23">
      <c r="V17892" s="18">
        <v>43455</v>
      </c>
      <c r="W17892">
        <v>9948.9699999999993</v>
      </c>
    </row>
    <row r="17893" spans="22:23">
      <c r="V17893" s="18">
        <v>43456</v>
      </c>
      <c r="W17893">
        <v>9948.9699999999993</v>
      </c>
    </row>
    <row r="17894" spans="22:23">
      <c r="V17894" s="18">
        <v>43457</v>
      </c>
      <c r="W17894">
        <v>9948.9699999999993</v>
      </c>
    </row>
    <row r="17895" spans="22:23">
      <c r="V17895" s="18">
        <v>43458</v>
      </c>
      <c r="W17895">
        <v>9682.01</v>
      </c>
    </row>
    <row r="17896" spans="22:23">
      <c r="V17896" s="18">
        <v>43459</v>
      </c>
      <c r="W17896">
        <v>9682.01</v>
      </c>
    </row>
    <row r="17897" spans="22:23">
      <c r="V17897" s="18">
        <v>43460</v>
      </c>
      <c r="W17897">
        <v>10163.6</v>
      </c>
    </row>
    <row r="17898" spans="22:23">
      <c r="V17898" s="18">
        <v>43461</v>
      </c>
      <c r="W17898">
        <v>10250.69</v>
      </c>
    </row>
    <row r="17899" spans="22:23">
      <c r="V17899" s="18">
        <v>43462</v>
      </c>
      <c r="W17899">
        <v>10241.450000000001</v>
      </c>
    </row>
    <row r="17900" spans="22:23">
      <c r="V17900" s="18">
        <v>43463</v>
      </c>
      <c r="W17900">
        <v>10241.450000000001</v>
      </c>
    </row>
    <row r="17901" spans="22:23">
      <c r="V17901" s="18">
        <v>43464</v>
      </c>
      <c r="W17901">
        <v>10241.450000000001</v>
      </c>
    </row>
    <row r="17902" spans="22:23">
      <c r="V17902" s="18">
        <v>43465</v>
      </c>
      <c r="W17902">
        <v>10330.719999999999</v>
      </c>
    </row>
    <row r="17903" spans="22:23">
      <c r="V17903" s="18">
        <v>43466</v>
      </c>
      <c r="W17903">
        <v>10330.719999999999</v>
      </c>
    </row>
    <row r="17904" spans="22:23">
      <c r="V17904" s="18">
        <v>43467</v>
      </c>
      <c r="W17904">
        <v>10341.870000000001</v>
      </c>
    </row>
    <row r="17905" spans="22:23">
      <c r="V17905" s="18">
        <v>43468</v>
      </c>
      <c r="W17905">
        <v>10092.799999999999</v>
      </c>
    </row>
    <row r="17906" spans="22:23">
      <c r="V17906" s="18">
        <v>43469</v>
      </c>
      <c r="W17906">
        <v>10441.43</v>
      </c>
    </row>
    <row r="17907" spans="22:23">
      <c r="V17907" s="18">
        <v>43470</v>
      </c>
      <c r="W17907">
        <v>10441.43</v>
      </c>
    </row>
    <row r="17908" spans="22:23">
      <c r="V17908" s="18">
        <v>43471</v>
      </c>
      <c r="W17908">
        <v>10441.43</v>
      </c>
    </row>
    <row r="17909" spans="22:23">
      <c r="V17909" s="18">
        <v>43472</v>
      </c>
      <c r="W17909">
        <v>10519.09</v>
      </c>
    </row>
    <row r="17910" spans="22:23">
      <c r="V17910" s="18">
        <v>43473</v>
      </c>
      <c r="W17910">
        <v>10623.83</v>
      </c>
    </row>
    <row r="17911" spans="22:23">
      <c r="V17911" s="18">
        <v>43474</v>
      </c>
      <c r="W17911">
        <v>10673.17</v>
      </c>
    </row>
    <row r="17912" spans="22:23">
      <c r="V17912" s="18">
        <v>43475</v>
      </c>
      <c r="W17912">
        <v>10722.69</v>
      </c>
    </row>
    <row r="17913" spans="22:23">
      <c r="V17913" s="18">
        <v>43476</v>
      </c>
      <c r="W17913">
        <v>10721.22</v>
      </c>
    </row>
    <row r="17914" spans="22:23">
      <c r="V17914" s="18">
        <v>43477</v>
      </c>
      <c r="W17914">
        <v>10721.22</v>
      </c>
    </row>
    <row r="17915" spans="22:23">
      <c r="V17915" s="18">
        <v>43478</v>
      </c>
      <c r="W17915">
        <v>10721.22</v>
      </c>
    </row>
    <row r="17916" spans="22:23">
      <c r="V17916" s="18">
        <v>43479</v>
      </c>
      <c r="W17916">
        <v>10664.12</v>
      </c>
    </row>
    <row r="17917" spans="22:23">
      <c r="V17917" s="18">
        <v>43480</v>
      </c>
      <c r="W17917">
        <v>10778.05</v>
      </c>
    </row>
    <row r="17918" spans="22:23">
      <c r="V17918" s="18">
        <v>43481</v>
      </c>
      <c r="W17918">
        <v>10804.53</v>
      </c>
    </row>
    <row r="17919" spans="22:23">
      <c r="V17919" s="18">
        <v>43482</v>
      </c>
      <c r="W17919">
        <v>10888.47</v>
      </c>
    </row>
    <row r="17920" spans="22:23">
      <c r="V17920" s="18">
        <v>43483</v>
      </c>
      <c r="W17920">
        <v>11029.93</v>
      </c>
    </row>
    <row r="17921" spans="22:23">
      <c r="V17921" s="18">
        <v>43484</v>
      </c>
      <c r="W17921">
        <v>11029.93</v>
      </c>
    </row>
    <row r="17922" spans="22:23">
      <c r="V17922" s="18">
        <v>43485</v>
      </c>
      <c r="W17922">
        <v>11029.93</v>
      </c>
    </row>
    <row r="17923" spans="22:23">
      <c r="V17923" s="18">
        <v>43486</v>
      </c>
      <c r="W17923">
        <v>11029.93</v>
      </c>
    </row>
    <row r="17924" spans="22:23">
      <c r="V17924" s="18">
        <v>43487</v>
      </c>
      <c r="W17924">
        <v>10874.46</v>
      </c>
    </row>
    <row r="17925" spans="22:23">
      <c r="V17925" s="18">
        <v>43488</v>
      </c>
      <c r="W17925">
        <v>10896.37</v>
      </c>
    </row>
    <row r="17926" spans="22:23">
      <c r="V17926" s="18">
        <v>43489</v>
      </c>
      <c r="W17926">
        <v>10913.45</v>
      </c>
    </row>
    <row r="17927" spans="22:23">
      <c r="V17927" s="18">
        <v>43490</v>
      </c>
      <c r="W17927">
        <v>11010.89</v>
      </c>
    </row>
    <row r="17928" spans="22:23">
      <c r="V17928" s="18">
        <v>43491</v>
      </c>
      <c r="W17928">
        <v>11010.89</v>
      </c>
    </row>
    <row r="17929" spans="22:23">
      <c r="V17929" s="18">
        <v>43492</v>
      </c>
      <c r="W17929">
        <v>11010.89</v>
      </c>
    </row>
    <row r="17930" spans="22:23">
      <c r="V17930" s="18">
        <v>43493</v>
      </c>
      <c r="W17930">
        <v>10926.21</v>
      </c>
    </row>
    <row r="17931" spans="22:23">
      <c r="V17931" s="18">
        <v>43494</v>
      </c>
      <c r="W17931">
        <v>10908.4</v>
      </c>
    </row>
    <row r="17932" spans="22:23">
      <c r="V17932" s="18">
        <v>43495</v>
      </c>
      <c r="W17932">
        <v>11080.76</v>
      </c>
    </row>
    <row r="17933" spans="22:23">
      <c r="V17933" s="18">
        <v>43496</v>
      </c>
      <c r="W17933">
        <v>11180.3</v>
      </c>
    </row>
    <row r="17934" spans="22:23">
      <c r="V17934" s="18">
        <v>43497</v>
      </c>
      <c r="W17934">
        <v>11195.03</v>
      </c>
    </row>
    <row r="17935" spans="22:23">
      <c r="V17935" s="18">
        <v>43498</v>
      </c>
      <c r="W17935">
        <v>11195.03</v>
      </c>
    </row>
    <row r="17936" spans="22:23">
      <c r="V17936" s="18">
        <v>43499</v>
      </c>
      <c r="W17936">
        <v>11195.03</v>
      </c>
    </row>
    <row r="17937" spans="22:23">
      <c r="V17937" s="18">
        <v>43500</v>
      </c>
      <c r="W17937">
        <v>11270.88</v>
      </c>
    </row>
    <row r="17938" spans="22:23">
      <c r="V17938" s="18">
        <v>43501</v>
      </c>
      <c r="W17938">
        <v>11324.73</v>
      </c>
    </row>
    <row r="17939" spans="22:23">
      <c r="V17939" s="18">
        <v>43502</v>
      </c>
      <c r="W17939">
        <v>11300.23</v>
      </c>
    </row>
    <row r="17940" spans="22:23">
      <c r="V17940" s="18">
        <v>43503</v>
      </c>
      <c r="W17940">
        <v>11199.62</v>
      </c>
    </row>
    <row r="17941" spans="22:23">
      <c r="V17941" s="18">
        <v>43504</v>
      </c>
      <c r="W17941">
        <v>11210.96</v>
      </c>
    </row>
    <row r="17942" spans="22:23">
      <c r="V17942" s="18">
        <v>43505</v>
      </c>
      <c r="W17942">
        <v>11210.96</v>
      </c>
    </row>
    <row r="17943" spans="22:23">
      <c r="V17943" s="18">
        <v>43506</v>
      </c>
      <c r="W17943">
        <v>11210.96</v>
      </c>
    </row>
    <row r="17944" spans="22:23">
      <c r="V17944" s="18">
        <v>43507</v>
      </c>
      <c r="W17944">
        <v>11219.77</v>
      </c>
    </row>
    <row r="17945" spans="22:23">
      <c r="V17945" s="18">
        <v>43508</v>
      </c>
      <c r="W17945">
        <v>11366.46</v>
      </c>
    </row>
    <row r="17946" spans="22:23">
      <c r="V17946" s="18">
        <v>43509</v>
      </c>
      <c r="W17946">
        <v>11400.14</v>
      </c>
    </row>
    <row r="17947" spans="22:23">
      <c r="V17947" s="18">
        <v>43510</v>
      </c>
      <c r="W17947">
        <v>11374.71</v>
      </c>
    </row>
    <row r="17948" spans="22:23">
      <c r="V17948" s="18">
        <v>43511</v>
      </c>
      <c r="W17948">
        <v>11498.45</v>
      </c>
    </row>
    <row r="17949" spans="22:23">
      <c r="V17949" s="18">
        <v>43512</v>
      </c>
      <c r="W17949">
        <v>11498.45</v>
      </c>
    </row>
    <row r="17950" spans="22:23">
      <c r="V17950" s="18">
        <v>43513</v>
      </c>
      <c r="W17950">
        <v>11498.45</v>
      </c>
    </row>
    <row r="17951" spans="22:23">
      <c r="V17951" s="18">
        <v>43514</v>
      </c>
      <c r="W17951">
        <v>11498.45</v>
      </c>
    </row>
    <row r="17952" spans="22:23">
      <c r="V17952" s="18">
        <v>43515</v>
      </c>
      <c r="W17952">
        <v>11516.12</v>
      </c>
    </row>
    <row r="17953" spans="22:23">
      <c r="V17953" s="18">
        <v>43516</v>
      </c>
      <c r="W17953">
        <v>11537.5</v>
      </c>
    </row>
    <row r="17954" spans="22:23">
      <c r="V17954" s="18">
        <v>43517</v>
      </c>
      <c r="W17954">
        <v>11495.91</v>
      </c>
    </row>
    <row r="17955" spans="22:23">
      <c r="V17955" s="18">
        <v>43518</v>
      </c>
      <c r="W17955">
        <v>11573.62</v>
      </c>
    </row>
    <row r="17956" spans="22:23">
      <c r="V17956" s="18">
        <v>43519</v>
      </c>
      <c r="W17956">
        <v>11573.62</v>
      </c>
    </row>
    <row r="17957" spans="22:23">
      <c r="V17957" s="18">
        <v>43520</v>
      </c>
      <c r="W17957">
        <v>11573.62</v>
      </c>
    </row>
    <row r="17958" spans="22:23">
      <c r="V17958" s="18">
        <v>43521</v>
      </c>
      <c r="W17958">
        <v>11589.86</v>
      </c>
    </row>
    <row r="17959" spans="22:23">
      <c r="V17959" s="18">
        <v>43522</v>
      </c>
      <c r="W17959">
        <v>11581.12</v>
      </c>
    </row>
    <row r="17960" spans="22:23">
      <c r="V17960" s="18">
        <v>43523</v>
      </c>
      <c r="W17960">
        <v>11583.89</v>
      </c>
    </row>
    <row r="17961" spans="22:23">
      <c r="V17961" s="18">
        <v>43524</v>
      </c>
      <c r="W17961">
        <v>11554.59</v>
      </c>
    </row>
    <row r="17962" spans="22:23">
      <c r="V17962" s="18">
        <v>43525</v>
      </c>
      <c r="W17962">
        <v>11632.86</v>
      </c>
    </row>
    <row r="17963" spans="22:23">
      <c r="V17963" s="18">
        <v>43526</v>
      </c>
      <c r="W17963">
        <v>11632.86</v>
      </c>
    </row>
    <row r="17964" spans="22:23">
      <c r="V17964" s="18">
        <v>43527</v>
      </c>
      <c r="W17964">
        <v>11632.86</v>
      </c>
    </row>
    <row r="17965" spans="22:23">
      <c r="V17965" s="18">
        <v>43528</v>
      </c>
      <c r="W17965">
        <v>11584.78</v>
      </c>
    </row>
    <row r="17966" spans="22:23">
      <c r="V17966" s="18">
        <v>43529</v>
      </c>
      <c r="W17966">
        <v>11571.04</v>
      </c>
    </row>
    <row r="17967" spans="22:23">
      <c r="V17967" s="18">
        <v>43530</v>
      </c>
      <c r="W17967">
        <v>11494.54</v>
      </c>
    </row>
    <row r="17968" spans="22:23">
      <c r="V17968" s="18">
        <v>43531</v>
      </c>
      <c r="W17968">
        <v>11404.19</v>
      </c>
    </row>
    <row r="17969" spans="22:23">
      <c r="V17969" s="18">
        <v>43532</v>
      </c>
      <c r="W17969">
        <v>11381.31</v>
      </c>
    </row>
    <row r="17970" spans="22:23">
      <c r="V17970" s="18">
        <v>43533</v>
      </c>
      <c r="W17970">
        <v>11381.31</v>
      </c>
    </row>
    <row r="17971" spans="22:23">
      <c r="V17971" s="18">
        <v>43534</v>
      </c>
      <c r="W17971">
        <v>11381.31</v>
      </c>
    </row>
    <row r="17972" spans="22:23">
      <c r="V17972" s="18">
        <v>43535</v>
      </c>
      <c r="W17972">
        <v>11549.68</v>
      </c>
    </row>
    <row r="17973" spans="22:23">
      <c r="V17973" s="18">
        <v>43536</v>
      </c>
      <c r="W17973">
        <v>11584.48</v>
      </c>
    </row>
    <row r="17974" spans="22:23">
      <c r="V17974" s="18">
        <v>43537</v>
      </c>
      <c r="W17974">
        <v>11665.07</v>
      </c>
    </row>
    <row r="17975" spans="22:23">
      <c r="V17975" s="18">
        <v>43538</v>
      </c>
      <c r="W17975">
        <v>11658.39</v>
      </c>
    </row>
    <row r="17976" spans="22:23">
      <c r="V17976" s="18">
        <v>43539</v>
      </c>
      <c r="W17976">
        <v>11715.41</v>
      </c>
    </row>
    <row r="17977" spans="22:23">
      <c r="V17977" s="18">
        <v>43540</v>
      </c>
      <c r="W17977">
        <v>11715.41</v>
      </c>
    </row>
    <row r="17978" spans="22:23">
      <c r="V17978" s="18">
        <v>43541</v>
      </c>
      <c r="W17978">
        <v>11715.41</v>
      </c>
    </row>
    <row r="17979" spans="22:23">
      <c r="V17979" s="18">
        <v>43542</v>
      </c>
      <c r="W17979">
        <v>11759.67</v>
      </c>
    </row>
    <row r="17980" spans="22:23">
      <c r="V17980" s="18">
        <v>43543</v>
      </c>
      <c r="W17980">
        <v>11756.95</v>
      </c>
    </row>
    <row r="17981" spans="22:23">
      <c r="V17981" s="18">
        <v>43544</v>
      </c>
      <c r="W17981">
        <v>11723.03</v>
      </c>
    </row>
    <row r="17982" spans="22:23">
      <c r="V17982" s="18">
        <v>43545</v>
      </c>
      <c r="W17982">
        <v>11853.18</v>
      </c>
    </row>
    <row r="17983" spans="22:23">
      <c r="V17983" s="18">
        <v>43546</v>
      </c>
      <c r="W17983">
        <v>11625.26</v>
      </c>
    </row>
    <row r="17984" spans="22:23">
      <c r="V17984" s="18">
        <v>43547</v>
      </c>
      <c r="W17984">
        <v>11625.26</v>
      </c>
    </row>
    <row r="17985" spans="22:23">
      <c r="V17985" s="18">
        <v>43548</v>
      </c>
      <c r="W17985">
        <v>11625.26</v>
      </c>
    </row>
    <row r="17986" spans="22:23">
      <c r="V17986" s="18">
        <v>43549</v>
      </c>
      <c r="W17986">
        <v>11614.66</v>
      </c>
    </row>
    <row r="17987" spans="22:23">
      <c r="V17987" s="18">
        <v>43550</v>
      </c>
      <c r="W17987">
        <v>11698.65</v>
      </c>
    </row>
    <row r="17988" spans="22:23">
      <c r="V17988" s="18">
        <v>43551</v>
      </c>
      <c r="W17988">
        <v>11643.73</v>
      </c>
    </row>
    <row r="17989" spans="22:23">
      <c r="V17989" s="18">
        <v>43552</v>
      </c>
      <c r="W17989">
        <v>11688.87</v>
      </c>
    </row>
    <row r="17990" spans="22:23">
      <c r="V17990" s="18">
        <v>43553</v>
      </c>
      <c r="W17990">
        <v>11768.22</v>
      </c>
    </row>
    <row r="17991" spans="22:23">
      <c r="V17991" s="18">
        <v>43554</v>
      </c>
      <c r="W17991">
        <v>11768.22</v>
      </c>
    </row>
    <row r="17992" spans="22:23">
      <c r="V17992" s="18">
        <v>43555</v>
      </c>
      <c r="W17992">
        <v>11768.22</v>
      </c>
    </row>
    <row r="17993" spans="22:23">
      <c r="V17993" s="18">
        <v>43556</v>
      </c>
      <c r="W17993">
        <v>11904.71</v>
      </c>
    </row>
    <row r="17994" spans="22:23">
      <c r="V17994" s="18">
        <v>43557</v>
      </c>
      <c r="W17994">
        <v>11904.32</v>
      </c>
    </row>
    <row r="17995" spans="22:23">
      <c r="V17995" s="18">
        <v>43558</v>
      </c>
      <c r="W17995">
        <v>11932.22</v>
      </c>
    </row>
    <row r="17996" spans="22:23">
      <c r="V17996" s="18">
        <v>43559</v>
      </c>
      <c r="W17996">
        <v>11955.93</v>
      </c>
    </row>
    <row r="17997" spans="22:23">
      <c r="V17997" s="18">
        <v>43560</v>
      </c>
      <c r="W17997">
        <v>12012.12</v>
      </c>
    </row>
    <row r="17998" spans="22:23">
      <c r="V17998" s="18">
        <v>43561</v>
      </c>
      <c r="W17998">
        <v>12012.12</v>
      </c>
    </row>
    <row r="17999" spans="22:23">
      <c r="V17999" s="18">
        <v>43562</v>
      </c>
      <c r="W17999">
        <v>12012.12</v>
      </c>
    </row>
    <row r="18000" spans="22:23">
      <c r="V18000" s="18">
        <v>43563</v>
      </c>
      <c r="W18000">
        <v>12025.4</v>
      </c>
    </row>
    <row r="18001" spans="22:23">
      <c r="V18001" s="18">
        <v>43564</v>
      </c>
      <c r="W18001">
        <v>11955.26</v>
      </c>
    </row>
    <row r="18002" spans="22:23">
      <c r="V18002" s="18">
        <v>43565</v>
      </c>
      <c r="W18002">
        <v>12001.59</v>
      </c>
    </row>
    <row r="18003" spans="22:23">
      <c r="V18003" s="18">
        <v>43566</v>
      </c>
      <c r="W18003">
        <v>12002.8</v>
      </c>
    </row>
    <row r="18004" spans="22:23">
      <c r="V18004" s="18">
        <v>43567</v>
      </c>
      <c r="W18004">
        <v>12082.79</v>
      </c>
    </row>
    <row r="18005" spans="22:23">
      <c r="V18005" s="18">
        <v>43568</v>
      </c>
      <c r="W18005">
        <v>12082.79</v>
      </c>
    </row>
    <row r="18006" spans="22:23">
      <c r="V18006" s="18">
        <v>43569</v>
      </c>
      <c r="W18006">
        <v>12082.79</v>
      </c>
    </row>
    <row r="18007" spans="22:23">
      <c r="V18007" s="18">
        <v>43570</v>
      </c>
      <c r="W18007">
        <v>12076.51</v>
      </c>
    </row>
    <row r="18008" spans="22:23">
      <c r="V18008" s="18">
        <v>43571</v>
      </c>
      <c r="W18008">
        <v>12081.06</v>
      </c>
    </row>
    <row r="18009" spans="22:23">
      <c r="V18009" s="18">
        <v>43572</v>
      </c>
      <c r="W18009">
        <v>12050.89</v>
      </c>
    </row>
    <row r="18010" spans="22:23">
      <c r="V18010" s="18">
        <v>43573</v>
      </c>
      <c r="W18010">
        <v>12070.49</v>
      </c>
    </row>
    <row r="18011" spans="22:23">
      <c r="V18011" s="18">
        <v>43574</v>
      </c>
      <c r="W18011">
        <v>12070.49</v>
      </c>
    </row>
    <row r="18012" spans="22:23">
      <c r="V18012" s="18">
        <v>43575</v>
      </c>
      <c r="W18012">
        <v>12070.49</v>
      </c>
    </row>
    <row r="18013" spans="22:23">
      <c r="V18013" s="18">
        <v>43576</v>
      </c>
      <c r="W18013">
        <v>12070.49</v>
      </c>
    </row>
    <row r="18014" spans="22:23">
      <c r="V18014" s="18">
        <v>43577</v>
      </c>
      <c r="W18014">
        <v>12084.04</v>
      </c>
    </row>
    <row r="18015" spans="22:23">
      <c r="V18015" s="18">
        <v>43578</v>
      </c>
      <c r="W18015">
        <v>12192.26</v>
      </c>
    </row>
    <row r="18016" spans="22:23">
      <c r="V18016" s="18">
        <v>43579</v>
      </c>
      <c r="W18016">
        <v>12165.99</v>
      </c>
    </row>
    <row r="18017" spans="22:23">
      <c r="V18017" s="18">
        <v>43580</v>
      </c>
      <c r="W18017">
        <v>12158.16</v>
      </c>
    </row>
    <row r="18018" spans="22:23">
      <c r="V18018" s="18">
        <v>43581</v>
      </c>
      <c r="W18018">
        <v>12215.37</v>
      </c>
    </row>
    <row r="18019" spans="22:23">
      <c r="V18019" s="18">
        <v>43582</v>
      </c>
      <c r="W18019">
        <v>12215.37</v>
      </c>
    </row>
    <row r="18020" spans="22:23">
      <c r="V18020" s="18">
        <v>43583</v>
      </c>
      <c r="W18020">
        <v>12215.37</v>
      </c>
    </row>
    <row r="18021" spans="22:23">
      <c r="V18021" s="18">
        <v>43584</v>
      </c>
      <c r="W18021">
        <v>12229.13</v>
      </c>
    </row>
    <row r="18022" spans="22:23">
      <c r="V18022" s="18">
        <v>43585</v>
      </c>
      <c r="W18022">
        <v>12240.11</v>
      </c>
    </row>
    <row r="18023" spans="22:23">
      <c r="V18023" s="18">
        <v>43586</v>
      </c>
      <c r="W18023">
        <v>12149.08</v>
      </c>
    </row>
    <row r="18024" spans="22:23">
      <c r="V18024" s="18">
        <v>43587</v>
      </c>
      <c r="W18024">
        <v>12123.62</v>
      </c>
    </row>
    <row r="18025" spans="22:23">
      <c r="V18025" s="18">
        <v>43588</v>
      </c>
      <c r="W18025">
        <v>12244.44</v>
      </c>
    </row>
    <row r="18026" spans="22:23">
      <c r="V18026" s="18">
        <v>43589</v>
      </c>
      <c r="W18026">
        <v>12244.44</v>
      </c>
    </row>
    <row r="18027" spans="22:23">
      <c r="V18027" s="18">
        <v>43590</v>
      </c>
      <c r="W18027">
        <v>12244.44</v>
      </c>
    </row>
    <row r="18028" spans="22:23">
      <c r="V18028" s="18">
        <v>43591</v>
      </c>
      <c r="W18028">
        <v>12192.3</v>
      </c>
    </row>
    <row r="18029" spans="22:23">
      <c r="V18029" s="18">
        <v>43592</v>
      </c>
      <c r="W18029">
        <v>11988.84</v>
      </c>
    </row>
    <row r="18030" spans="22:23">
      <c r="V18030" s="18">
        <v>43593</v>
      </c>
      <c r="W18030">
        <v>11971.09</v>
      </c>
    </row>
    <row r="18031" spans="22:23">
      <c r="V18031" s="18">
        <v>43594</v>
      </c>
      <c r="W18031">
        <v>11939.52</v>
      </c>
    </row>
    <row r="18032" spans="22:23">
      <c r="V18032" s="18">
        <v>43595</v>
      </c>
      <c r="W18032">
        <v>11987.67</v>
      </c>
    </row>
    <row r="18033" spans="22:23">
      <c r="V18033" s="18">
        <v>43596</v>
      </c>
      <c r="W18033">
        <v>11987.67</v>
      </c>
    </row>
    <row r="18034" spans="22:23">
      <c r="V18034" s="18">
        <v>43597</v>
      </c>
      <c r="W18034">
        <v>11987.67</v>
      </c>
    </row>
    <row r="18035" spans="22:23">
      <c r="V18035" s="18">
        <v>43598</v>
      </c>
      <c r="W18035">
        <v>11693.02</v>
      </c>
    </row>
    <row r="18036" spans="22:23">
      <c r="V18036" s="18">
        <v>43599</v>
      </c>
      <c r="W18036">
        <v>11793.4</v>
      </c>
    </row>
    <row r="18037" spans="22:23">
      <c r="V18037" s="18">
        <v>43600</v>
      </c>
      <c r="W18037">
        <v>11866.06</v>
      </c>
    </row>
    <row r="18038" spans="22:23">
      <c r="V18038" s="18">
        <v>43601</v>
      </c>
      <c r="W18038">
        <v>11975.85</v>
      </c>
    </row>
    <row r="18039" spans="22:23">
      <c r="V18039" s="18">
        <v>43602</v>
      </c>
      <c r="W18039">
        <v>11904.1</v>
      </c>
    </row>
    <row r="18040" spans="22:23">
      <c r="V18040" s="18">
        <v>43603</v>
      </c>
      <c r="W18040">
        <v>11904.1</v>
      </c>
    </row>
    <row r="18041" spans="22:23">
      <c r="V18041" s="18">
        <v>43604</v>
      </c>
      <c r="W18041">
        <v>11904.1</v>
      </c>
    </row>
    <row r="18042" spans="22:23">
      <c r="V18042" s="18">
        <v>43605</v>
      </c>
      <c r="W18042">
        <v>11822.39</v>
      </c>
    </row>
    <row r="18043" spans="22:23">
      <c r="V18043" s="18">
        <v>43606</v>
      </c>
      <c r="W18043">
        <v>11926.13</v>
      </c>
    </row>
    <row r="18044" spans="22:23">
      <c r="V18044" s="18">
        <v>43607</v>
      </c>
      <c r="W18044">
        <v>11891.24</v>
      </c>
    </row>
    <row r="18045" spans="22:23">
      <c r="V18045" s="18">
        <v>43608</v>
      </c>
      <c r="W18045">
        <v>11746.53</v>
      </c>
    </row>
    <row r="18046" spans="22:23">
      <c r="V18046" s="18">
        <v>43609</v>
      </c>
      <c r="W18046">
        <v>11765.5</v>
      </c>
    </row>
    <row r="18047" spans="22:23">
      <c r="V18047" s="18">
        <v>43610</v>
      </c>
      <c r="W18047">
        <v>11765.5</v>
      </c>
    </row>
    <row r="18048" spans="22:23">
      <c r="V18048" s="18">
        <v>43611</v>
      </c>
      <c r="W18048">
        <v>11765.5</v>
      </c>
    </row>
    <row r="18049" spans="22:23">
      <c r="V18049" s="18">
        <v>43612</v>
      </c>
      <c r="W18049">
        <v>11765.5</v>
      </c>
    </row>
    <row r="18050" spans="22:23">
      <c r="V18050" s="18">
        <v>43613</v>
      </c>
      <c r="W18050">
        <v>11668.6</v>
      </c>
    </row>
    <row r="18051" spans="22:23">
      <c r="V18051" s="18">
        <v>43614</v>
      </c>
      <c r="W18051">
        <v>11587.52</v>
      </c>
    </row>
    <row r="18052" spans="22:23">
      <c r="V18052" s="18">
        <v>43615</v>
      </c>
      <c r="W18052">
        <v>11612.99</v>
      </c>
    </row>
    <row r="18053" spans="22:23">
      <c r="V18053" s="18">
        <v>43616</v>
      </c>
      <c r="W18053">
        <v>11466.23</v>
      </c>
    </row>
    <row r="18054" spans="22:23">
      <c r="V18054" s="18">
        <v>43617</v>
      </c>
      <c r="W18054">
        <v>11466.23</v>
      </c>
    </row>
    <row r="18055" spans="22:23">
      <c r="V18055" s="18">
        <v>43618</v>
      </c>
      <c r="W18055">
        <v>11466.23</v>
      </c>
    </row>
    <row r="18056" spans="22:23">
      <c r="V18056" s="18">
        <v>43619</v>
      </c>
      <c r="W18056">
        <v>11430.77</v>
      </c>
    </row>
    <row r="18057" spans="22:23">
      <c r="V18057" s="18">
        <v>43620</v>
      </c>
      <c r="W18057">
        <v>11678.7</v>
      </c>
    </row>
    <row r="18058" spans="22:23">
      <c r="V18058" s="18">
        <v>43621</v>
      </c>
      <c r="W18058">
        <v>11776.17</v>
      </c>
    </row>
    <row r="18059" spans="22:23">
      <c r="V18059" s="18">
        <v>43622</v>
      </c>
      <c r="W18059">
        <v>11850.46</v>
      </c>
    </row>
    <row r="18060" spans="22:23">
      <c r="V18060" s="18">
        <v>43623</v>
      </c>
      <c r="W18060">
        <v>11976.26</v>
      </c>
    </row>
    <row r="18061" spans="22:23">
      <c r="V18061" s="18">
        <v>43624</v>
      </c>
      <c r="W18061">
        <v>11976.26</v>
      </c>
    </row>
    <row r="18062" spans="22:23">
      <c r="V18062" s="18">
        <v>43625</v>
      </c>
      <c r="W18062">
        <v>11976.26</v>
      </c>
    </row>
    <row r="18063" spans="22:23">
      <c r="V18063" s="18">
        <v>43626</v>
      </c>
      <c r="W18063">
        <v>12036.23</v>
      </c>
    </row>
    <row r="18064" spans="22:23">
      <c r="V18064" s="18">
        <v>43627</v>
      </c>
      <c r="W18064">
        <v>12030.15</v>
      </c>
    </row>
    <row r="18065" spans="22:23">
      <c r="V18065" s="18">
        <v>43628</v>
      </c>
      <c r="W18065">
        <v>12006.98</v>
      </c>
    </row>
    <row r="18066" spans="22:23">
      <c r="V18066" s="18">
        <v>43629</v>
      </c>
      <c r="W18066">
        <v>12059.99</v>
      </c>
    </row>
    <row r="18067" spans="22:23">
      <c r="V18067" s="18">
        <v>43630</v>
      </c>
      <c r="W18067">
        <v>12038.84</v>
      </c>
    </row>
    <row r="18068" spans="22:23">
      <c r="V18068" s="18">
        <v>43631</v>
      </c>
      <c r="W18068">
        <v>12038.84</v>
      </c>
    </row>
    <row r="18069" spans="22:23">
      <c r="V18069" s="18">
        <v>43632</v>
      </c>
      <c r="W18069">
        <v>12038.84</v>
      </c>
    </row>
    <row r="18070" spans="22:23">
      <c r="V18070" s="18">
        <v>43633</v>
      </c>
      <c r="W18070">
        <v>12052.37</v>
      </c>
    </row>
    <row r="18071" spans="22:23">
      <c r="V18071" s="18">
        <v>43634</v>
      </c>
      <c r="W18071">
        <v>12171.36</v>
      </c>
    </row>
    <row r="18072" spans="22:23">
      <c r="V18072" s="18">
        <v>43635</v>
      </c>
      <c r="W18072">
        <v>12210.72</v>
      </c>
    </row>
    <row r="18073" spans="22:23">
      <c r="V18073" s="18">
        <v>43636</v>
      </c>
      <c r="W18073">
        <v>12325.91</v>
      </c>
    </row>
    <row r="18074" spans="22:23">
      <c r="V18074" s="18">
        <v>43637</v>
      </c>
      <c r="W18074">
        <v>12307.19</v>
      </c>
    </row>
    <row r="18075" spans="22:23">
      <c r="V18075" s="18">
        <v>43638</v>
      </c>
      <c r="W18075">
        <v>12307.19</v>
      </c>
    </row>
    <row r="18076" spans="22:23">
      <c r="V18076" s="18">
        <v>43639</v>
      </c>
      <c r="W18076">
        <v>12307.19</v>
      </c>
    </row>
    <row r="18077" spans="22:23">
      <c r="V18077" s="18">
        <v>43640</v>
      </c>
      <c r="W18077">
        <v>12280.64</v>
      </c>
    </row>
    <row r="18078" spans="22:23">
      <c r="V18078" s="18">
        <v>43641</v>
      </c>
      <c r="W18078">
        <v>12162.13</v>
      </c>
    </row>
    <row r="18079" spans="22:23">
      <c r="V18079" s="18">
        <v>43642</v>
      </c>
      <c r="W18079">
        <v>12147.23</v>
      </c>
    </row>
    <row r="18080" spans="22:23">
      <c r="V18080" s="18">
        <v>43643</v>
      </c>
      <c r="W18080">
        <v>12199.48</v>
      </c>
    </row>
    <row r="18081" spans="22:23">
      <c r="V18081" s="18">
        <v>43644</v>
      </c>
      <c r="W18081">
        <v>12271.57</v>
      </c>
    </row>
    <row r="18082" spans="22:23">
      <c r="V18082" s="18">
        <v>43645</v>
      </c>
      <c r="W18082">
        <v>12271.57</v>
      </c>
    </row>
    <row r="18083" spans="22:23">
      <c r="V18083" s="18">
        <v>43646</v>
      </c>
      <c r="W18083">
        <v>12271.57</v>
      </c>
    </row>
    <row r="18084" spans="22:23">
      <c r="V18084" s="18">
        <v>43647</v>
      </c>
      <c r="W18084">
        <v>12366.51</v>
      </c>
    </row>
    <row r="18085" spans="22:23">
      <c r="V18085" s="18">
        <v>43648</v>
      </c>
      <c r="W18085">
        <v>12402.24</v>
      </c>
    </row>
    <row r="18086" spans="22:23">
      <c r="V18086" s="18">
        <v>43649</v>
      </c>
      <c r="W18086">
        <v>12502.21</v>
      </c>
    </row>
    <row r="18087" spans="22:23">
      <c r="V18087" s="18">
        <v>43650</v>
      </c>
      <c r="W18087">
        <v>12502.21</v>
      </c>
    </row>
    <row r="18088" spans="22:23">
      <c r="V18088" s="18">
        <v>43651</v>
      </c>
      <c r="W18088">
        <v>12482.7</v>
      </c>
    </row>
    <row r="18089" spans="22:23">
      <c r="V18089" s="18">
        <v>43652</v>
      </c>
      <c r="W18089">
        <v>12482.7</v>
      </c>
    </row>
    <row r="18090" spans="22:23">
      <c r="V18090" s="18">
        <v>43653</v>
      </c>
      <c r="W18090">
        <v>12482.7</v>
      </c>
    </row>
    <row r="18091" spans="22:23">
      <c r="V18091" s="18">
        <v>43654</v>
      </c>
      <c r="W18091">
        <v>12419.2</v>
      </c>
    </row>
    <row r="18092" spans="22:23">
      <c r="V18092" s="18">
        <v>43655</v>
      </c>
      <c r="W18092">
        <v>12444.15</v>
      </c>
    </row>
    <row r="18093" spans="22:23">
      <c r="V18093" s="18">
        <v>43656</v>
      </c>
      <c r="W18093">
        <v>12499.39</v>
      </c>
    </row>
    <row r="18094" spans="22:23">
      <c r="V18094" s="18">
        <v>43657</v>
      </c>
      <c r="W18094">
        <v>12527.29</v>
      </c>
    </row>
    <row r="18095" spans="22:23">
      <c r="V18095" s="18">
        <v>43658</v>
      </c>
      <c r="W18095">
        <v>12587.86</v>
      </c>
    </row>
    <row r="18096" spans="22:23">
      <c r="V18096" s="18">
        <v>43659</v>
      </c>
      <c r="W18096">
        <v>12587.86</v>
      </c>
    </row>
    <row r="18097" spans="22:23">
      <c r="V18097" s="18">
        <v>43660</v>
      </c>
      <c r="W18097">
        <v>12587.86</v>
      </c>
    </row>
    <row r="18098" spans="22:23">
      <c r="V18098" s="18">
        <v>43661</v>
      </c>
      <c r="W18098">
        <v>12591.38</v>
      </c>
    </row>
    <row r="18099" spans="22:23">
      <c r="V18099" s="18">
        <v>43662</v>
      </c>
      <c r="W18099">
        <v>12546.88</v>
      </c>
    </row>
    <row r="18100" spans="22:23">
      <c r="V18100" s="18">
        <v>43663</v>
      </c>
      <c r="W18100">
        <v>12470.48</v>
      </c>
    </row>
    <row r="18101" spans="22:23">
      <c r="V18101" s="18">
        <v>43664</v>
      </c>
      <c r="W18101">
        <v>12516.8</v>
      </c>
    </row>
    <row r="18102" spans="22:23">
      <c r="V18102" s="18">
        <v>43665</v>
      </c>
      <c r="W18102">
        <v>12439.37</v>
      </c>
    </row>
    <row r="18103" spans="22:23">
      <c r="V18103" s="18">
        <v>43666</v>
      </c>
      <c r="W18103">
        <v>12439.37</v>
      </c>
    </row>
    <row r="18104" spans="22:23">
      <c r="V18104" s="18">
        <v>43667</v>
      </c>
      <c r="W18104">
        <v>12439.37</v>
      </c>
    </row>
    <row r="18105" spans="22:23">
      <c r="V18105" s="18">
        <v>43668</v>
      </c>
      <c r="W18105">
        <v>12475.4</v>
      </c>
    </row>
    <row r="18106" spans="22:23">
      <c r="V18106" s="18">
        <v>43669</v>
      </c>
      <c r="W18106">
        <v>12560.17</v>
      </c>
    </row>
    <row r="18107" spans="22:23">
      <c r="V18107" s="18">
        <v>43670</v>
      </c>
      <c r="W18107">
        <v>12623.28</v>
      </c>
    </row>
    <row r="18108" spans="22:23">
      <c r="V18108" s="18">
        <v>43671</v>
      </c>
      <c r="W18108">
        <v>12553.92</v>
      </c>
    </row>
    <row r="18109" spans="22:23">
      <c r="V18109" s="18">
        <v>43672</v>
      </c>
      <c r="W18109">
        <v>12649.01</v>
      </c>
    </row>
    <row r="18110" spans="22:23">
      <c r="V18110" s="18">
        <v>43673</v>
      </c>
      <c r="W18110">
        <v>12649.01</v>
      </c>
    </row>
    <row r="18111" spans="22:23">
      <c r="V18111" s="18">
        <v>43674</v>
      </c>
      <c r="W18111">
        <v>12649.01</v>
      </c>
    </row>
    <row r="18112" spans="22:23">
      <c r="V18112" s="18">
        <v>43675</v>
      </c>
      <c r="W18112">
        <v>12625.13</v>
      </c>
    </row>
    <row r="18113" spans="22:23">
      <c r="V18113" s="18">
        <v>43676</v>
      </c>
      <c r="W18113">
        <v>12593.63</v>
      </c>
    </row>
    <row r="18114" spans="22:23">
      <c r="V18114" s="18">
        <v>43677</v>
      </c>
      <c r="W18114">
        <v>12461.15</v>
      </c>
    </row>
    <row r="18115" spans="22:23">
      <c r="V18115" s="18">
        <v>43678</v>
      </c>
      <c r="W18115">
        <v>12348.87</v>
      </c>
    </row>
    <row r="18116" spans="22:23">
      <c r="V18116" s="18">
        <v>43679</v>
      </c>
      <c r="W18116">
        <v>12253.09</v>
      </c>
    </row>
    <row r="18117" spans="22:23">
      <c r="V18117" s="18">
        <v>43680</v>
      </c>
      <c r="W18117">
        <v>12253.09</v>
      </c>
    </row>
    <row r="18118" spans="22:23">
      <c r="V18118" s="18">
        <v>43681</v>
      </c>
      <c r="W18118">
        <v>12253.09</v>
      </c>
    </row>
    <row r="18119" spans="22:23">
      <c r="V18119" s="18">
        <v>43682</v>
      </c>
      <c r="W18119">
        <v>11885.72</v>
      </c>
    </row>
    <row r="18120" spans="22:23">
      <c r="V18120" s="18">
        <v>43683</v>
      </c>
      <c r="W18120">
        <v>12042.73</v>
      </c>
    </row>
    <row r="18121" spans="22:23">
      <c r="V18121" s="18">
        <v>43684</v>
      </c>
      <c r="W18121">
        <v>12054.88</v>
      </c>
    </row>
    <row r="18122" spans="22:23">
      <c r="V18122" s="18">
        <v>43685</v>
      </c>
      <c r="W18122">
        <v>12287.73</v>
      </c>
    </row>
    <row r="18123" spans="22:23">
      <c r="V18123" s="18">
        <v>43686</v>
      </c>
      <c r="W18123">
        <v>12206.43</v>
      </c>
    </row>
    <row r="18124" spans="22:23">
      <c r="V18124" s="18">
        <v>43687</v>
      </c>
      <c r="W18124">
        <v>12206.43</v>
      </c>
    </row>
    <row r="18125" spans="22:23">
      <c r="V18125" s="18">
        <v>43688</v>
      </c>
      <c r="W18125">
        <v>12206.43</v>
      </c>
    </row>
    <row r="18126" spans="22:23">
      <c r="V18126" s="18">
        <v>43689</v>
      </c>
      <c r="W18126">
        <v>12059.08</v>
      </c>
    </row>
    <row r="18127" spans="22:23">
      <c r="V18127" s="18">
        <v>43690</v>
      </c>
      <c r="W18127">
        <v>12237.4</v>
      </c>
    </row>
    <row r="18128" spans="22:23">
      <c r="V18128" s="18">
        <v>43691</v>
      </c>
      <c r="W18128">
        <v>11880.77</v>
      </c>
    </row>
    <row r="18129" spans="22:23">
      <c r="V18129" s="18">
        <v>43692</v>
      </c>
      <c r="W18129">
        <v>11909.4</v>
      </c>
    </row>
    <row r="18130" spans="22:23">
      <c r="V18130" s="18">
        <v>43693</v>
      </c>
      <c r="W18130">
        <v>12084.93</v>
      </c>
    </row>
    <row r="18131" spans="22:23">
      <c r="V18131" s="18">
        <v>43694</v>
      </c>
      <c r="W18131">
        <v>12084.93</v>
      </c>
    </row>
    <row r="18132" spans="22:23">
      <c r="V18132" s="18">
        <v>43695</v>
      </c>
      <c r="W18132">
        <v>12084.93</v>
      </c>
    </row>
    <row r="18133" spans="22:23">
      <c r="V18133" s="18">
        <v>43696</v>
      </c>
      <c r="W18133">
        <v>12229.13</v>
      </c>
    </row>
    <row r="18134" spans="22:23">
      <c r="V18134" s="18">
        <v>43697</v>
      </c>
      <c r="W18134">
        <v>12136.59</v>
      </c>
    </row>
    <row r="18135" spans="22:23">
      <c r="V18135" s="18">
        <v>43698</v>
      </c>
      <c r="W18135">
        <v>12239.4</v>
      </c>
    </row>
    <row r="18136" spans="22:23">
      <c r="V18136" s="18">
        <v>43699</v>
      </c>
      <c r="W18136">
        <v>12231.29</v>
      </c>
    </row>
    <row r="18137" spans="22:23">
      <c r="V18137" s="18">
        <v>43700</v>
      </c>
      <c r="W18137">
        <v>11914.77</v>
      </c>
    </row>
    <row r="18138" spans="22:23">
      <c r="V18138" s="18">
        <v>43701</v>
      </c>
      <c r="W18138">
        <v>11914.77</v>
      </c>
    </row>
    <row r="18139" spans="22:23">
      <c r="V18139" s="18">
        <v>43702</v>
      </c>
      <c r="W18139">
        <v>11914.77</v>
      </c>
    </row>
    <row r="18140" spans="22:23">
      <c r="V18140" s="18">
        <v>43703</v>
      </c>
      <c r="W18140">
        <v>12044.79</v>
      </c>
    </row>
    <row r="18141" spans="22:23">
      <c r="V18141" s="18">
        <v>43704</v>
      </c>
      <c r="W18141">
        <v>12004.55</v>
      </c>
    </row>
    <row r="18142" spans="22:23">
      <c r="V18142" s="18">
        <v>43705</v>
      </c>
      <c r="W18142">
        <v>12080.56</v>
      </c>
    </row>
    <row r="18143" spans="22:23">
      <c r="V18143" s="18">
        <v>43706</v>
      </c>
      <c r="W18143">
        <v>12235.56</v>
      </c>
    </row>
    <row r="18144" spans="22:23">
      <c r="V18144" s="18">
        <v>43707</v>
      </c>
      <c r="W18144">
        <v>12244.45</v>
      </c>
    </row>
    <row r="18145" spans="22:23">
      <c r="V18145" s="18">
        <v>43708</v>
      </c>
      <c r="W18145">
        <v>12244.45</v>
      </c>
    </row>
    <row r="18146" spans="22:23">
      <c r="V18146" s="18">
        <v>43709</v>
      </c>
      <c r="W18146">
        <v>12244.45</v>
      </c>
    </row>
    <row r="18147" spans="22:23">
      <c r="V18147" s="18">
        <v>43710</v>
      </c>
      <c r="W18147">
        <v>12244.45</v>
      </c>
    </row>
    <row r="18148" spans="22:23">
      <c r="V18148" s="18">
        <v>43711</v>
      </c>
      <c r="W18148">
        <v>12160.27</v>
      </c>
    </row>
    <row r="18149" spans="22:23">
      <c r="V18149" s="18">
        <v>43712</v>
      </c>
      <c r="W18149">
        <v>12293.96</v>
      </c>
    </row>
    <row r="18150" spans="22:23">
      <c r="V18150" s="18">
        <v>43713</v>
      </c>
      <c r="W18150">
        <v>12455.29</v>
      </c>
    </row>
    <row r="18151" spans="22:23">
      <c r="V18151" s="18">
        <v>43714</v>
      </c>
      <c r="W18151">
        <v>12465.98</v>
      </c>
    </row>
    <row r="18152" spans="22:23">
      <c r="V18152" s="18">
        <v>43715</v>
      </c>
      <c r="W18152">
        <v>12465.98</v>
      </c>
    </row>
    <row r="18153" spans="22:23">
      <c r="V18153" s="18">
        <v>43716</v>
      </c>
      <c r="W18153">
        <v>12465.98</v>
      </c>
    </row>
    <row r="18154" spans="22:23">
      <c r="V18154" s="18">
        <v>43717</v>
      </c>
      <c r="W18154">
        <v>12460.37</v>
      </c>
    </row>
    <row r="18155" spans="22:23">
      <c r="V18155" s="18">
        <v>43718</v>
      </c>
      <c r="W18155">
        <v>12463.29</v>
      </c>
    </row>
    <row r="18156" spans="22:23">
      <c r="V18156" s="18">
        <v>43719</v>
      </c>
      <c r="W18156">
        <v>12555.12</v>
      </c>
    </row>
    <row r="18157" spans="22:23">
      <c r="V18157" s="18">
        <v>43720</v>
      </c>
      <c r="W18157">
        <v>12592.47</v>
      </c>
    </row>
    <row r="18158" spans="22:23">
      <c r="V18158" s="18">
        <v>43721</v>
      </c>
      <c r="W18158">
        <v>12582.62</v>
      </c>
    </row>
    <row r="18159" spans="22:23">
      <c r="V18159" s="18">
        <v>43722</v>
      </c>
      <c r="W18159">
        <v>12582.62</v>
      </c>
    </row>
    <row r="18160" spans="22:23">
      <c r="V18160" s="18">
        <v>43723</v>
      </c>
      <c r="W18160">
        <v>12582.62</v>
      </c>
    </row>
    <row r="18161" spans="22:23">
      <c r="V18161" s="18">
        <v>43724</v>
      </c>
      <c r="W18161">
        <v>12551.39</v>
      </c>
    </row>
    <row r="18162" spans="22:23">
      <c r="V18162" s="18">
        <v>43725</v>
      </c>
      <c r="W18162">
        <v>12585.62</v>
      </c>
    </row>
    <row r="18163" spans="22:23">
      <c r="V18163" s="18">
        <v>43726</v>
      </c>
      <c r="W18163">
        <v>12586.98</v>
      </c>
    </row>
    <row r="18164" spans="22:23">
      <c r="V18164" s="18">
        <v>43727</v>
      </c>
      <c r="W18164">
        <v>12588.23</v>
      </c>
    </row>
    <row r="18165" spans="22:23">
      <c r="V18165" s="18">
        <v>43728</v>
      </c>
      <c r="W18165">
        <v>12526.62</v>
      </c>
    </row>
    <row r="18166" spans="22:23">
      <c r="V18166" s="18">
        <v>43729</v>
      </c>
      <c r="W18166">
        <v>12526.62</v>
      </c>
    </row>
    <row r="18167" spans="22:23">
      <c r="V18167" s="18">
        <v>43730</v>
      </c>
      <c r="W18167">
        <v>12526.62</v>
      </c>
    </row>
    <row r="18168" spans="22:23">
      <c r="V18168" s="18">
        <v>43731</v>
      </c>
      <c r="W18168">
        <v>12525.22</v>
      </c>
    </row>
    <row r="18169" spans="22:23">
      <c r="V18169" s="18">
        <v>43732</v>
      </c>
      <c r="W18169">
        <v>12416.75</v>
      </c>
    </row>
    <row r="18170" spans="22:23">
      <c r="V18170" s="18">
        <v>43733</v>
      </c>
      <c r="W18170">
        <v>12495.19</v>
      </c>
    </row>
    <row r="18171" spans="22:23">
      <c r="V18171" s="18">
        <v>43734</v>
      </c>
      <c r="W18171">
        <v>12465.14</v>
      </c>
    </row>
    <row r="18172" spans="22:23">
      <c r="V18172" s="18">
        <v>43735</v>
      </c>
      <c r="W18172">
        <v>12397.08</v>
      </c>
    </row>
    <row r="18173" spans="22:23">
      <c r="V18173" s="18">
        <v>43736</v>
      </c>
      <c r="W18173">
        <v>12397.08</v>
      </c>
    </row>
    <row r="18174" spans="22:23">
      <c r="V18174" s="18">
        <v>43737</v>
      </c>
      <c r="W18174">
        <v>12397.08</v>
      </c>
    </row>
    <row r="18175" spans="22:23">
      <c r="V18175" s="18">
        <v>43738</v>
      </c>
      <c r="W18175">
        <v>12462.25</v>
      </c>
    </row>
    <row r="18176" spans="22:23">
      <c r="V18176" s="18">
        <v>43739</v>
      </c>
      <c r="W18176">
        <v>12308.49</v>
      </c>
    </row>
    <row r="18177" spans="22:23">
      <c r="V18177" s="18">
        <v>43740</v>
      </c>
      <c r="W18177">
        <v>12090.98</v>
      </c>
    </row>
    <row r="18178" spans="22:23">
      <c r="V18178" s="18">
        <v>43741</v>
      </c>
      <c r="W18178">
        <v>12192.68</v>
      </c>
    </row>
    <row r="18179" spans="22:23">
      <c r="V18179" s="18">
        <v>43742</v>
      </c>
      <c r="W18179">
        <v>12365.03</v>
      </c>
    </row>
    <row r="18180" spans="22:23">
      <c r="V18180" s="18">
        <v>43743</v>
      </c>
      <c r="W18180">
        <v>12365.03</v>
      </c>
    </row>
    <row r="18181" spans="22:23">
      <c r="V18181" s="18">
        <v>43744</v>
      </c>
      <c r="W18181">
        <v>12365.03</v>
      </c>
    </row>
    <row r="18182" spans="22:23">
      <c r="V18182" s="18">
        <v>43745</v>
      </c>
      <c r="W18182">
        <v>12311.31</v>
      </c>
    </row>
    <row r="18183" spans="22:23">
      <c r="V18183" s="18">
        <v>43746</v>
      </c>
      <c r="W18183">
        <v>12115.29</v>
      </c>
    </row>
    <row r="18184" spans="22:23">
      <c r="V18184" s="18">
        <v>43747</v>
      </c>
      <c r="W18184">
        <v>12230.15</v>
      </c>
    </row>
    <row r="18185" spans="22:23">
      <c r="V18185" s="18">
        <v>43748</v>
      </c>
      <c r="W18185">
        <v>12307.94</v>
      </c>
    </row>
    <row r="18186" spans="22:23">
      <c r="V18186" s="18">
        <v>43749</v>
      </c>
      <c r="W18186">
        <v>12448.21</v>
      </c>
    </row>
    <row r="18187" spans="22:23">
      <c r="V18187" s="18">
        <v>43750</v>
      </c>
      <c r="W18187">
        <v>12448.21</v>
      </c>
    </row>
    <row r="18188" spans="22:23">
      <c r="V18188" s="18">
        <v>43751</v>
      </c>
      <c r="W18188">
        <v>12448.21</v>
      </c>
    </row>
    <row r="18189" spans="22:23">
      <c r="V18189" s="18">
        <v>43752</v>
      </c>
      <c r="W18189">
        <v>12431.5</v>
      </c>
    </row>
    <row r="18190" spans="22:23">
      <c r="V18190" s="18">
        <v>43753</v>
      </c>
      <c r="W18190">
        <v>12554.99</v>
      </c>
    </row>
    <row r="18191" spans="22:23">
      <c r="V18191" s="18">
        <v>43754</v>
      </c>
      <c r="W18191">
        <v>12524.82</v>
      </c>
    </row>
    <row r="18192" spans="22:23">
      <c r="V18192" s="18">
        <v>43755</v>
      </c>
      <c r="W18192">
        <v>12561.72</v>
      </c>
    </row>
    <row r="18193" spans="22:23">
      <c r="V18193" s="18">
        <v>43756</v>
      </c>
      <c r="W18193">
        <v>12511.66</v>
      </c>
    </row>
    <row r="18194" spans="22:23">
      <c r="V18194" s="18">
        <v>43757</v>
      </c>
      <c r="W18194">
        <v>12511.66</v>
      </c>
    </row>
    <row r="18195" spans="22:23">
      <c r="V18195" s="18">
        <v>43758</v>
      </c>
      <c r="W18195">
        <v>12511.66</v>
      </c>
    </row>
    <row r="18196" spans="22:23">
      <c r="V18196" s="18">
        <v>43759</v>
      </c>
      <c r="W18196">
        <v>12597.48</v>
      </c>
    </row>
    <row r="18197" spans="22:23">
      <c r="V18197" s="18">
        <v>43760</v>
      </c>
      <c r="W18197">
        <v>12550.19</v>
      </c>
    </row>
    <row r="18198" spans="22:23">
      <c r="V18198" s="18">
        <v>43761</v>
      </c>
      <c r="W18198">
        <v>12585.83</v>
      </c>
    </row>
    <row r="18199" spans="22:23">
      <c r="V18199" s="18">
        <v>43762</v>
      </c>
      <c r="W18199">
        <v>12617.61</v>
      </c>
    </row>
    <row r="18200" spans="22:23">
      <c r="V18200" s="18">
        <v>43763</v>
      </c>
      <c r="W18200">
        <v>12671.55</v>
      </c>
    </row>
    <row r="18201" spans="22:23">
      <c r="V18201" s="18">
        <v>43764</v>
      </c>
      <c r="W18201">
        <v>12671.55</v>
      </c>
    </row>
    <row r="18202" spans="22:23">
      <c r="V18202" s="18">
        <v>43765</v>
      </c>
      <c r="W18202">
        <v>12671.55</v>
      </c>
    </row>
    <row r="18203" spans="22:23">
      <c r="V18203" s="18">
        <v>43766</v>
      </c>
      <c r="W18203">
        <v>12742.33</v>
      </c>
    </row>
    <row r="18204" spans="22:23">
      <c r="V18204" s="18">
        <v>43767</v>
      </c>
      <c r="W18204">
        <v>12729.79</v>
      </c>
    </row>
    <row r="18205" spans="22:23">
      <c r="V18205" s="18">
        <v>43768</v>
      </c>
      <c r="W18205">
        <v>12772.2</v>
      </c>
    </row>
    <row r="18206" spans="22:23">
      <c r="V18206" s="18">
        <v>43769</v>
      </c>
      <c r="W18206">
        <v>12733.56</v>
      </c>
    </row>
    <row r="18207" spans="22:23">
      <c r="V18207" s="18">
        <v>43770</v>
      </c>
      <c r="W18207">
        <v>12858.64</v>
      </c>
    </row>
    <row r="18208" spans="22:23">
      <c r="V18208" s="18">
        <v>43771</v>
      </c>
      <c r="W18208">
        <v>12858.64</v>
      </c>
    </row>
    <row r="18209" spans="22:23">
      <c r="V18209" s="18">
        <v>43772</v>
      </c>
      <c r="W18209">
        <v>12858.64</v>
      </c>
    </row>
    <row r="18210" spans="22:23">
      <c r="V18210" s="18">
        <v>43773</v>
      </c>
      <c r="W18210">
        <v>12903.86</v>
      </c>
    </row>
    <row r="18211" spans="22:23">
      <c r="V18211" s="18">
        <v>43774</v>
      </c>
      <c r="W18211">
        <v>12886.18</v>
      </c>
    </row>
    <row r="18212" spans="22:23">
      <c r="V18212" s="18">
        <v>43775</v>
      </c>
      <c r="W18212">
        <v>12894.61</v>
      </c>
    </row>
    <row r="18213" spans="22:23">
      <c r="V18213" s="18">
        <v>43776</v>
      </c>
      <c r="W18213">
        <v>12938.05</v>
      </c>
    </row>
    <row r="18214" spans="22:23">
      <c r="V18214" s="18">
        <v>43777</v>
      </c>
      <c r="W18214">
        <v>12975.55</v>
      </c>
    </row>
    <row r="18215" spans="22:23">
      <c r="V18215" s="18">
        <v>43778</v>
      </c>
      <c r="W18215">
        <v>12975.55</v>
      </c>
    </row>
    <row r="18216" spans="22:23">
      <c r="V18216" s="18">
        <v>43779</v>
      </c>
      <c r="W18216">
        <v>12975.55</v>
      </c>
    </row>
    <row r="18217" spans="22:23">
      <c r="V18217" s="18">
        <v>43780</v>
      </c>
      <c r="W18217">
        <v>12953.9</v>
      </c>
    </row>
    <row r="18218" spans="22:23">
      <c r="V18218" s="18">
        <v>43781</v>
      </c>
      <c r="W18218">
        <v>12974.65</v>
      </c>
    </row>
    <row r="18219" spans="22:23">
      <c r="V18219" s="18">
        <v>43782</v>
      </c>
      <c r="W18219">
        <v>12985.45</v>
      </c>
    </row>
    <row r="18220" spans="22:23">
      <c r="V18220" s="18">
        <v>43783</v>
      </c>
      <c r="W18220">
        <v>12999.94</v>
      </c>
    </row>
    <row r="18221" spans="22:23">
      <c r="V18221" s="18">
        <v>43784</v>
      </c>
      <c r="W18221">
        <v>13103.42</v>
      </c>
    </row>
    <row r="18222" spans="22:23">
      <c r="V18222" s="18">
        <v>43785</v>
      </c>
      <c r="W18222">
        <v>13103.42</v>
      </c>
    </row>
    <row r="18223" spans="22:23">
      <c r="V18223" s="18">
        <v>43786</v>
      </c>
      <c r="W18223">
        <v>13103.42</v>
      </c>
    </row>
    <row r="18224" spans="22:23">
      <c r="V18224" s="18">
        <v>43787</v>
      </c>
      <c r="W18224">
        <v>13111.3</v>
      </c>
    </row>
    <row r="18225" spans="22:23">
      <c r="V18225" s="18">
        <v>43788</v>
      </c>
      <c r="W18225">
        <v>13108.71</v>
      </c>
    </row>
    <row r="18226" spans="22:23">
      <c r="V18226" s="18">
        <v>43789</v>
      </c>
      <c r="W18226">
        <v>13067.74</v>
      </c>
    </row>
    <row r="18227" spans="22:23">
      <c r="V18227" s="18">
        <v>43790</v>
      </c>
      <c r="W18227">
        <v>13047.08</v>
      </c>
    </row>
    <row r="18228" spans="22:23">
      <c r="V18228" s="18">
        <v>43791</v>
      </c>
      <c r="W18228">
        <v>13075.72</v>
      </c>
    </row>
    <row r="18229" spans="22:23">
      <c r="V18229" s="18">
        <v>43792</v>
      </c>
      <c r="W18229">
        <v>13075.72</v>
      </c>
    </row>
    <row r="18230" spans="22:23">
      <c r="V18230" s="18">
        <v>43793</v>
      </c>
      <c r="W18230">
        <v>13075.72</v>
      </c>
    </row>
    <row r="18231" spans="22:23">
      <c r="V18231" s="18">
        <v>43794</v>
      </c>
      <c r="W18231">
        <v>13179.04</v>
      </c>
    </row>
    <row r="18232" spans="22:23">
      <c r="V18232" s="18">
        <v>43795</v>
      </c>
      <c r="W18232">
        <v>13208.26</v>
      </c>
    </row>
    <row r="18233" spans="22:23">
      <c r="V18233" s="18">
        <v>43796</v>
      </c>
      <c r="W18233">
        <v>13265.45</v>
      </c>
    </row>
    <row r="18234" spans="22:23">
      <c r="V18234" s="18">
        <v>43797</v>
      </c>
      <c r="W18234">
        <v>13265.45</v>
      </c>
    </row>
    <row r="18235" spans="22:23">
      <c r="V18235" s="18">
        <v>43798</v>
      </c>
      <c r="W18235">
        <v>13212.26</v>
      </c>
    </row>
    <row r="18236" spans="22:23">
      <c r="V18236" s="18">
        <v>43799</v>
      </c>
      <c r="W18236">
        <v>13212.26</v>
      </c>
    </row>
    <row r="18237" spans="22:23">
      <c r="V18237" s="18">
        <v>43800</v>
      </c>
      <c r="W18237">
        <v>13212.26</v>
      </c>
    </row>
    <row r="18238" spans="22:23">
      <c r="V18238" s="18">
        <v>43801</v>
      </c>
      <c r="W18238">
        <v>13095.5</v>
      </c>
    </row>
    <row r="18239" spans="22:23">
      <c r="V18239" s="18">
        <v>43802</v>
      </c>
      <c r="W18239">
        <v>13012.26</v>
      </c>
    </row>
    <row r="18240" spans="22:23">
      <c r="V18240" s="18">
        <v>43803</v>
      </c>
      <c r="W18240">
        <v>13092.43</v>
      </c>
    </row>
    <row r="18241" spans="22:23">
      <c r="V18241" s="18">
        <v>43804</v>
      </c>
      <c r="W18241">
        <v>13114.82</v>
      </c>
    </row>
    <row r="18242" spans="22:23">
      <c r="V18242" s="18">
        <v>43805</v>
      </c>
      <c r="W18242">
        <v>13232.72</v>
      </c>
    </row>
    <row r="18243" spans="22:23">
      <c r="V18243" s="18">
        <v>43806</v>
      </c>
      <c r="W18243">
        <v>13232.72</v>
      </c>
    </row>
    <row r="18244" spans="22:23">
      <c r="V18244" s="18">
        <v>43807</v>
      </c>
      <c r="W18244">
        <v>13232.72</v>
      </c>
    </row>
    <row r="18245" spans="22:23">
      <c r="V18245" s="18">
        <v>43808</v>
      </c>
      <c r="W18245">
        <v>13191.12</v>
      </c>
    </row>
    <row r="18246" spans="22:23">
      <c r="V18246" s="18">
        <v>43809</v>
      </c>
      <c r="W18246">
        <v>13177.1</v>
      </c>
    </row>
    <row r="18247" spans="22:23">
      <c r="V18247" s="18">
        <v>43810</v>
      </c>
      <c r="W18247">
        <v>13213.69</v>
      </c>
    </row>
    <row r="18248" spans="22:23">
      <c r="V18248" s="18">
        <v>43811</v>
      </c>
      <c r="W18248">
        <v>13322.04</v>
      </c>
    </row>
    <row r="18249" spans="22:23">
      <c r="V18249" s="18">
        <v>43812</v>
      </c>
      <c r="W18249">
        <v>13326.51</v>
      </c>
    </row>
    <row r="18250" spans="22:23">
      <c r="V18250" s="18">
        <v>43813</v>
      </c>
      <c r="W18250">
        <v>13326.51</v>
      </c>
    </row>
    <row r="18251" spans="22:23">
      <c r="V18251" s="18">
        <v>43814</v>
      </c>
      <c r="W18251">
        <v>13326.51</v>
      </c>
    </row>
    <row r="18252" spans="22:23">
      <c r="V18252" s="18">
        <v>43815</v>
      </c>
      <c r="W18252">
        <v>13424.47</v>
      </c>
    </row>
    <row r="18253" spans="22:23">
      <c r="V18253" s="18">
        <v>43816</v>
      </c>
      <c r="W18253">
        <v>13427.25</v>
      </c>
    </row>
    <row r="18254" spans="22:23">
      <c r="V18254" s="18">
        <v>43817</v>
      </c>
      <c r="W18254">
        <v>13423.48</v>
      </c>
    </row>
    <row r="18255" spans="22:23">
      <c r="V18255" s="18">
        <v>43818</v>
      </c>
      <c r="W18255">
        <v>13485.64</v>
      </c>
    </row>
    <row r="18256" spans="22:23">
      <c r="V18256" s="18">
        <v>43819</v>
      </c>
      <c r="W18256">
        <v>13553.01</v>
      </c>
    </row>
    <row r="18257" spans="22:23">
      <c r="V18257" s="18">
        <v>43820</v>
      </c>
      <c r="W18257">
        <v>13553.01</v>
      </c>
    </row>
    <row r="18258" spans="22:23">
      <c r="V18258" s="18">
        <v>43821</v>
      </c>
      <c r="W18258">
        <v>13553.01</v>
      </c>
    </row>
    <row r="18259" spans="22:23">
      <c r="V18259" s="18">
        <v>43822</v>
      </c>
      <c r="W18259">
        <v>13564.95</v>
      </c>
    </row>
    <row r="18260" spans="22:23">
      <c r="V18260" s="18">
        <v>43823</v>
      </c>
      <c r="W18260">
        <v>13564.77</v>
      </c>
    </row>
    <row r="18261" spans="22:23">
      <c r="V18261" s="18">
        <v>43824</v>
      </c>
      <c r="W18261">
        <v>13564.77</v>
      </c>
    </row>
    <row r="18262" spans="22:23">
      <c r="V18262" s="18">
        <v>43825</v>
      </c>
      <c r="W18262">
        <v>13635.64</v>
      </c>
    </row>
    <row r="18263" spans="22:23">
      <c r="V18263" s="18">
        <v>43826</v>
      </c>
      <c r="W18263">
        <v>13636</v>
      </c>
    </row>
    <row r="18264" spans="22:23">
      <c r="V18264" s="18">
        <v>43827</v>
      </c>
      <c r="W18264">
        <v>13636</v>
      </c>
    </row>
    <row r="18265" spans="22:23">
      <c r="V18265" s="18">
        <v>43828</v>
      </c>
      <c r="W18265">
        <v>13636</v>
      </c>
    </row>
    <row r="18266" spans="22:23">
      <c r="V18266" s="18">
        <v>43829</v>
      </c>
      <c r="W18266">
        <v>13558.16</v>
      </c>
    </row>
    <row r="18267" spans="22:23">
      <c r="V18267" s="18">
        <v>43830</v>
      </c>
      <c r="W18267">
        <v>13599.62</v>
      </c>
    </row>
    <row r="18268" spans="22:23">
      <c r="V18268" s="18">
        <v>43831</v>
      </c>
      <c r="W18268">
        <v>13599.62</v>
      </c>
    </row>
    <row r="18269" spans="22:23">
      <c r="V18269" s="18">
        <v>43832</v>
      </c>
      <c r="W18269">
        <v>13716.57</v>
      </c>
    </row>
    <row r="18270" spans="22:23">
      <c r="V18270" s="18">
        <v>43833</v>
      </c>
      <c r="W18270">
        <v>13625.84</v>
      </c>
    </row>
    <row r="18271" spans="22:23">
      <c r="V18271" s="18">
        <v>43834</v>
      </c>
      <c r="W18271">
        <v>13625.84</v>
      </c>
    </row>
    <row r="18272" spans="22:23">
      <c r="V18272" s="18">
        <v>43835</v>
      </c>
      <c r="W18272">
        <v>13625.84</v>
      </c>
    </row>
    <row r="18273" spans="22:23">
      <c r="V18273" s="18">
        <v>43836</v>
      </c>
      <c r="W18273">
        <v>13674.49</v>
      </c>
    </row>
    <row r="18274" spans="22:23">
      <c r="V18274" s="18">
        <v>43837</v>
      </c>
      <c r="W18274">
        <v>13640.66</v>
      </c>
    </row>
    <row r="18275" spans="22:23">
      <c r="V18275" s="18">
        <v>43838</v>
      </c>
      <c r="W18275">
        <v>13709.33</v>
      </c>
    </row>
    <row r="18276" spans="22:23">
      <c r="V18276" s="18">
        <v>43839</v>
      </c>
      <c r="W18276">
        <v>13804.16</v>
      </c>
    </row>
    <row r="18277" spans="22:23">
      <c r="V18277" s="18">
        <v>43840</v>
      </c>
      <c r="W18277">
        <v>13766.66</v>
      </c>
    </row>
    <row r="18278" spans="22:23">
      <c r="V18278" s="18">
        <v>43841</v>
      </c>
      <c r="W18278">
        <v>13766.66</v>
      </c>
    </row>
    <row r="18279" spans="22:23">
      <c r="V18279" s="18">
        <v>43842</v>
      </c>
      <c r="W18279">
        <v>13766.66</v>
      </c>
    </row>
    <row r="18280" spans="22:23">
      <c r="V18280" s="18">
        <v>43843</v>
      </c>
      <c r="W18280">
        <v>13866.42</v>
      </c>
    </row>
    <row r="18281" spans="22:23">
      <c r="V18281" s="18">
        <v>43844</v>
      </c>
      <c r="W18281">
        <v>13847.65</v>
      </c>
    </row>
    <row r="18282" spans="22:23">
      <c r="V18282" s="18">
        <v>43845</v>
      </c>
      <c r="W18282">
        <v>13871.66</v>
      </c>
    </row>
    <row r="18283" spans="22:23">
      <c r="V18283" s="18">
        <v>43846</v>
      </c>
      <c r="W18283">
        <v>13989.57</v>
      </c>
    </row>
    <row r="18284" spans="22:23">
      <c r="V18284" s="18">
        <v>43847</v>
      </c>
      <c r="W18284">
        <v>14040.84</v>
      </c>
    </row>
    <row r="18285" spans="22:23">
      <c r="V18285" s="18">
        <v>43848</v>
      </c>
      <c r="W18285">
        <v>14040.84</v>
      </c>
    </row>
    <row r="18286" spans="22:23">
      <c r="V18286" s="18">
        <v>43849</v>
      </c>
      <c r="W18286">
        <v>14040.84</v>
      </c>
    </row>
    <row r="18287" spans="22:23">
      <c r="V18287" s="18">
        <v>43850</v>
      </c>
      <c r="W18287">
        <v>14040.84</v>
      </c>
    </row>
    <row r="18288" spans="22:23">
      <c r="V18288" s="18">
        <v>43851</v>
      </c>
      <c r="W18288">
        <v>14007.73</v>
      </c>
    </row>
    <row r="18289" spans="22:23">
      <c r="V18289" s="18">
        <v>43852</v>
      </c>
      <c r="W18289">
        <v>14016.66</v>
      </c>
    </row>
    <row r="18290" spans="22:23">
      <c r="V18290" s="18">
        <v>43853</v>
      </c>
      <c r="W18290">
        <v>14033.68</v>
      </c>
    </row>
    <row r="18291" spans="22:23">
      <c r="V18291" s="18">
        <v>43854</v>
      </c>
      <c r="W18291">
        <v>13908.5</v>
      </c>
    </row>
    <row r="18292" spans="22:23">
      <c r="V18292" s="18">
        <v>43855</v>
      </c>
      <c r="W18292">
        <v>13908.5</v>
      </c>
    </row>
    <row r="18293" spans="22:23">
      <c r="V18293" s="18">
        <v>43856</v>
      </c>
      <c r="W18293">
        <v>13908.5</v>
      </c>
    </row>
    <row r="18294" spans="22:23">
      <c r="V18294" s="18">
        <v>43857</v>
      </c>
      <c r="W18294">
        <v>13691.44</v>
      </c>
    </row>
    <row r="18295" spans="22:23">
      <c r="V18295" s="18">
        <v>43858</v>
      </c>
      <c r="W18295">
        <v>13830.76</v>
      </c>
    </row>
    <row r="18296" spans="22:23">
      <c r="V18296" s="18">
        <v>43859</v>
      </c>
      <c r="W18296">
        <v>13820.99</v>
      </c>
    </row>
    <row r="18297" spans="22:23">
      <c r="V18297" s="18">
        <v>43860</v>
      </c>
      <c r="W18297">
        <v>13868.14</v>
      </c>
    </row>
    <row r="18298" spans="22:23">
      <c r="V18298" s="18">
        <v>43861</v>
      </c>
      <c r="W18298">
        <v>13626.25</v>
      </c>
    </row>
    <row r="18299" spans="22:23">
      <c r="V18299" s="18">
        <v>43862</v>
      </c>
      <c r="W18299">
        <v>13626.25</v>
      </c>
    </row>
    <row r="18300" spans="22:23">
      <c r="V18300" s="18">
        <v>43863</v>
      </c>
      <c r="W18300">
        <v>13626.25</v>
      </c>
    </row>
    <row r="18301" spans="22:23">
      <c r="V18301" s="18">
        <v>43864</v>
      </c>
      <c r="W18301">
        <v>13734.74</v>
      </c>
    </row>
    <row r="18302" spans="22:23">
      <c r="V18302" s="18">
        <v>43865</v>
      </c>
      <c r="W18302">
        <v>13949.29</v>
      </c>
    </row>
    <row r="18303" spans="22:23">
      <c r="V18303" s="18">
        <v>43866</v>
      </c>
      <c r="W18303">
        <v>14086.55</v>
      </c>
    </row>
    <row r="18304" spans="22:23">
      <c r="V18304" s="18">
        <v>43867</v>
      </c>
      <c r="W18304">
        <v>14135.04</v>
      </c>
    </row>
    <row r="18305" spans="22:23">
      <c r="V18305" s="18">
        <v>43868</v>
      </c>
      <c r="W18305">
        <v>14061.73</v>
      </c>
    </row>
    <row r="18306" spans="22:23">
      <c r="V18306" s="18">
        <v>43869</v>
      </c>
      <c r="W18306">
        <v>14061.73</v>
      </c>
    </row>
    <row r="18307" spans="22:23">
      <c r="V18307" s="18">
        <v>43870</v>
      </c>
      <c r="W18307">
        <v>14061.73</v>
      </c>
    </row>
    <row r="18308" spans="22:23">
      <c r="V18308" s="18">
        <v>43871</v>
      </c>
      <c r="W18308">
        <v>14167.56</v>
      </c>
    </row>
    <row r="18309" spans="22:23">
      <c r="V18309" s="18">
        <v>43872</v>
      </c>
      <c r="W18309">
        <v>14197.68</v>
      </c>
    </row>
    <row r="18310" spans="22:23">
      <c r="V18310" s="18">
        <v>43873</v>
      </c>
      <c r="W18310">
        <v>14289.87</v>
      </c>
    </row>
    <row r="18311" spans="22:23">
      <c r="V18311" s="18">
        <v>43874</v>
      </c>
      <c r="W18311">
        <v>14277.3</v>
      </c>
    </row>
    <row r="18312" spans="22:23">
      <c r="V18312" s="18">
        <v>43875</v>
      </c>
      <c r="W18312">
        <v>14308.85</v>
      </c>
    </row>
    <row r="18313" spans="22:23">
      <c r="V18313" s="18">
        <v>43876</v>
      </c>
      <c r="W18313">
        <v>14308.85</v>
      </c>
    </row>
    <row r="18314" spans="22:23">
      <c r="V18314" s="18">
        <v>43877</v>
      </c>
      <c r="W18314">
        <v>14308.85</v>
      </c>
    </row>
    <row r="18315" spans="22:23">
      <c r="V18315" s="18">
        <v>43878</v>
      </c>
      <c r="W18315">
        <v>14308.85</v>
      </c>
    </row>
    <row r="18316" spans="22:23">
      <c r="V18316" s="18">
        <v>43879</v>
      </c>
      <c r="W18316">
        <v>14272.17</v>
      </c>
    </row>
    <row r="18317" spans="22:23">
      <c r="V18317" s="18">
        <v>43880</v>
      </c>
      <c r="W18317">
        <v>14343.95</v>
      </c>
    </row>
    <row r="18318" spans="22:23">
      <c r="V18318" s="18">
        <v>43881</v>
      </c>
      <c r="W18318">
        <v>14294.73</v>
      </c>
    </row>
    <row r="18319" spans="22:23">
      <c r="V18319" s="18">
        <v>43882</v>
      </c>
      <c r="W18319">
        <v>14143.13</v>
      </c>
    </row>
    <row r="18320" spans="22:23">
      <c r="V18320" s="18">
        <v>43883</v>
      </c>
      <c r="W18320">
        <v>14143.13</v>
      </c>
    </row>
    <row r="18321" spans="22:23">
      <c r="V18321" s="18">
        <v>43884</v>
      </c>
      <c r="W18321">
        <v>14143.13</v>
      </c>
    </row>
    <row r="18322" spans="22:23">
      <c r="V18322" s="18">
        <v>43885</v>
      </c>
      <c r="W18322">
        <v>13671.47</v>
      </c>
    </row>
    <row r="18323" spans="22:23">
      <c r="V18323" s="18">
        <v>43886</v>
      </c>
      <c r="W18323">
        <v>13254.81</v>
      </c>
    </row>
    <row r="18324" spans="22:23">
      <c r="V18324" s="18">
        <v>43887</v>
      </c>
      <c r="W18324">
        <v>13198.5</v>
      </c>
    </row>
    <row r="18325" spans="22:23">
      <c r="V18325" s="18">
        <v>43888</v>
      </c>
      <c r="W18325">
        <v>12618.14</v>
      </c>
    </row>
    <row r="18326" spans="22:23">
      <c r="V18326" s="18">
        <v>43889</v>
      </c>
      <c r="W18326">
        <v>12515.1</v>
      </c>
    </row>
    <row r="18327" spans="22:23">
      <c r="V18327" s="18">
        <v>43890</v>
      </c>
      <c r="W18327">
        <v>12515.1</v>
      </c>
    </row>
    <row r="18328" spans="22:23">
      <c r="V18328" s="18">
        <v>43891</v>
      </c>
      <c r="W18328">
        <v>12515.1</v>
      </c>
    </row>
    <row r="18329" spans="22:23">
      <c r="V18329" s="18">
        <v>43892</v>
      </c>
      <c r="W18329">
        <v>13083.61</v>
      </c>
    </row>
    <row r="18330" spans="22:23">
      <c r="V18330" s="18">
        <v>43893</v>
      </c>
      <c r="W18330">
        <v>12723.77</v>
      </c>
    </row>
    <row r="18331" spans="22:23">
      <c r="V18331" s="18">
        <v>43894</v>
      </c>
      <c r="W18331">
        <v>13253.71</v>
      </c>
    </row>
    <row r="18332" spans="22:23">
      <c r="V18332" s="18">
        <v>43895</v>
      </c>
      <c r="W18332">
        <v>12811.98</v>
      </c>
    </row>
    <row r="18333" spans="22:23">
      <c r="V18333" s="18">
        <v>43896</v>
      </c>
      <c r="W18333">
        <v>12588.42</v>
      </c>
    </row>
    <row r="18334" spans="22:23">
      <c r="V18334" s="18">
        <v>43897</v>
      </c>
      <c r="W18334">
        <v>12588.42</v>
      </c>
    </row>
    <row r="18335" spans="22:23">
      <c r="V18335" s="18">
        <v>43898</v>
      </c>
      <c r="W18335">
        <v>12588.42</v>
      </c>
    </row>
    <row r="18336" spans="22:23">
      <c r="V18336" s="18">
        <v>43899</v>
      </c>
      <c r="W18336">
        <v>11622.41</v>
      </c>
    </row>
    <row r="18337" spans="22:23">
      <c r="V18337" s="18">
        <v>43900</v>
      </c>
      <c r="W18337">
        <v>12190.56</v>
      </c>
    </row>
    <row r="18338" spans="22:23">
      <c r="V18338" s="18">
        <v>43901</v>
      </c>
      <c r="W18338">
        <v>11589.95</v>
      </c>
    </row>
    <row r="18339" spans="22:23">
      <c r="V18339" s="18">
        <v>43902</v>
      </c>
      <c r="W18339">
        <v>10489.13</v>
      </c>
    </row>
    <row r="18340" spans="22:23">
      <c r="V18340" s="18">
        <v>43903</v>
      </c>
      <c r="W18340">
        <v>11447.21</v>
      </c>
    </row>
    <row r="18341" spans="22:23">
      <c r="V18341" s="18">
        <v>43904</v>
      </c>
      <c r="W18341">
        <v>11447.21</v>
      </c>
    </row>
    <row r="18342" spans="22:23">
      <c r="V18342" s="18">
        <v>43905</v>
      </c>
      <c r="W18342">
        <v>11447.21</v>
      </c>
    </row>
    <row r="18343" spans="22:23">
      <c r="V18343" s="18">
        <v>43906</v>
      </c>
      <c r="W18343">
        <v>10060.08</v>
      </c>
    </row>
    <row r="18344" spans="22:23">
      <c r="V18344" s="18">
        <v>43907</v>
      </c>
      <c r="W18344">
        <v>10653.33</v>
      </c>
    </row>
    <row r="18345" spans="22:23">
      <c r="V18345" s="18">
        <v>43908</v>
      </c>
      <c r="W18345">
        <v>10088.06</v>
      </c>
    </row>
    <row r="18346" spans="22:23">
      <c r="V18346" s="18">
        <v>43909</v>
      </c>
      <c r="W18346">
        <v>10160.459999999999</v>
      </c>
    </row>
    <row r="18347" spans="22:23">
      <c r="V18347" s="18">
        <v>43910</v>
      </c>
      <c r="W18347">
        <v>9728.42</v>
      </c>
    </row>
    <row r="18348" spans="22:23">
      <c r="V18348" s="18">
        <v>43911</v>
      </c>
      <c r="W18348">
        <v>9728.42</v>
      </c>
    </row>
    <row r="18349" spans="22:23">
      <c r="V18349" s="18">
        <v>43912</v>
      </c>
      <c r="W18349">
        <v>9728.42</v>
      </c>
    </row>
    <row r="18350" spans="22:23">
      <c r="V18350" s="18">
        <v>43913</v>
      </c>
      <c r="W18350">
        <v>9449.4699999999993</v>
      </c>
    </row>
    <row r="18351" spans="22:23">
      <c r="V18351" s="18">
        <v>43914</v>
      </c>
      <c r="W18351">
        <v>10338.56</v>
      </c>
    </row>
    <row r="18352" spans="22:23">
      <c r="V18352" s="18">
        <v>43915</v>
      </c>
      <c r="W18352">
        <v>10467.86</v>
      </c>
    </row>
    <row r="18353" spans="22:23">
      <c r="V18353" s="18">
        <v>43916</v>
      </c>
      <c r="W18353">
        <v>11121.38</v>
      </c>
    </row>
    <row r="18354" spans="22:23">
      <c r="V18354" s="18">
        <v>43917</v>
      </c>
      <c r="W18354">
        <v>10750.45</v>
      </c>
    </row>
    <row r="18355" spans="22:23">
      <c r="V18355" s="18">
        <v>43918</v>
      </c>
      <c r="W18355">
        <v>10750.45</v>
      </c>
    </row>
    <row r="18356" spans="22:23">
      <c r="V18356" s="18">
        <v>43919</v>
      </c>
      <c r="W18356">
        <v>10750.45</v>
      </c>
    </row>
    <row r="18357" spans="22:23">
      <c r="V18357" s="18">
        <v>43920</v>
      </c>
      <c r="W18357">
        <v>11104.99</v>
      </c>
    </row>
    <row r="18358" spans="22:23">
      <c r="V18358" s="18">
        <v>43921</v>
      </c>
      <c r="W18358">
        <v>10927.73</v>
      </c>
    </row>
    <row r="18359" spans="22:23">
      <c r="V18359" s="18">
        <v>43922</v>
      </c>
      <c r="W18359">
        <v>10439.719999999999</v>
      </c>
    </row>
    <row r="18360" spans="22:23">
      <c r="V18360" s="18">
        <v>43923</v>
      </c>
      <c r="W18360">
        <v>10670.73</v>
      </c>
    </row>
    <row r="18361" spans="22:23">
      <c r="V18361" s="18">
        <v>43924</v>
      </c>
      <c r="W18361">
        <v>10506.55</v>
      </c>
    </row>
    <row r="18362" spans="22:23">
      <c r="V18362" s="18">
        <v>43925</v>
      </c>
      <c r="W18362">
        <v>10506.55</v>
      </c>
    </row>
    <row r="18363" spans="22:23">
      <c r="V18363" s="18">
        <v>43926</v>
      </c>
      <c r="W18363">
        <v>10506.55</v>
      </c>
    </row>
    <row r="18364" spans="22:23">
      <c r="V18364" s="18">
        <v>43927</v>
      </c>
      <c r="W18364">
        <v>11254.59</v>
      </c>
    </row>
    <row r="18365" spans="22:23">
      <c r="V18365" s="18">
        <v>43928</v>
      </c>
      <c r="W18365">
        <v>11242.39</v>
      </c>
    </row>
    <row r="18366" spans="22:23">
      <c r="V18366" s="18">
        <v>43929</v>
      </c>
      <c r="W18366">
        <v>11633.79</v>
      </c>
    </row>
    <row r="18367" spans="22:23">
      <c r="V18367" s="18">
        <v>43930</v>
      </c>
      <c r="W18367">
        <v>11811.68</v>
      </c>
    </row>
    <row r="18368" spans="22:23">
      <c r="V18368" s="18">
        <v>43931</v>
      </c>
      <c r="W18368">
        <v>11811.68</v>
      </c>
    </row>
    <row r="18369" spans="22:23">
      <c r="V18369" s="18">
        <v>43932</v>
      </c>
      <c r="W18369">
        <v>11811.68</v>
      </c>
    </row>
    <row r="18370" spans="22:23">
      <c r="V18370" s="18">
        <v>43933</v>
      </c>
      <c r="W18370">
        <v>11811.68</v>
      </c>
    </row>
    <row r="18371" spans="22:23">
      <c r="V18371" s="18">
        <v>43934</v>
      </c>
      <c r="W18371">
        <v>11695.34</v>
      </c>
    </row>
    <row r="18372" spans="22:23">
      <c r="V18372" s="18">
        <v>43935</v>
      </c>
      <c r="W18372">
        <v>12055.25</v>
      </c>
    </row>
    <row r="18373" spans="22:23">
      <c r="V18373" s="18">
        <v>43936</v>
      </c>
      <c r="W18373">
        <v>11793.92</v>
      </c>
    </row>
    <row r="18374" spans="22:23">
      <c r="V18374" s="18">
        <v>43937</v>
      </c>
      <c r="W18374">
        <v>11862.55</v>
      </c>
    </row>
    <row r="18375" spans="22:23">
      <c r="V18375" s="18">
        <v>43938</v>
      </c>
      <c r="W18375">
        <v>12184.76</v>
      </c>
    </row>
    <row r="18376" spans="22:23">
      <c r="V18376" s="18">
        <v>43939</v>
      </c>
      <c r="W18376">
        <v>12184.76</v>
      </c>
    </row>
    <row r="18377" spans="22:23">
      <c r="V18377" s="18">
        <v>43940</v>
      </c>
      <c r="W18377">
        <v>12184.76</v>
      </c>
    </row>
    <row r="18378" spans="22:23">
      <c r="V18378" s="18">
        <v>43941</v>
      </c>
      <c r="W18378">
        <v>11971.76</v>
      </c>
    </row>
    <row r="18379" spans="22:23">
      <c r="V18379" s="18">
        <v>43942</v>
      </c>
      <c r="W18379">
        <v>11599.8</v>
      </c>
    </row>
    <row r="18380" spans="22:23">
      <c r="V18380" s="18">
        <v>43943</v>
      </c>
      <c r="W18380">
        <v>11869.83</v>
      </c>
    </row>
    <row r="18381" spans="22:23">
      <c r="V18381" s="18">
        <v>43944</v>
      </c>
      <c r="W18381">
        <v>11865.89</v>
      </c>
    </row>
    <row r="18382" spans="22:23">
      <c r="V18382" s="18">
        <v>43945</v>
      </c>
      <c r="W18382">
        <v>12032.58</v>
      </c>
    </row>
    <row r="18383" spans="22:23">
      <c r="V18383" s="18">
        <v>43946</v>
      </c>
      <c r="W18383">
        <v>12032.58</v>
      </c>
    </row>
    <row r="18384" spans="22:23">
      <c r="V18384" s="18">
        <v>43947</v>
      </c>
      <c r="W18384">
        <v>12032.58</v>
      </c>
    </row>
    <row r="18385" spans="22:23">
      <c r="V18385" s="18">
        <v>43948</v>
      </c>
      <c r="W18385">
        <v>12222.83</v>
      </c>
    </row>
    <row r="18386" spans="22:23">
      <c r="V18386" s="18">
        <v>43949</v>
      </c>
      <c r="W18386">
        <v>12156.63</v>
      </c>
    </row>
    <row r="18387" spans="22:23">
      <c r="V18387" s="18">
        <v>43950</v>
      </c>
      <c r="W18387">
        <v>12486.19</v>
      </c>
    </row>
    <row r="18388" spans="22:23">
      <c r="V18388" s="18">
        <v>43951</v>
      </c>
      <c r="W18388">
        <v>12365.16</v>
      </c>
    </row>
    <row r="18389" spans="22:23">
      <c r="V18389" s="18">
        <v>43952</v>
      </c>
      <c r="W18389">
        <v>12017.28</v>
      </c>
    </row>
    <row r="18390" spans="22:23">
      <c r="V18390" s="18">
        <v>43953</v>
      </c>
      <c r="W18390">
        <v>12017.28</v>
      </c>
    </row>
    <row r="18391" spans="22:23">
      <c r="V18391" s="18">
        <v>43954</v>
      </c>
      <c r="W18391">
        <v>12017.28</v>
      </c>
    </row>
    <row r="18392" spans="22:23">
      <c r="V18392" s="18">
        <v>43955</v>
      </c>
      <c r="W18392">
        <v>12076.57</v>
      </c>
    </row>
    <row r="18393" spans="22:23">
      <c r="V18393" s="18">
        <v>43956</v>
      </c>
      <c r="W18393">
        <v>12192.84</v>
      </c>
    </row>
    <row r="18394" spans="22:23">
      <c r="V18394" s="18">
        <v>43957</v>
      </c>
      <c r="W18394">
        <v>12117.77</v>
      </c>
    </row>
    <row r="18395" spans="22:23">
      <c r="V18395" s="18">
        <v>43958</v>
      </c>
      <c r="W18395">
        <v>12272.1</v>
      </c>
    </row>
    <row r="18396" spans="22:23">
      <c r="V18396" s="18">
        <v>43959</v>
      </c>
      <c r="W18396">
        <v>12484.82</v>
      </c>
    </row>
    <row r="18397" spans="22:23">
      <c r="V18397" s="18">
        <v>43960</v>
      </c>
      <c r="W18397">
        <v>12484.82</v>
      </c>
    </row>
    <row r="18398" spans="22:23">
      <c r="V18398" s="18">
        <v>43961</v>
      </c>
      <c r="W18398">
        <v>12484.82</v>
      </c>
    </row>
    <row r="18399" spans="22:23">
      <c r="V18399" s="18">
        <v>43962</v>
      </c>
      <c r="W18399">
        <v>12489.9</v>
      </c>
    </row>
    <row r="18400" spans="22:23">
      <c r="V18400" s="18">
        <v>43963</v>
      </c>
      <c r="W18400">
        <v>12235.57</v>
      </c>
    </row>
    <row r="18401" spans="22:23">
      <c r="V18401" s="18">
        <v>43964</v>
      </c>
      <c r="W18401">
        <v>12016.62</v>
      </c>
    </row>
    <row r="18402" spans="22:23">
      <c r="V18402" s="18">
        <v>43965</v>
      </c>
      <c r="W18402">
        <v>12159.1</v>
      </c>
    </row>
    <row r="18403" spans="22:23">
      <c r="V18403" s="18">
        <v>43966</v>
      </c>
      <c r="W18403">
        <v>12210.14</v>
      </c>
    </row>
    <row r="18404" spans="22:23">
      <c r="V18404" s="18">
        <v>43967</v>
      </c>
      <c r="W18404">
        <v>12210.14</v>
      </c>
    </row>
    <row r="18405" spans="22:23">
      <c r="V18405" s="18">
        <v>43968</v>
      </c>
      <c r="W18405">
        <v>12210.14</v>
      </c>
    </row>
    <row r="18406" spans="22:23">
      <c r="V18406" s="18">
        <v>43969</v>
      </c>
      <c r="W18406">
        <v>12595.4</v>
      </c>
    </row>
    <row r="18407" spans="22:23">
      <c r="V18407" s="18">
        <v>43970</v>
      </c>
      <c r="W18407">
        <v>12468.85</v>
      </c>
    </row>
    <row r="18408" spans="22:23">
      <c r="V18408" s="18">
        <v>43971</v>
      </c>
      <c r="W18408">
        <v>12679.72</v>
      </c>
    </row>
    <row r="18409" spans="22:23">
      <c r="V18409" s="18">
        <v>43972</v>
      </c>
      <c r="W18409">
        <v>12585.33</v>
      </c>
    </row>
    <row r="18410" spans="22:23">
      <c r="V18410" s="18">
        <v>43973</v>
      </c>
      <c r="W18410">
        <v>12622.63</v>
      </c>
    </row>
    <row r="18411" spans="22:23">
      <c r="V18411" s="18">
        <v>43974</v>
      </c>
      <c r="W18411">
        <v>12622.63</v>
      </c>
    </row>
    <row r="18412" spans="22:23">
      <c r="V18412" s="18">
        <v>43975</v>
      </c>
      <c r="W18412">
        <v>12622.63</v>
      </c>
    </row>
    <row r="18413" spans="22:23">
      <c r="V18413" s="18">
        <v>43976</v>
      </c>
      <c r="W18413">
        <v>12622.63</v>
      </c>
    </row>
    <row r="18414" spans="22:23">
      <c r="V18414" s="18">
        <v>43977</v>
      </c>
      <c r="W18414">
        <v>12778.04</v>
      </c>
    </row>
    <row r="18415" spans="22:23">
      <c r="V18415" s="18">
        <v>43978</v>
      </c>
      <c r="W18415">
        <v>12964.55</v>
      </c>
    </row>
    <row r="18416" spans="22:23">
      <c r="V18416" s="18">
        <v>43979</v>
      </c>
      <c r="W18416">
        <v>12939.18</v>
      </c>
    </row>
    <row r="18417" spans="22:23">
      <c r="V18417" s="18">
        <v>43980</v>
      </c>
      <c r="W18417">
        <v>13008.36</v>
      </c>
    </row>
    <row r="18418" spans="22:23">
      <c r="V18418" s="18">
        <v>43981</v>
      </c>
      <c r="W18418">
        <v>13008.36</v>
      </c>
    </row>
    <row r="18419" spans="22:23">
      <c r="V18419" s="18">
        <v>43982</v>
      </c>
      <c r="W18419">
        <v>13008.36</v>
      </c>
    </row>
    <row r="18420" spans="22:23">
      <c r="V18420" s="18">
        <v>43983</v>
      </c>
      <c r="W18420">
        <v>13066.8</v>
      </c>
    </row>
    <row r="18421" spans="22:23">
      <c r="V18421" s="18">
        <v>43984</v>
      </c>
      <c r="W18421">
        <v>13172.89</v>
      </c>
    </row>
    <row r="18422" spans="22:23">
      <c r="V18422" s="18">
        <v>43985</v>
      </c>
      <c r="W18422">
        <v>13351.91</v>
      </c>
    </row>
    <row r="18423" spans="22:23">
      <c r="V18423" s="18">
        <v>43986</v>
      </c>
      <c r="W18423">
        <v>13295.43</v>
      </c>
    </row>
    <row r="18424" spans="22:23">
      <c r="V18424" s="18">
        <v>43987</v>
      </c>
      <c r="W18424">
        <v>13629.93</v>
      </c>
    </row>
    <row r="18425" spans="22:23">
      <c r="V18425" s="18">
        <v>43988</v>
      </c>
      <c r="W18425">
        <v>13629.93</v>
      </c>
    </row>
    <row r="18426" spans="22:23">
      <c r="V18426" s="18">
        <v>43989</v>
      </c>
      <c r="W18426">
        <v>13629.93</v>
      </c>
    </row>
    <row r="18427" spans="22:23">
      <c r="V18427" s="18">
        <v>43990</v>
      </c>
      <c r="W18427">
        <v>13794.71</v>
      </c>
    </row>
    <row r="18428" spans="22:23">
      <c r="V18428" s="18">
        <v>43991</v>
      </c>
      <c r="W18428">
        <v>13690.48</v>
      </c>
    </row>
    <row r="18429" spans="22:23">
      <c r="V18429" s="18">
        <v>43992</v>
      </c>
      <c r="W18429">
        <v>13634.35</v>
      </c>
    </row>
    <row r="18430" spans="22:23">
      <c r="V18430" s="18">
        <v>43993</v>
      </c>
      <c r="W18430">
        <v>12841.78</v>
      </c>
    </row>
    <row r="18431" spans="22:23">
      <c r="V18431" s="18">
        <v>43994</v>
      </c>
      <c r="W18431">
        <v>13007.56</v>
      </c>
    </row>
    <row r="18432" spans="22:23">
      <c r="V18432" s="18">
        <v>43995</v>
      </c>
      <c r="W18432">
        <v>13007.56</v>
      </c>
    </row>
    <row r="18433" spans="22:23">
      <c r="V18433" s="18">
        <v>43996</v>
      </c>
      <c r="W18433">
        <v>13007.56</v>
      </c>
    </row>
    <row r="18434" spans="22:23">
      <c r="V18434" s="18">
        <v>43997</v>
      </c>
      <c r="W18434">
        <v>13131.74</v>
      </c>
    </row>
    <row r="18435" spans="22:23">
      <c r="V18435" s="18">
        <v>43998</v>
      </c>
      <c r="W18435">
        <v>13377.63</v>
      </c>
    </row>
    <row r="18436" spans="22:23">
      <c r="V18436" s="18">
        <v>43999</v>
      </c>
      <c r="W18436">
        <v>13336.26</v>
      </c>
    </row>
    <row r="18437" spans="22:23">
      <c r="V18437" s="18">
        <v>44000</v>
      </c>
      <c r="W18437">
        <v>13350.09</v>
      </c>
    </row>
    <row r="18438" spans="22:23">
      <c r="V18438" s="18">
        <v>44001</v>
      </c>
      <c r="W18438">
        <v>13283.53</v>
      </c>
    </row>
    <row r="18439" spans="22:23">
      <c r="V18439" s="18">
        <v>44002</v>
      </c>
      <c r="W18439">
        <v>13283.53</v>
      </c>
    </row>
    <row r="18440" spans="22:23">
      <c r="V18440" s="18">
        <v>44003</v>
      </c>
      <c r="W18440">
        <v>13283.53</v>
      </c>
    </row>
    <row r="18441" spans="22:23">
      <c r="V18441" s="18">
        <v>44004</v>
      </c>
      <c r="W18441">
        <v>13371.14</v>
      </c>
    </row>
    <row r="18442" spans="22:23">
      <c r="V18442" s="18">
        <v>44005</v>
      </c>
      <c r="W18442">
        <v>13425.46</v>
      </c>
    </row>
    <row r="18443" spans="22:23">
      <c r="V18443" s="18">
        <v>44006</v>
      </c>
      <c r="W18443">
        <v>13078.6</v>
      </c>
    </row>
    <row r="18444" spans="22:23">
      <c r="V18444" s="18">
        <v>44007</v>
      </c>
      <c r="W18444">
        <v>13227.96</v>
      </c>
    </row>
    <row r="18445" spans="22:23">
      <c r="V18445" s="18">
        <v>44008</v>
      </c>
      <c r="W18445">
        <v>12911.28</v>
      </c>
    </row>
    <row r="18446" spans="22:23">
      <c r="V18446" s="18">
        <v>44009</v>
      </c>
      <c r="W18446">
        <v>12911.28</v>
      </c>
    </row>
    <row r="18447" spans="22:23">
      <c r="V18447" s="18">
        <v>44010</v>
      </c>
      <c r="W18447">
        <v>12911.28</v>
      </c>
    </row>
    <row r="18448" spans="22:23">
      <c r="V18448" s="18">
        <v>44011</v>
      </c>
      <c r="W18448">
        <v>13096.59</v>
      </c>
    </row>
    <row r="18449" spans="22:23">
      <c r="V18449" s="18">
        <v>44012</v>
      </c>
      <c r="W18449">
        <v>13305.19</v>
      </c>
    </row>
    <row r="18450" spans="22:23">
      <c r="V18450" s="18">
        <v>44013</v>
      </c>
      <c r="W18450">
        <v>13379.68</v>
      </c>
    </row>
    <row r="18451" spans="22:23">
      <c r="V18451" s="18">
        <v>44014</v>
      </c>
      <c r="W18451">
        <v>13445.23</v>
      </c>
    </row>
    <row r="18452" spans="22:23">
      <c r="V18452" s="18">
        <v>44015</v>
      </c>
      <c r="W18452">
        <v>13445.23</v>
      </c>
    </row>
    <row r="18453" spans="22:23">
      <c r="V18453" s="18">
        <v>44016</v>
      </c>
      <c r="W18453">
        <v>13445.23</v>
      </c>
    </row>
    <row r="18454" spans="22:23">
      <c r="V18454" s="18">
        <v>44017</v>
      </c>
      <c r="W18454">
        <v>13445.23</v>
      </c>
    </row>
    <row r="18455" spans="22:23">
      <c r="V18455" s="18">
        <v>44018</v>
      </c>
      <c r="W18455">
        <v>13666.45</v>
      </c>
    </row>
    <row r="18456" spans="22:23">
      <c r="V18456" s="18">
        <v>44019</v>
      </c>
      <c r="W18456">
        <v>13527.73</v>
      </c>
    </row>
    <row r="18457" spans="22:23">
      <c r="V18457" s="18">
        <v>44020</v>
      </c>
      <c r="W18457">
        <v>13641.93</v>
      </c>
    </row>
    <row r="18458" spans="22:23">
      <c r="V18458" s="18">
        <v>44021</v>
      </c>
      <c r="W18458">
        <v>13578.5</v>
      </c>
    </row>
    <row r="18459" spans="22:23">
      <c r="V18459" s="18">
        <v>44022</v>
      </c>
      <c r="W18459">
        <v>13721.58</v>
      </c>
    </row>
    <row r="18460" spans="22:23">
      <c r="V18460" s="18">
        <v>44023</v>
      </c>
      <c r="W18460">
        <v>13721.58</v>
      </c>
    </row>
    <row r="18461" spans="22:23">
      <c r="V18461" s="18">
        <v>44024</v>
      </c>
      <c r="W18461">
        <v>13721.58</v>
      </c>
    </row>
    <row r="18462" spans="22:23">
      <c r="V18462" s="18">
        <v>44025</v>
      </c>
      <c r="W18462">
        <v>13573.71</v>
      </c>
    </row>
    <row r="18463" spans="22:23">
      <c r="V18463" s="18">
        <v>44026</v>
      </c>
      <c r="W18463">
        <v>13757.34</v>
      </c>
    </row>
    <row r="18464" spans="22:23">
      <c r="V18464" s="18">
        <v>44027</v>
      </c>
      <c r="W18464">
        <v>13885.25</v>
      </c>
    </row>
    <row r="18465" spans="22:23">
      <c r="V18465" s="18">
        <v>44028</v>
      </c>
      <c r="W18465">
        <v>13835.59</v>
      </c>
    </row>
    <row r="18466" spans="22:23">
      <c r="V18466" s="18">
        <v>44029</v>
      </c>
      <c r="W18466">
        <v>13882.73</v>
      </c>
    </row>
    <row r="18467" spans="22:23">
      <c r="V18467" s="18">
        <v>44030</v>
      </c>
      <c r="W18467">
        <v>13882.73</v>
      </c>
    </row>
    <row r="18468" spans="22:23">
      <c r="V18468" s="18">
        <v>44031</v>
      </c>
      <c r="W18468">
        <v>13882.73</v>
      </c>
    </row>
    <row r="18469" spans="22:23">
      <c r="V18469" s="18">
        <v>44032</v>
      </c>
      <c r="W18469">
        <v>14017.95</v>
      </c>
    </row>
    <row r="18470" spans="22:23">
      <c r="V18470" s="18">
        <v>44033</v>
      </c>
      <c r="W18470">
        <v>14029.74</v>
      </c>
    </row>
    <row r="18471" spans="22:23">
      <c r="V18471" s="18">
        <v>44034</v>
      </c>
      <c r="W18471">
        <v>14110.59</v>
      </c>
    </row>
    <row r="18472" spans="22:23">
      <c r="V18472" s="18">
        <v>44035</v>
      </c>
      <c r="W18472">
        <v>13927.97</v>
      </c>
    </row>
    <row r="18473" spans="22:23">
      <c r="V18473" s="18">
        <v>44036</v>
      </c>
      <c r="W18473">
        <v>13832.7</v>
      </c>
    </row>
    <row r="18474" spans="22:23">
      <c r="V18474" s="18">
        <v>44037</v>
      </c>
      <c r="W18474">
        <v>13832.7</v>
      </c>
    </row>
    <row r="18475" spans="22:23">
      <c r="V18475" s="18">
        <v>44038</v>
      </c>
      <c r="W18475">
        <v>13832.7</v>
      </c>
    </row>
    <row r="18476" spans="22:23">
      <c r="V18476" s="18">
        <v>44039</v>
      </c>
      <c r="W18476">
        <v>13951.1</v>
      </c>
    </row>
    <row r="18477" spans="22:23">
      <c r="V18477" s="18">
        <v>44040</v>
      </c>
      <c r="W18477">
        <v>13852.42</v>
      </c>
    </row>
    <row r="18478" spans="22:23">
      <c r="V18478" s="18">
        <v>44041</v>
      </c>
      <c r="W18478">
        <v>14032.11</v>
      </c>
    </row>
    <row r="18479" spans="22:23">
      <c r="V18479" s="18">
        <v>44042</v>
      </c>
      <c r="W18479">
        <v>13988.56</v>
      </c>
    </row>
    <row r="18480" spans="22:23">
      <c r="V18480" s="18">
        <v>44043</v>
      </c>
      <c r="W18480">
        <v>14095.01</v>
      </c>
    </row>
    <row r="18481" spans="22:23">
      <c r="V18481" s="18">
        <v>44044</v>
      </c>
      <c r="W18481">
        <v>14095.01</v>
      </c>
    </row>
    <row r="18482" spans="22:23">
      <c r="V18482" s="18">
        <v>44045</v>
      </c>
      <c r="W18482">
        <v>14095.01</v>
      </c>
    </row>
    <row r="18483" spans="22:23">
      <c r="V18483" s="18">
        <v>44046</v>
      </c>
      <c r="W18483">
        <v>14204.62</v>
      </c>
    </row>
    <row r="18484" spans="22:23">
      <c r="V18484" s="18">
        <v>44047</v>
      </c>
      <c r="W18484">
        <v>14253.6</v>
      </c>
    </row>
    <row r="18485" spans="22:23">
      <c r="V18485" s="18">
        <v>44048</v>
      </c>
      <c r="W18485">
        <v>14345.94</v>
      </c>
    </row>
    <row r="18486" spans="22:23">
      <c r="V18486" s="18">
        <v>44049</v>
      </c>
      <c r="W18486">
        <v>14431.52</v>
      </c>
    </row>
    <row r="18487" spans="22:23">
      <c r="V18487" s="18">
        <v>44050</v>
      </c>
      <c r="W18487">
        <v>14429.27</v>
      </c>
    </row>
    <row r="18488" spans="22:23">
      <c r="V18488" s="18">
        <v>44051</v>
      </c>
      <c r="W18488">
        <v>14429.27</v>
      </c>
    </row>
    <row r="18489" spans="22:23">
      <c r="V18489" s="18">
        <v>44052</v>
      </c>
      <c r="W18489">
        <v>14429.27</v>
      </c>
    </row>
    <row r="18490" spans="22:23">
      <c r="V18490" s="18">
        <v>44053</v>
      </c>
      <c r="W18490">
        <v>14454.78</v>
      </c>
    </row>
    <row r="18491" spans="22:23">
      <c r="V18491" s="18">
        <v>44054</v>
      </c>
      <c r="W18491">
        <v>14334.81</v>
      </c>
    </row>
    <row r="18492" spans="22:23">
      <c r="V18492" s="18">
        <v>44055</v>
      </c>
      <c r="W18492">
        <v>14547.05</v>
      </c>
    </row>
    <row r="18493" spans="22:23">
      <c r="V18493" s="18">
        <v>44056</v>
      </c>
      <c r="W18493">
        <v>14534.64</v>
      </c>
    </row>
    <row r="18494" spans="22:23">
      <c r="V18494" s="18">
        <v>44057</v>
      </c>
      <c r="W18494">
        <v>14531.34</v>
      </c>
    </row>
    <row r="18495" spans="22:23">
      <c r="V18495" s="18">
        <v>44058</v>
      </c>
      <c r="W18495">
        <v>14531.34</v>
      </c>
    </row>
    <row r="18496" spans="22:23">
      <c r="V18496" s="18">
        <v>44059</v>
      </c>
      <c r="W18496">
        <v>14531.34</v>
      </c>
    </row>
    <row r="18497" spans="22:23">
      <c r="V18497" s="18">
        <v>44060</v>
      </c>
      <c r="W18497">
        <v>14593.78</v>
      </c>
    </row>
    <row r="18498" spans="22:23">
      <c r="V18498" s="18">
        <v>44061</v>
      </c>
      <c r="W18498">
        <v>14634.42</v>
      </c>
    </row>
    <row r="18499" spans="22:23">
      <c r="V18499" s="18">
        <v>44062</v>
      </c>
      <c r="W18499">
        <v>14568.49</v>
      </c>
    </row>
    <row r="18500" spans="22:23">
      <c r="V18500" s="18">
        <v>44063</v>
      </c>
      <c r="W18500">
        <v>14625.56</v>
      </c>
    </row>
    <row r="18501" spans="22:23">
      <c r="V18501" s="18">
        <v>44064</v>
      </c>
      <c r="W18501">
        <v>14678.43</v>
      </c>
    </row>
    <row r="18502" spans="22:23">
      <c r="V18502" s="18">
        <v>44065</v>
      </c>
      <c r="W18502">
        <v>14678.43</v>
      </c>
    </row>
    <row r="18503" spans="22:23">
      <c r="V18503" s="18">
        <v>44066</v>
      </c>
      <c r="W18503">
        <v>14678.43</v>
      </c>
    </row>
    <row r="18504" spans="22:23">
      <c r="V18504" s="18">
        <v>44067</v>
      </c>
      <c r="W18504">
        <v>14814.48</v>
      </c>
    </row>
    <row r="18505" spans="22:23">
      <c r="V18505" s="18">
        <v>44068</v>
      </c>
      <c r="W18505">
        <v>14868.57</v>
      </c>
    </row>
    <row r="18506" spans="22:23">
      <c r="V18506" s="18">
        <v>44069</v>
      </c>
      <c r="W18506">
        <v>15029.95</v>
      </c>
    </row>
    <row r="18507" spans="22:23">
      <c r="V18507" s="18">
        <v>44070</v>
      </c>
      <c r="W18507">
        <v>15056.62</v>
      </c>
    </row>
    <row r="18508" spans="22:23">
      <c r="V18508" s="18">
        <v>44071</v>
      </c>
      <c r="W18508">
        <v>15156.68</v>
      </c>
    </row>
    <row r="18509" spans="22:23">
      <c r="V18509" s="18">
        <v>44072</v>
      </c>
      <c r="W18509">
        <v>15156.68</v>
      </c>
    </row>
    <row r="18510" spans="22:23">
      <c r="V18510" s="18">
        <v>44073</v>
      </c>
      <c r="W18510">
        <v>15156.68</v>
      </c>
    </row>
    <row r="18511" spans="22:23">
      <c r="V18511" s="18">
        <v>44074</v>
      </c>
      <c r="W18511">
        <v>15153.28</v>
      </c>
    </row>
    <row r="18512" spans="22:23">
      <c r="V18512" s="18">
        <v>44075</v>
      </c>
      <c r="W18512">
        <v>15282.97</v>
      </c>
    </row>
    <row r="18513" spans="22:23">
      <c r="V18513" s="18">
        <v>44076</v>
      </c>
      <c r="W18513">
        <v>15495.37</v>
      </c>
    </row>
    <row r="18514" spans="22:23">
      <c r="V18514" s="18">
        <v>44077</v>
      </c>
      <c r="W18514">
        <v>14930.51</v>
      </c>
    </row>
    <row r="18515" spans="22:23">
      <c r="V18515" s="18">
        <v>44078</v>
      </c>
      <c r="W18515">
        <v>14801.08</v>
      </c>
    </row>
    <row r="18516" spans="22:23">
      <c r="V18516" s="18">
        <v>44079</v>
      </c>
      <c r="W18516">
        <v>14801.08</v>
      </c>
    </row>
    <row r="18517" spans="22:23">
      <c r="V18517" s="18">
        <v>44080</v>
      </c>
      <c r="W18517">
        <v>14801.08</v>
      </c>
    </row>
    <row r="18518" spans="22:23">
      <c r="V18518" s="18">
        <v>44081</v>
      </c>
      <c r="W18518">
        <v>14801.08</v>
      </c>
    </row>
    <row r="18519" spans="22:23">
      <c r="V18519" s="18">
        <v>44082</v>
      </c>
      <c r="W18519">
        <v>14362.43</v>
      </c>
    </row>
    <row r="18520" spans="22:23">
      <c r="V18520" s="18">
        <v>44083</v>
      </c>
      <c r="W18520">
        <v>14666.25</v>
      </c>
    </row>
    <row r="18521" spans="22:23">
      <c r="V18521" s="18">
        <v>44084</v>
      </c>
      <c r="W18521">
        <v>14416.27</v>
      </c>
    </row>
    <row r="18522" spans="22:23">
      <c r="V18522" s="18">
        <v>44085</v>
      </c>
      <c r="W18522">
        <v>14420.03</v>
      </c>
    </row>
    <row r="18523" spans="22:23">
      <c r="V18523" s="18">
        <v>44086</v>
      </c>
      <c r="W18523">
        <v>14420.03</v>
      </c>
    </row>
    <row r="18524" spans="22:23">
      <c r="V18524" s="18">
        <v>44087</v>
      </c>
      <c r="W18524">
        <v>14420.03</v>
      </c>
    </row>
    <row r="18525" spans="22:23">
      <c r="V18525" s="18">
        <v>44088</v>
      </c>
      <c r="W18525">
        <v>14630.89</v>
      </c>
    </row>
    <row r="18526" spans="22:23">
      <c r="V18526" s="18">
        <v>44089</v>
      </c>
      <c r="W18526">
        <v>14721.28</v>
      </c>
    </row>
    <row r="18527" spans="22:23">
      <c r="V18527" s="18">
        <v>44090</v>
      </c>
      <c r="W18527">
        <v>14650.12</v>
      </c>
    </row>
    <row r="18528" spans="22:23">
      <c r="V18528" s="18">
        <v>44091</v>
      </c>
      <c r="W18528">
        <v>14520.16</v>
      </c>
    </row>
    <row r="18529" spans="22:23">
      <c r="V18529" s="18">
        <v>44092</v>
      </c>
      <c r="W18529">
        <v>14374.58</v>
      </c>
    </row>
    <row r="18530" spans="22:23">
      <c r="V18530" s="18">
        <v>44093</v>
      </c>
      <c r="W18530">
        <v>14374.58</v>
      </c>
    </row>
    <row r="18531" spans="22:23">
      <c r="V18531" s="18">
        <v>44094</v>
      </c>
      <c r="W18531">
        <v>14374.58</v>
      </c>
    </row>
    <row r="18532" spans="22:23">
      <c r="V18532" s="18">
        <v>44095</v>
      </c>
      <c r="W18532">
        <v>14230.33</v>
      </c>
    </row>
    <row r="18533" spans="22:23">
      <c r="V18533" s="18">
        <v>44096</v>
      </c>
      <c r="W18533">
        <v>14373.37</v>
      </c>
    </row>
    <row r="18534" spans="22:23">
      <c r="V18534" s="18">
        <v>44097</v>
      </c>
      <c r="W18534">
        <v>14024.09</v>
      </c>
    </row>
    <row r="18535" spans="22:23">
      <c r="V18535" s="18">
        <v>44098</v>
      </c>
      <c r="W18535">
        <v>14061.94</v>
      </c>
    </row>
    <row r="18536" spans="22:23">
      <c r="V18536" s="18">
        <v>44099</v>
      </c>
      <c r="W18536">
        <v>14301.95</v>
      </c>
    </row>
    <row r="18537" spans="22:23">
      <c r="V18537" s="18">
        <v>44100</v>
      </c>
      <c r="W18537">
        <v>14301.95</v>
      </c>
    </row>
    <row r="18538" spans="22:23">
      <c r="V18538" s="18">
        <v>44101</v>
      </c>
      <c r="W18538">
        <v>14301.95</v>
      </c>
    </row>
    <row r="18539" spans="22:23">
      <c r="V18539" s="18">
        <v>44102</v>
      </c>
      <c r="W18539">
        <v>14534.37</v>
      </c>
    </row>
    <row r="18540" spans="22:23">
      <c r="V18540" s="18">
        <v>44103</v>
      </c>
      <c r="W18540">
        <v>14469.9</v>
      </c>
    </row>
    <row r="18541" spans="22:23">
      <c r="V18541" s="18">
        <v>44104</v>
      </c>
      <c r="W18541">
        <v>14587.97</v>
      </c>
    </row>
    <row r="18542" spans="22:23">
      <c r="V18542" s="18">
        <v>44105</v>
      </c>
      <c r="W18542">
        <v>14687.41</v>
      </c>
    </row>
    <row r="18543" spans="22:23">
      <c r="V18543" s="18">
        <v>44106</v>
      </c>
      <c r="W18543">
        <v>14540.06</v>
      </c>
    </row>
    <row r="18544" spans="22:23">
      <c r="V18544" s="18">
        <v>44107</v>
      </c>
      <c r="W18544">
        <v>14540.06</v>
      </c>
    </row>
    <row r="18545" spans="22:23">
      <c r="V18545" s="18">
        <v>44108</v>
      </c>
      <c r="W18545">
        <v>14540.06</v>
      </c>
    </row>
    <row r="18546" spans="22:23">
      <c r="V18546" s="18">
        <v>44109</v>
      </c>
      <c r="W18546">
        <v>14806.17</v>
      </c>
    </row>
    <row r="18547" spans="22:23">
      <c r="V18547" s="18">
        <v>44110</v>
      </c>
      <c r="W18547">
        <v>14605.32</v>
      </c>
    </row>
    <row r="18548" spans="22:23">
      <c r="V18548" s="18">
        <v>44111</v>
      </c>
      <c r="W18548">
        <v>14860.57</v>
      </c>
    </row>
    <row r="18549" spans="22:23">
      <c r="V18549" s="18">
        <v>44112</v>
      </c>
      <c r="W18549">
        <v>14979.86</v>
      </c>
    </row>
    <row r="18550" spans="22:23">
      <c r="V18550" s="18">
        <v>44113</v>
      </c>
      <c r="W18550">
        <v>15114.92</v>
      </c>
    </row>
    <row r="18551" spans="22:23">
      <c r="V18551" s="18">
        <v>44114</v>
      </c>
      <c r="W18551">
        <v>15114.92</v>
      </c>
    </row>
    <row r="18552" spans="22:23">
      <c r="V18552" s="18">
        <v>44115</v>
      </c>
      <c r="W18552">
        <v>15114.92</v>
      </c>
    </row>
    <row r="18553" spans="22:23">
      <c r="V18553" s="18">
        <v>44116</v>
      </c>
      <c r="W18553">
        <v>15359.56</v>
      </c>
    </row>
    <row r="18554" spans="22:23">
      <c r="V18554" s="18">
        <v>44117</v>
      </c>
      <c r="W18554">
        <v>15278.5</v>
      </c>
    </row>
    <row r="18555" spans="22:23">
      <c r="V18555" s="18">
        <v>44118</v>
      </c>
      <c r="W18555">
        <v>15182.05</v>
      </c>
    </row>
    <row r="18556" spans="22:23">
      <c r="V18556" s="18">
        <v>44119</v>
      </c>
      <c r="W18556">
        <v>15159.37</v>
      </c>
    </row>
    <row r="18557" spans="22:23">
      <c r="V18557" s="18">
        <v>44120</v>
      </c>
      <c r="W18557">
        <v>15155.97</v>
      </c>
    </row>
    <row r="18558" spans="22:23">
      <c r="V18558" s="18">
        <v>44121</v>
      </c>
      <c r="W18558">
        <v>15155.97</v>
      </c>
    </row>
    <row r="18559" spans="22:23">
      <c r="V18559" s="18">
        <v>44122</v>
      </c>
      <c r="W18559">
        <v>15155.97</v>
      </c>
    </row>
    <row r="18560" spans="22:23">
      <c r="V18560" s="18">
        <v>44123</v>
      </c>
      <c r="W18560">
        <v>14914.9</v>
      </c>
    </row>
    <row r="18561" spans="22:23">
      <c r="V18561" s="18">
        <v>44124</v>
      </c>
      <c r="W18561">
        <v>14975.66</v>
      </c>
    </row>
    <row r="18562" spans="22:23">
      <c r="V18562" s="18">
        <v>44125</v>
      </c>
      <c r="W18562">
        <v>14938.13</v>
      </c>
    </row>
    <row r="18563" spans="22:23">
      <c r="V18563" s="18">
        <v>44126</v>
      </c>
      <c r="W18563">
        <v>15014.39</v>
      </c>
    </row>
    <row r="18564" spans="22:23">
      <c r="V18564" s="18">
        <v>44127</v>
      </c>
      <c r="W18564">
        <v>15066.61</v>
      </c>
    </row>
    <row r="18565" spans="22:23">
      <c r="V18565" s="18">
        <v>44128</v>
      </c>
      <c r="W18565">
        <v>15066.61</v>
      </c>
    </row>
    <row r="18566" spans="22:23">
      <c r="V18566" s="18">
        <v>44129</v>
      </c>
      <c r="W18566">
        <v>15066.61</v>
      </c>
    </row>
    <row r="18567" spans="22:23">
      <c r="V18567" s="18">
        <v>44130</v>
      </c>
      <c r="W18567">
        <v>14790.73</v>
      </c>
    </row>
    <row r="18568" spans="22:23">
      <c r="V18568" s="18">
        <v>44131</v>
      </c>
      <c r="W18568">
        <v>14752.43</v>
      </c>
    </row>
    <row r="18569" spans="22:23">
      <c r="V18569" s="18">
        <v>44132</v>
      </c>
      <c r="W18569">
        <v>14240.43</v>
      </c>
    </row>
    <row r="18570" spans="22:23">
      <c r="V18570" s="18">
        <v>44133</v>
      </c>
      <c r="W18570">
        <v>14406.91</v>
      </c>
    </row>
    <row r="18571" spans="22:23">
      <c r="V18571" s="18">
        <v>44134</v>
      </c>
      <c r="W18571">
        <v>14208.39</v>
      </c>
    </row>
    <row r="18572" spans="22:23">
      <c r="V18572" s="18">
        <v>44135</v>
      </c>
      <c r="W18572">
        <v>14208.39</v>
      </c>
    </row>
    <row r="18573" spans="22:23">
      <c r="V18573" s="18">
        <v>44136</v>
      </c>
      <c r="W18573">
        <v>14208.39</v>
      </c>
    </row>
    <row r="18574" spans="22:23">
      <c r="V18574" s="18">
        <v>44137</v>
      </c>
      <c r="W18574">
        <v>14379.48</v>
      </c>
    </row>
    <row r="18575" spans="22:23">
      <c r="V18575" s="18">
        <v>44138</v>
      </c>
      <c r="W18575">
        <v>14643.1</v>
      </c>
    </row>
    <row r="18576" spans="22:23">
      <c r="V18576" s="18">
        <v>44139</v>
      </c>
      <c r="W18576">
        <v>14982.32</v>
      </c>
    </row>
    <row r="18577" spans="22:23">
      <c r="V18577" s="18">
        <v>44140</v>
      </c>
      <c r="W18577">
        <v>15286.75</v>
      </c>
    </row>
    <row r="18578" spans="22:23">
      <c r="V18578" s="18">
        <v>44141</v>
      </c>
      <c r="W18578">
        <v>15292.97</v>
      </c>
    </row>
    <row r="18579" spans="22:23">
      <c r="V18579" s="18">
        <v>44142</v>
      </c>
      <c r="W18579">
        <v>15292.97</v>
      </c>
    </row>
    <row r="18580" spans="22:23">
      <c r="V18580" s="18">
        <v>44143</v>
      </c>
      <c r="W18580">
        <v>15292.97</v>
      </c>
    </row>
    <row r="18581" spans="22:23">
      <c r="V18581" s="18">
        <v>44144</v>
      </c>
      <c r="W18581">
        <v>15418.85</v>
      </c>
    </row>
    <row r="18582" spans="22:23">
      <c r="V18582" s="18">
        <v>44145</v>
      </c>
      <c r="W18582">
        <v>15384.22</v>
      </c>
    </row>
    <row r="18583" spans="22:23">
      <c r="V18583" s="18">
        <v>44146</v>
      </c>
      <c r="W18583">
        <v>15518.29</v>
      </c>
    </row>
    <row r="18584" spans="22:23">
      <c r="V18584" s="18">
        <v>44147</v>
      </c>
      <c r="W18584">
        <v>15376.68</v>
      </c>
    </row>
    <row r="18585" spans="22:23">
      <c r="V18585" s="18">
        <v>44148</v>
      </c>
      <c r="W18585">
        <v>15574.79</v>
      </c>
    </row>
    <row r="18586" spans="22:23">
      <c r="V18586" s="18">
        <v>44149</v>
      </c>
      <c r="W18586">
        <v>15574.79</v>
      </c>
    </row>
    <row r="18587" spans="22:23">
      <c r="V18587" s="18">
        <v>44150</v>
      </c>
      <c r="W18587">
        <v>15574.79</v>
      </c>
    </row>
    <row r="18588" spans="22:23">
      <c r="V18588" s="18">
        <v>44151</v>
      </c>
      <c r="W18588">
        <v>15750.62</v>
      </c>
    </row>
    <row r="18589" spans="22:23">
      <c r="V18589" s="18">
        <v>44152</v>
      </c>
      <c r="W18589">
        <v>15699.94</v>
      </c>
    </row>
    <row r="18590" spans="22:23">
      <c r="V18590" s="18">
        <v>44153</v>
      </c>
      <c r="W18590">
        <v>15543.26</v>
      </c>
    </row>
    <row r="18591" spans="22:23">
      <c r="V18591" s="18">
        <v>44154</v>
      </c>
      <c r="W18591">
        <v>15621.07</v>
      </c>
    </row>
    <row r="18592" spans="22:23">
      <c r="V18592" s="18">
        <v>44155</v>
      </c>
      <c r="W18592">
        <v>15525.04</v>
      </c>
    </row>
    <row r="18593" spans="22:23">
      <c r="V18593" s="18">
        <v>44156</v>
      </c>
      <c r="W18593">
        <v>15525.04</v>
      </c>
    </row>
    <row r="18594" spans="22:23">
      <c r="V18594" s="18">
        <v>44157</v>
      </c>
      <c r="W18594">
        <v>15525.04</v>
      </c>
    </row>
    <row r="18595" spans="22:23">
      <c r="V18595" s="18">
        <v>44158</v>
      </c>
      <c r="W18595">
        <v>15624.27</v>
      </c>
    </row>
    <row r="18596" spans="22:23">
      <c r="V18596" s="18">
        <v>44159</v>
      </c>
      <c r="W18596">
        <v>15867.05</v>
      </c>
    </row>
    <row r="18597" spans="22:23">
      <c r="V18597" s="18">
        <v>44160</v>
      </c>
      <c r="W18597">
        <v>15862.87</v>
      </c>
    </row>
    <row r="18598" spans="22:23">
      <c r="V18598" s="18">
        <v>44161</v>
      </c>
      <c r="W18598">
        <v>15862.87</v>
      </c>
    </row>
    <row r="18599" spans="22:23">
      <c r="V18599" s="18">
        <v>44162</v>
      </c>
      <c r="W18599">
        <v>15916.49</v>
      </c>
    </row>
    <row r="18600" spans="22:23">
      <c r="V18600" s="18">
        <v>44163</v>
      </c>
      <c r="W18600">
        <v>15916.49</v>
      </c>
    </row>
    <row r="18601" spans="22:23">
      <c r="V18601" s="18">
        <v>44164</v>
      </c>
      <c r="W18601">
        <v>15916.49</v>
      </c>
    </row>
    <row r="18602" spans="22:23">
      <c r="V18602" s="18">
        <v>44165</v>
      </c>
      <c r="W18602">
        <v>15852.25</v>
      </c>
    </row>
    <row r="18603" spans="22:23">
      <c r="V18603" s="18">
        <v>44166</v>
      </c>
      <c r="W18603">
        <v>16017.19</v>
      </c>
    </row>
    <row r="18604" spans="22:23">
      <c r="V18604" s="18">
        <v>44167</v>
      </c>
      <c r="W18604">
        <v>16035.74</v>
      </c>
    </row>
    <row r="18605" spans="22:23">
      <c r="V18605" s="18">
        <v>44168</v>
      </c>
      <c r="W18605">
        <v>16045.66</v>
      </c>
    </row>
    <row r="18606" spans="22:23">
      <c r="V18606" s="18">
        <v>44169</v>
      </c>
      <c r="W18606">
        <v>16189.89</v>
      </c>
    </row>
    <row r="18607" spans="22:23">
      <c r="V18607" s="18">
        <v>44170</v>
      </c>
      <c r="W18607">
        <v>16189.89</v>
      </c>
    </row>
    <row r="18608" spans="22:23">
      <c r="V18608" s="18">
        <v>44171</v>
      </c>
      <c r="W18608">
        <v>16189.89</v>
      </c>
    </row>
    <row r="18609" spans="22:23">
      <c r="V18609" s="18">
        <v>44172</v>
      </c>
      <c r="W18609">
        <v>16179.82</v>
      </c>
    </row>
    <row r="18610" spans="22:23">
      <c r="V18610" s="18">
        <v>44173</v>
      </c>
      <c r="W18610">
        <v>16236.09</v>
      </c>
    </row>
    <row r="18611" spans="22:23">
      <c r="V18611" s="18">
        <v>44174</v>
      </c>
      <c r="W18611">
        <v>16074.55</v>
      </c>
    </row>
    <row r="18612" spans="22:23">
      <c r="V18612" s="18">
        <v>44175</v>
      </c>
      <c r="W18612">
        <v>16084.22</v>
      </c>
    </row>
    <row r="18613" spans="22:23">
      <c r="V18613" s="18">
        <v>44176</v>
      </c>
      <c r="W18613">
        <v>16063.6</v>
      </c>
    </row>
    <row r="18614" spans="22:23">
      <c r="V18614" s="18">
        <v>44177</v>
      </c>
      <c r="W18614">
        <v>16063.6</v>
      </c>
    </row>
    <row r="18615" spans="22:23">
      <c r="V18615" s="18">
        <v>44178</v>
      </c>
      <c r="W18615">
        <v>16063.6</v>
      </c>
    </row>
    <row r="18616" spans="22:23">
      <c r="V18616" s="18">
        <v>44179</v>
      </c>
      <c r="W18616">
        <v>16017.05</v>
      </c>
    </row>
    <row r="18617" spans="22:23">
      <c r="V18617" s="18">
        <v>44180</v>
      </c>
      <c r="W18617">
        <v>16221.5</v>
      </c>
    </row>
    <row r="18618" spans="22:23">
      <c r="V18618" s="18">
        <v>44181</v>
      </c>
      <c r="W18618">
        <v>16250.71</v>
      </c>
    </row>
    <row r="18619" spans="22:23">
      <c r="V18619" s="18">
        <v>44182</v>
      </c>
      <c r="W18619">
        <v>16368.02</v>
      </c>
    </row>
    <row r="18620" spans="22:23">
      <c r="V18620" s="18">
        <v>44183</v>
      </c>
      <c r="W18620">
        <v>16332.65</v>
      </c>
    </row>
    <row r="18621" spans="22:23">
      <c r="V18621" s="18">
        <v>44184</v>
      </c>
      <c r="W18621">
        <v>16332.65</v>
      </c>
    </row>
    <row r="18622" spans="22:23">
      <c r="V18622" s="18">
        <v>44185</v>
      </c>
      <c r="W18622">
        <v>16332.65</v>
      </c>
    </row>
    <row r="18623" spans="22:23">
      <c r="V18623" s="18">
        <v>44186</v>
      </c>
      <c r="W18623">
        <v>16276.33</v>
      </c>
    </row>
    <row r="18624" spans="22:23">
      <c r="V18624" s="18">
        <v>44187</v>
      </c>
      <c r="W18624">
        <v>16266.71</v>
      </c>
    </row>
    <row r="18625" spans="22:23">
      <c r="V18625" s="18">
        <v>44188</v>
      </c>
      <c r="W18625">
        <v>16263.93</v>
      </c>
    </row>
    <row r="18626" spans="22:23">
      <c r="V18626" s="18">
        <v>44189</v>
      </c>
      <c r="W18626">
        <v>16317.41</v>
      </c>
    </row>
    <row r="18627" spans="22:23">
      <c r="V18627" s="18">
        <v>44190</v>
      </c>
      <c r="W18627">
        <v>16317.41</v>
      </c>
    </row>
    <row r="18628" spans="22:23">
      <c r="V18628" s="18">
        <v>44191</v>
      </c>
      <c r="W18628">
        <v>16317.41</v>
      </c>
    </row>
    <row r="18629" spans="22:23">
      <c r="V18629" s="18">
        <v>44192</v>
      </c>
      <c r="W18629">
        <v>16317.41</v>
      </c>
    </row>
    <row r="18630" spans="22:23">
      <c r="V18630" s="18">
        <v>44193</v>
      </c>
      <c r="W18630">
        <v>16427.060000000001</v>
      </c>
    </row>
    <row r="18631" spans="22:23">
      <c r="V18631" s="18">
        <v>44194</v>
      </c>
      <c r="W18631">
        <v>16385.490000000002</v>
      </c>
    </row>
    <row r="18632" spans="22:23">
      <c r="V18632" s="18">
        <v>44195</v>
      </c>
      <c r="W18632">
        <v>16413.759999999998</v>
      </c>
    </row>
    <row r="18633" spans="22:23">
      <c r="V18633" s="18">
        <v>44196</v>
      </c>
      <c r="W18633">
        <v>16506</v>
      </c>
    </row>
    <row r="18634" spans="22:23">
      <c r="V18634" s="18">
        <v>44197</v>
      </c>
      <c r="W18634">
        <v>16506</v>
      </c>
    </row>
    <row r="18635" spans="22:23">
      <c r="V18635" s="18">
        <v>44198</v>
      </c>
      <c r="W18635">
        <v>16506</v>
      </c>
    </row>
    <row r="18636" spans="22:23">
      <c r="V18636" s="18">
        <v>44199</v>
      </c>
      <c r="W18636">
        <v>16506</v>
      </c>
    </row>
    <row r="18637" spans="22:23">
      <c r="V18637" s="18">
        <v>44200</v>
      </c>
      <c r="W18637">
        <v>16264.78</v>
      </c>
    </row>
    <row r="18638" spans="22:23">
      <c r="V18638" s="18">
        <v>44201</v>
      </c>
      <c r="W18638">
        <v>16385.64</v>
      </c>
    </row>
    <row r="18639" spans="22:23">
      <c r="V18639" s="18">
        <v>44202</v>
      </c>
      <c r="W18639">
        <v>16465.63</v>
      </c>
    </row>
    <row r="18640" spans="22:23">
      <c r="V18640" s="18">
        <v>44203</v>
      </c>
      <c r="W18640">
        <v>16732.310000000001</v>
      </c>
    </row>
    <row r="18641" spans="22:23">
      <c r="V18641" s="18">
        <v>44204</v>
      </c>
      <c r="W18641">
        <v>16828.830000000002</v>
      </c>
    </row>
    <row r="18642" spans="22:23">
      <c r="V18642" s="18">
        <v>44205</v>
      </c>
      <c r="W18642">
        <v>16828.830000000002</v>
      </c>
    </row>
    <row r="18643" spans="22:23">
      <c r="V18643" s="18">
        <v>44206</v>
      </c>
      <c r="W18643">
        <v>16828.830000000002</v>
      </c>
    </row>
    <row r="18644" spans="22:23">
      <c r="V18644" s="18">
        <v>44207</v>
      </c>
      <c r="W18644">
        <v>16722.419999999998</v>
      </c>
    </row>
    <row r="18645" spans="22:23">
      <c r="V18645" s="18">
        <v>44208</v>
      </c>
      <c r="W18645">
        <v>16741.55</v>
      </c>
    </row>
    <row r="18646" spans="22:23">
      <c r="V18646" s="18">
        <v>44209</v>
      </c>
      <c r="W18646">
        <v>16774.98</v>
      </c>
    </row>
    <row r="18647" spans="22:23">
      <c r="V18647" s="18">
        <v>44210</v>
      </c>
      <c r="W18647">
        <v>16712.7</v>
      </c>
    </row>
    <row r="18648" spans="22:23">
      <c r="V18648" s="18">
        <v>44211</v>
      </c>
      <c r="W18648">
        <v>16592.650000000001</v>
      </c>
    </row>
    <row r="18649" spans="22:23">
      <c r="V18649" s="18">
        <v>44212</v>
      </c>
      <c r="W18649">
        <v>16592.650000000001</v>
      </c>
    </row>
    <row r="18650" spans="22:23">
      <c r="V18650" s="18">
        <v>44213</v>
      </c>
      <c r="W18650">
        <v>16592.650000000001</v>
      </c>
    </row>
    <row r="18651" spans="22:23">
      <c r="V18651" s="18">
        <v>44214</v>
      </c>
      <c r="W18651">
        <v>16592.650000000001</v>
      </c>
    </row>
    <row r="18652" spans="22:23">
      <c r="V18652" s="18">
        <v>44215</v>
      </c>
      <c r="W18652">
        <v>16729.38</v>
      </c>
    </row>
    <row r="18653" spans="22:23">
      <c r="V18653" s="18">
        <v>44216</v>
      </c>
      <c r="W18653">
        <v>16964.25</v>
      </c>
    </row>
    <row r="18654" spans="22:23">
      <c r="V18654" s="18">
        <v>44217</v>
      </c>
      <c r="W18654">
        <v>16968.84</v>
      </c>
    </row>
    <row r="18655" spans="22:23">
      <c r="V18655" s="18">
        <v>44218</v>
      </c>
      <c r="W18655">
        <v>16922.439999999999</v>
      </c>
    </row>
    <row r="18656" spans="22:23">
      <c r="V18656" s="18">
        <v>44219</v>
      </c>
      <c r="W18656">
        <v>16922.439999999999</v>
      </c>
    </row>
    <row r="18657" spans="22:23">
      <c r="V18657" s="18">
        <v>44220</v>
      </c>
      <c r="W18657">
        <v>16922.439999999999</v>
      </c>
    </row>
    <row r="18658" spans="22:23">
      <c r="V18658" s="18">
        <v>44221</v>
      </c>
      <c r="W18658">
        <v>16978.599999999999</v>
      </c>
    </row>
    <row r="18659" spans="22:23">
      <c r="V18659" s="18">
        <v>44222</v>
      </c>
      <c r="W18659">
        <v>16930.48</v>
      </c>
    </row>
    <row r="18660" spans="22:23">
      <c r="V18660" s="18">
        <v>44223</v>
      </c>
      <c r="W18660">
        <v>16483.650000000001</v>
      </c>
    </row>
    <row r="18661" spans="22:23">
      <c r="V18661" s="18">
        <v>44224</v>
      </c>
      <c r="W18661">
        <v>16664.95</v>
      </c>
    </row>
    <row r="18662" spans="22:23">
      <c r="V18662" s="18">
        <v>44225</v>
      </c>
      <c r="W18662">
        <v>16352.89</v>
      </c>
    </row>
    <row r="18663" spans="22:23">
      <c r="V18663" s="18">
        <v>44226</v>
      </c>
      <c r="W18663">
        <v>16352.89</v>
      </c>
    </row>
    <row r="18664" spans="22:23">
      <c r="V18664" s="18">
        <v>44227</v>
      </c>
      <c r="W18664">
        <v>16352.89</v>
      </c>
    </row>
    <row r="18665" spans="22:23">
      <c r="V18665" s="18">
        <v>44228</v>
      </c>
      <c r="W18665">
        <v>16623.939999999999</v>
      </c>
    </row>
    <row r="18666" spans="22:23">
      <c r="V18666" s="18">
        <v>44229</v>
      </c>
      <c r="W18666">
        <v>16870.580000000002</v>
      </c>
    </row>
    <row r="18667" spans="22:23">
      <c r="V18667" s="18">
        <v>44230</v>
      </c>
      <c r="W18667">
        <v>16879.05</v>
      </c>
    </row>
    <row r="18668" spans="22:23">
      <c r="V18668" s="18">
        <v>44231</v>
      </c>
      <c r="W18668">
        <v>17070.52</v>
      </c>
    </row>
    <row r="18669" spans="22:23">
      <c r="V18669" s="18">
        <v>44232</v>
      </c>
      <c r="W18669">
        <v>17151.97</v>
      </c>
    </row>
    <row r="18670" spans="22:23">
      <c r="V18670" s="18">
        <v>44233</v>
      </c>
      <c r="W18670">
        <v>17151.97</v>
      </c>
    </row>
    <row r="18671" spans="22:23">
      <c r="V18671" s="18">
        <v>44234</v>
      </c>
      <c r="W18671">
        <v>17151.97</v>
      </c>
    </row>
    <row r="18672" spans="22:23">
      <c r="V18672" s="18">
        <v>44235</v>
      </c>
      <c r="W18672">
        <v>17278.560000000001</v>
      </c>
    </row>
    <row r="18673" spans="22:23">
      <c r="V18673" s="18">
        <v>44236</v>
      </c>
      <c r="W18673">
        <v>17270.150000000001</v>
      </c>
    </row>
    <row r="18674" spans="22:23">
      <c r="V18674" s="18">
        <v>44237</v>
      </c>
      <c r="W18674">
        <v>17269.91</v>
      </c>
    </row>
    <row r="18675" spans="22:23">
      <c r="V18675" s="18">
        <v>44238</v>
      </c>
      <c r="W18675">
        <v>17312.62</v>
      </c>
    </row>
    <row r="18676" spans="22:23">
      <c r="V18676" s="18">
        <v>44239</v>
      </c>
      <c r="W18676">
        <v>17397.7</v>
      </c>
    </row>
    <row r="18677" spans="22:23">
      <c r="V18677" s="18">
        <v>44240</v>
      </c>
      <c r="W18677">
        <v>17397.7</v>
      </c>
    </row>
    <row r="18678" spans="22:23">
      <c r="V18678" s="18">
        <v>44241</v>
      </c>
      <c r="W18678">
        <v>17397.7</v>
      </c>
    </row>
    <row r="18679" spans="22:23">
      <c r="V18679" s="18">
        <v>44242</v>
      </c>
      <c r="W18679">
        <v>17397.7</v>
      </c>
    </row>
    <row r="18680" spans="22:23">
      <c r="V18680" s="18">
        <v>44243</v>
      </c>
      <c r="W18680">
        <v>17378.54</v>
      </c>
    </row>
    <row r="18681" spans="22:23">
      <c r="V18681" s="18">
        <v>44244</v>
      </c>
      <c r="W18681">
        <v>17359.560000000001</v>
      </c>
    </row>
    <row r="18682" spans="22:23">
      <c r="V18682" s="18">
        <v>44245</v>
      </c>
      <c r="W18682">
        <v>17283.93</v>
      </c>
    </row>
    <row r="18683" spans="22:23">
      <c r="V18683" s="18">
        <v>44246</v>
      </c>
      <c r="W18683">
        <v>17267.919999999998</v>
      </c>
    </row>
    <row r="18684" spans="22:23">
      <c r="V18684" s="18">
        <v>44247</v>
      </c>
      <c r="W18684">
        <v>17267.919999999998</v>
      </c>
    </row>
    <row r="18685" spans="22:23">
      <c r="V18685" s="18">
        <v>44248</v>
      </c>
      <c r="W18685">
        <v>17267.919999999998</v>
      </c>
    </row>
    <row r="18686" spans="22:23">
      <c r="V18686" s="18">
        <v>44249</v>
      </c>
      <c r="W18686">
        <v>17093.490000000002</v>
      </c>
    </row>
    <row r="18687" spans="22:23">
      <c r="V18687" s="18">
        <v>44250</v>
      </c>
      <c r="W18687">
        <v>17103.84</v>
      </c>
    </row>
    <row r="18688" spans="22:23">
      <c r="V18688" s="18">
        <v>44251</v>
      </c>
      <c r="W18688">
        <v>17276.830000000002</v>
      </c>
    </row>
    <row r="18689" spans="22:23">
      <c r="V18689" s="18">
        <v>44252</v>
      </c>
      <c r="W18689">
        <v>16838.599999999999</v>
      </c>
    </row>
    <row r="18690" spans="22:23">
      <c r="V18690" s="18">
        <v>44253</v>
      </c>
      <c r="W18690">
        <v>16779.96</v>
      </c>
    </row>
    <row r="18691" spans="22:23">
      <c r="V18691" s="18">
        <v>44254</v>
      </c>
      <c r="W18691">
        <v>16779.96</v>
      </c>
    </row>
    <row r="18692" spans="22:23">
      <c r="V18692" s="18">
        <v>44255</v>
      </c>
      <c r="W18692">
        <v>16779.96</v>
      </c>
    </row>
    <row r="18693" spans="22:23">
      <c r="V18693" s="18">
        <v>44256</v>
      </c>
      <c r="W18693">
        <v>17190.490000000002</v>
      </c>
    </row>
    <row r="18694" spans="22:23">
      <c r="V18694" s="18">
        <v>44257</v>
      </c>
      <c r="W18694">
        <v>17036.12</v>
      </c>
    </row>
    <row r="18695" spans="22:23">
      <c r="V18695" s="18">
        <v>44258</v>
      </c>
      <c r="W18695">
        <v>16773.09</v>
      </c>
    </row>
    <row r="18696" spans="22:23">
      <c r="V18696" s="18">
        <v>44259</v>
      </c>
      <c r="W18696">
        <v>16527.009999999998</v>
      </c>
    </row>
    <row r="18697" spans="22:23">
      <c r="V18697" s="18">
        <v>44260</v>
      </c>
      <c r="W18697">
        <v>16833.98</v>
      </c>
    </row>
    <row r="18698" spans="22:23">
      <c r="V18698" s="18">
        <v>44261</v>
      </c>
      <c r="W18698">
        <v>16833.98</v>
      </c>
    </row>
    <row r="18699" spans="22:23">
      <c r="V18699" s="18">
        <v>44262</v>
      </c>
      <c r="W18699">
        <v>16833.98</v>
      </c>
    </row>
    <row r="18700" spans="22:23">
      <c r="V18700" s="18">
        <v>44263</v>
      </c>
      <c r="W18700">
        <v>16711.98</v>
      </c>
    </row>
    <row r="18701" spans="22:23">
      <c r="V18701" s="18">
        <v>44264</v>
      </c>
      <c r="W18701">
        <v>16991.16</v>
      </c>
    </row>
    <row r="18702" spans="22:23">
      <c r="V18702" s="18">
        <v>44265</v>
      </c>
      <c r="W18702">
        <v>17086.8</v>
      </c>
    </row>
    <row r="18703" spans="22:23">
      <c r="V18703" s="18">
        <v>44266</v>
      </c>
      <c r="W18703">
        <v>17297.71</v>
      </c>
    </row>
    <row r="18704" spans="22:23">
      <c r="V18704" s="18">
        <v>44267</v>
      </c>
      <c r="W18704">
        <v>17311.02</v>
      </c>
    </row>
    <row r="18705" spans="22:23">
      <c r="V18705" s="18">
        <v>44268</v>
      </c>
      <c r="W18705">
        <v>17311.02</v>
      </c>
    </row>
    <row r="18706" spans="22:23">
      <c r="V18706" s="18">
        <v>44269</v>
      </c>
      <c r="W18706">
        <v>17311.02</v>
      </c>
    </row>
    <row r="18707" spans="22:23">
      <c r="V18707" s="18">
        <v>44270</v>
      </c>
      <c r="W18707">
        <v>17436.830000000002</v>
      </c>
    </row>
    <row r="18708" spans="22:23">
      <c r="V18708" s="18">
        <v>44271</v>
      </c>
      <c r="W18708">
        <v>17403.21</v>
      </c>
    </row>
    <row r="18709" spans="22:23">
      <c r="V18709" s="18">
        <v>44272</v>
      </c>
      <c r="W18709">
        <v>17450.900000000001</v>
      </c>
    </row>
    <row r="18710" spans="22:23">
      <c r="V18710" s="18">
        <v>44273</v>
      </c>
      <c r="W18710">
        <v>17163.27</v>
      </c>
    </row>
    <row r="18711" spans="22:23">
      <c r="V18711" s="18">
        <v>44274</v>
      </c>
      <c r="W18711">
        <v>17168.150000000001</v>
      </c>
    </row>
    <row r="18712" spans="22:23">
      <c r="V18712" s="18">
        <v>44275</v>
      </c>
      <c r="W18712">
        <v>17168.150000000001</v>
      </c>
    </row>
    <row r="18713" spans="22:23">
      <c r="V18713" s="18">
        <v>44276</v>
      </c>
      <c r="W18713">
        <v>17168.150000000001</v>
      </c>
    </row>
    <row r="18714" spans="22:23">
      <c r="V18714" s="18">
        <v>44277</v>
      </c>
      <c r="W18714">
        <v>17297.310000000001</v>
      </c>
    </row>
    <row r="18715" spans="22:23">
      <c r="V18715" s="18">
        <v>44278</v>
      </c>
      <c r="W18715">
        <v>17161.259999999998</v>
      </c>
    </row>
    <row r="18716" spans="22:23">
      <c r="V18716" s="18">
        <v>44279</v>
      </c>
      <c r="W18716">
        <v>17040.18</v>
      </c>
    </row>
    <row r="18717" spans="22:23">
      <c r="V18717" s="18">
        <v>44280</v>
      </c>
      <c r="W18717">
        <v>17122.740000000002</v>
      </c>
    </row>
    <row r="18718" spans="22:23">
      <c r="V18718" s="18">
        <v>44281</v>
      </c>
      <c r="W18718">
        <v>17401.599999999999</v>
      </c>
    </row>
    <row r="18719" spans="22:23">
      <c r="V18719" s="18">
        <v>44282</v>
      </c>
      <c r="W18719">
        <v>17401.599999999999</v>
      </c>
    </row>
    <row r="18720" spans="22:23">
      <c r="V18720" s="18">
        <v>44283</v>
      </c>
      <c r="W18720">
        <v>17401.599999999999</v>
      </c>
    </row>
    <row r="18721" spans="22:23">
      <c r="V18721" s="18">
        <v>44284</v>
      </c>
      <c r="W18721">
        <v>17371.68</v>
      </c>
    </row>
    <row r="18722" spans="22:23">
      <c r="V18722" s="18">
        <v>44285</v>
      </c>
      <c r="W18722">
        <v>17324.07</v>
      </c>
    </row>
    <row r="18723" spans="22:23">
      <c r="V18723" s="18">
        <v>44286</v>
      </c>
      <c r="W18723">
        <v>17411.23</v>
      </c>
    </row>
    <row r="18724" spans="22:23">
      <c r="V18724" s="18">
        <v>44287</v>
      </c>
      <c r="W18724">
        <v>17625.54</v>
      </c>
    </row>
    <row r="18725" spans="22:23">
      <c r="V18725" s="18">
        <v>44288</v>
      </c>
      <c r="W18725">
        <v>17625.54</v>
      </c>
    </row>
    <row r="18726" spans="22:23">
      <c r="V18726" s="18">
        <v>44289</v>
      </c>
      <c r="W18726">
        <v>17625.54</v>
      </c>
    </row>
    <row r="18727" spans="22:23">
      <c r="V18727" s="18">
        <v>44290</v>
      </c>
      <c r="W18727">
        <v>17625.54</v>
      </c>
    </row>
    <row r="18728" spans="22:23">
      <c r="V18728" s="18">
        <v>44291</v>
      </c>
      <c r="W18728">
        <v>17865.759999999998</v>
      </c>
    </row>
    <row r="18729" spans="22:23">
      <c r="V18729" s="18">
        <v>44292</v>
      </c>
      <c r="W18729">
        <v>17866.78</v>
      </c>
    </row>
    <row r="18730" spans="22:23">
      <c r="V18730" s="18">
        <v>44293</v>
      </c>
      <c r="W18730">
        <v>17886.939999999999</v>
      </c>
    </row>
    <row r="18731" spans="22:23">
      <c r="V18731" s="18">
        <v>44294</v>
      </c>
      <c r="W18731">
        <v>17983.7</v>
      </c>
    </row>
    <row r="18732" spans="22:23">
      <c r="V18732" s="18">
        <v>44295</v>
      </c>
      <c r="W18732">
        <v>18117.3</v>
      </c>
    </row>
    <row r="18733" spans="22:23">
      <c r="V18733" s="18">
        <v>44296</v>
      </c>
      <c r="W18733">
        <v>18117.3</v>
      </c>
    </row>
    <row r="18734" spans="22:23">
      <c r="V18734" s="18">
        <v>44297</v>
      </c>
      <c r="W18734">
        <v>18117.3</v>
      </c>
    </row>
    <row r="18735" spans="22:23">
      <c r="V18735" s="18">
        <v>44298</v>
      </c>
      <c r="W18735">
        <v>18116.14</v>
      </c>
    </row>
    <row r="18736" spans="22:23">
      <c r="V18736" s="18">
        <v>44299</v>
      </c>
      <c r="W18736">
        <v>18196.37</v>
      </c>
    </row>
    <row r="18737" spans="22:23">
      <c r="V18737" s="18">
        <v>44300</v>
      </c>
      <c r="W18737">
        <v>18114.82</v>
      </c>
    </row>
    <row r="18738" spans="22:23">
      <c r="V18738" s="18">
        <v>44301</v>
      </c>
      <c r="W18738">
        <v>18327.669999999998</v>
      </c>
    </row>
    <row r="18739" spans="22:23">
      <c r="V18739" s="18">
        <v>44302</v>
      </c>
      <c r="W18739">
        <v>18380.89</v>
      </c>
    </row>
    <row r="18740" spans="22:23">
      <c r="V18740" s="18">
        <v>44303</v>
      </c>
      <c r="W18740">
        <v>18380.89</v>
      </c>
    </row>
    <row r="18741" spans="22:23">
      <c r="V18741" s="18">
        <v>44304</v>
      </c>
      <c r="W18741">
        <v>18380.89</v>
      </c>
    </row>
    <row r="18742" spans="22:23">
      <c r="V18742" s="18">
        <v>44305</v>
      </c>
      <c r="W18742">
        <v>18274.04</v>
      </c>
    </row>
    <row r="18743" spans="22:23">
      <c r="V18743" s="18">
        <v>44306</v>
      </c>
      <c r="W18743">
        <v>18148.98</v>
      </c>
    </row>
    <row r="18744" spans="22:23">
      <c r="V18744" s="18">
        <v>44307</v>
      </c>
      <c r="W18744">
        <v>18317.39</v>
      </c>
    </row>
    <row r="18745" spans="22:23">
      <c r="V18745" s="18">
        <v>44308</v>
      </c>
      <c r="W18745">
        <v>18163.46</v>
      </c>
    </row>
    <row r="18746" spans="22:23">
      <c r="V18746" s="18">
        <v>44309</v>
      </c>
      <c r="W18746">
        <v>18370.259999999998</v>
      </c>
    </row>
    <row r="18747" spans="22:23">
      <c r="V18747" s="18">
        <v>44310</v>
      </c>
      <c r="W18747">
        <v>18370.259999999998</v>
      </c>
    </row>
    <row r="18748" spans="22:23">
      <c r="V18748" s="18">
        <v>44311</v>
      </c>
      <c r="W18748">
        <v>18370.259999999998</v>
      </c>
    </row>
    <row r="18749" spans="22:23">
      <c r="V18749" s="18">
        <v>44312</v>
      </c>
      <c r="W18749">
        <v>18414.27</v>
      </c>
    </row>
    <row r="18750" spans="22:23">
      <c r="V18750" s="18">
        <v>44313</v>
      </c>
      <c r="W18750">
        <v>18407.060000000001</v>
      </c>
    </row>
    <row r="18751" spans="22:23">
      <c r="V18751" s="18">
        <v>44314</v>
      </c>
      <c r="W18751">
        <v>18387.28</v>
      </c>
    </row>
    <row r="18752" spans="22:23">
      <c r="V18752" s="18">
        <v>44315</v>
      </c>
      <c r="W18752">
        <v>18493.759999999998</v>
      </c>
    </row>
    <row r="18753" spans="22:23">
      <c r="V18753" s="18">
        <v>44316</v>
      </c>
      <c r="W18753">
        <v>18358.84</v>
      </c>
    </row>
    <row r="18754" spans="22:23">
      <c r="V18754" s="18">
        <v>44317</v>
      </c>
      <c r="W18754">
        <v>18358.84</v>
      </c>
    </row>
    <row r="18755" spans="22:23">
      <c r="V18755" s="18">
        <v>44318</v>
      </c>
      <c r="W18755">
        <v>18358.84</v>
      </c>
    </row>
    <row r="18756" spans="22:23">
      <c r="V18756" s="18">
        <v>44319</v>
      </c>
      <c r="W18756">
        <v>18393.36</v>
      </c>
    </row>
    <row r="18757" spans="22:23">
      <c r="V18757" s="18">
        <v>44320</v>
      </c>
      <c r="W18757">
        <v>18249</v>
      </c>
    </row>
    <row r="18758" spans="22:23">
      <c r="V18758" s="18">
        <v>44321</v>
      </c>
      <c r="W18758">
        <v>18246.419999999998</v>
      </c>
    </row>
    <row r="18759" spans="22:23">
      <c r="V18759" s="18">
        <v>44322</v>
      </c>
      <c r="W18759">
        <v>18370.080000000002</v>
      </c>
    </row>
    <row r="18760" spans="22:23">
      <c r="V18760" s="18">
        <v>44323</v>
      </c>
      <c r="W18760">
        <v>18514.38</v>
      </c>
    </row>
    <row r="18761" spans="22:23">
      <c r="V18761" s="18">
        <v>44324</v>
      </c>
      <c r="W18761">
        <v>18514.38</v>
      </c>
    </row>
    <row r="18762" spans="22:23">
      <c r="V18762" s="18">
        <v>44325</v>
      </c>
      <c r="W18762">
        <v>18514.38</v>
      </c>
    </row>
    <row r="18763" spans="22:23">
      <c r="V18763" s="18">
        <v>44326</v>
      </c>
      <c r="W18763">
        <v>18305.740000000002</v>
      </c>
    </row>
    <row r="18764" spans="22:23">
      <c r="V18764" s="18">
        <v>44327</v>
      </c>
      <c r="W18764">
        <v>18167.54</v>
      </c>
    </row>
    <row r="18765" spans="22:23">
      <c r="V18765" s="18">
        <v>44328</v>
      </c>
      <c r="W18765">
        <v>17768.169999999998</v>
      </c>
    </row>
    <row r="18766" spans="22:23">
      <c r="V18766" s="18">
        <v>44329</v>
      </c>
      <c r="W18766">
        <v>17973.11</v>
      </c>
    </row>
    <row r="18767" spans="22:23">
      <c r="V18767" s="18">
        <v>44330</v>
      </c>
      <c r="W18767">
        <v>18255.73</v>
      </c>
    </row>
    <row r="18768" spans="22:23">
      <c r="V18768" s="18">
        <v>44331</v>
      </c>
      <c r="W18768">
        <v>18255.73</v>
      </c>
    </row>
    <row r="18769" spans="22:23">
      <c r="V18769" s="18">
        <v>44332</v>
      </c>
      <c r="W18769">
        <v>18255.73</v>
      </c>
    </row>
    <row r="18770" spans="22:23">
      <c r="V18770" s="18">
        <v>44333</v>
      </c>
      <c r="W18770">
        <v>18202.939999999999</v>
      </c>
    </row>
    <row r="18771" spans="22:23">
      <c r="V18771" s="18">
        <v>44334</v>
      </c>
      <c r="W18771">
        <v>18063.330000000002</v>
      </c>
    </row>
    <row r="18772" spans="22:23">
      <c r="V18772" s="18">
        <v>44335</v>
      </c>
      <c r="W18772">
        <v>18017.11</v>
      </c>
    </row>
    <row r="18773" spans="22:23">
      <c r="V18773" s="18">
        <v>44336</v>
      </c>
      <c r="W18773">
        <v>18229.580000000002</v>
      </c>
    </row>
    <row r="18774" spans="22:23">
      <c r="V18774" s="18">
        <v>44337</v>
      </c>
      <c r="W18774">
        <v>18212.95</v>
      </c>
    </row>
    <row r="18775" spans="22:23">
      <c r="V18775" s="18">
        <v>44338</v>
      </c>
      <c r="W18775">
        <v>18212.95</v>
      </c>
    </row>
    <row r="18776" spans="22:23">
      <c r="V18776" s="18">
        <v>44339</v>
      </c>
      <c r="W18776">
        <v>18212.95</v>
      </c>
    </row>
    <row r="18777" spans="22:23">
      <c r="V18777" s="18">
        <v>44340</v>
      </c>
      <c r="W18777">
        <v>18399.68</v>
      </c>
    </row>
    <row r="18778" spans="22:23">
      <c r="V18778" s="18">
        <v>44341</v>
      </c>
      <c r="W18778">
        <v>18362.48</v>
      </c>
    </row>
    <row r="18779" spans="22:23">
      <c r="V18779" s="18">
        <v>44342</v>
      </c>
      <c r="W18779">
        <v>18404.650000000001</v>
      </c>
    </row>
    <row r="18780" spans="22:23">
      <c r="V18780" s="18">
        <v>44343</v>
      </c>
      <c r="W18780">
        <v>18425.39</v>
      </c>
    </row>
    <row r="18781" spans="22:23">
      <c r="V18781" s="18">
        <v>44344</v>
      </c>
      <c r="W18781">
        <v>18447.11</v>
      </c>
    </row>
    <row r="18782" spans="22:23">
      <c r="V18782" s="18">
        <v>44345</v>
      </c>
      <c r="W18782">
        <v>18447.11</v>
      </c>
    </row>
    <row r="18783" spans="22:23">
      <c r="V18783" s="18">
        <v>44346</v>
      </c>
      <c r="W18783">
        <v>18447.11</v>
      </c>
    </row>
    <row r="18784" spans="22:23">
      <c r="V18784" s="18">
        <v>44347</v>
      </c>
      <c r="W18784">
        <v>18447.11</v>
      </c>
    </row>
    <row r="18785" spans="22:23">
      <c r="V18785" s="18">
        <v>44348</v>
      </c>
      <c r="W18785">
        <v>18434.62</v>
      </c>
    </row>
    <row r="18786" spans="22:23">
      <c r="V18786" s="18">
        <v>44349</v>
      </c>
      <c r="W18786">
        <v>18461.259999999998</v>
      </c>
    </row>
    <row r="18787" spans="22:23">
      <c r="V18787" s="18">
        <v>44350</v>
      </c>
      <c r="W18787">
        <v>18383.04</v>
      </c>
    </row>
    <row r="18788" spans="22:23">
      <c r="V18788" s="18">
        <v>44351</v>
      </c>
      <c r="W18788">
        <v>18555.04</v>
      </c>
    </row>
    <row r="18789" spans="22:23">
      <c r="V18789" s="18">
        <v>44352</v>
      </c>
      <c r="W18789">
        <v>18555.04</v>
      </c>
    </row>
    <row r="18790" spans="22:23">
      <c r="V18790" s="18">
        <v>44353</v>
      </c>
      <c r="W18790">
        <v>18555.04</v>
      </c>
    </row>
    <row r="18791" spans="22:23">
      <c r="V18791" s="18">
        <v>44354</v>
      </c>
      <c r="W18791">
        <v>18556.77</v>
      </c>
    </row>
    <row r="18792" spans="22:23">
      <c r="V18792" s="18">
        <v>44355</v>
      </c>
      <c r="W18792">
        <v>18562.64</v>
      </c>
    </row>
    <row r="18793" spans="22:23">
      <c r="V18793" s="18">
        <v>44356</v>
      </c>
      <c r="W18793">
        <v>18527.48</v>
      </c>
    </row>
    <row r="18794" spans="22:23">
      <c r="V18794" s="18">
        <v>44357</v>
      </c>
      <c r="W18794">
        <v>18627.509999999998</v>
      </c>
    </row>
    <row r="18795" spans="22:23">
      <c r="V18795" s="18">
        <v>44358</v>
      </c>
      <c r="W18795">
        <v>18673.96</v>
      </c>
    </row>
    <row r="18796" spans="22:23">
      <c r="V18796" s="18">
        <v>44359</v>
      </c>
      <c r="W18796">
        <v>18673.96</v>
      </c>
    </row>
    <row r="18797" spans="22:23">
      <c r="V18797" s="18">
        <v>44360</v>
      </c>
      <c r="W18797">
        <v>18673.96</v>
      </c>
    </row>
    <row r="18798" spans="22:23">
      <c r="V18798" s="18">
        <v>44361</v>
      </c>
      <c r="W18798">
        <v>18720.47</v>
      </c>
    </row>
    <row r="18799" spans="22:23">
      <c r="V18799" s="18">
        <v>44362</v>
      </c>
      <c r="W18799">
        <v>18669.22</v>
      </c>
    </row>
    <row r="18800" spans="22:23">
      <c r="V18800" s="18">
        <v>44363</v>
      </c>
      <c r="W18800">
        <v>18574.990000000002</v>
      </c>
    </row>
    <row r="18801" spans="22:23">
      <c r="V18801" s="18">
        <v>44364</v>
      </c>
      <c r="W18801">
        <v>18593.919999999998</v>
      </c>
    </row>
    <row r="18802" spans="22:23">
      <c r="V18802" s="18">
        <v>44365</v>
      </c>
      <c r="W18802">
        <v>18366.16</v>
      </c>
    </row>
    <row r="18803" spans="22:23">
      <c r="V18803" s="18">
        <v>44366</v>
      </c>
      <c r="W18803">
        <v>18366.16</v>
      </c>
    </row>
    <row r="18804" spans="22:23">
      <c r="V18804" s="18">
        <v>44367</v>
      </c>
      <c r="W18804">
        <v>18366.16</v>
      </c>
    </row>
    <row r="18805" spans="22:23">
      <c r="V18805" s="18">
        <v>44368</v>
      </c>
      <c r="W18805">
        <v>18611.88</v>
      </c>
    </row>
    <row r="18806" spans="22:23">
      <c r="V18806" s="18">
        <v>44369</v>
      </c>
      <c r="W18806">
        <v>18721.53</v>
      </c>
    </row>
    <row r="18807" spans="22:23">
      <c r="V18807" s="18">
        <v>44370</v>
      </c>
      <c r="W18807">
        <v>18708.59</v>
      </c>
    </row>
    <row r="18808" spans="22:23">
      <c r="V18808" s="18">
        <v>44371</v>
      </c>
      <c r="W18808">
        <v>18822.84</v>
      </c>
    </row>
    <row r="18809" spans="22:23">
      <c r="V18809" s="18">
        <v>44372</v>
      </c>
      <c r="W18809">
        <v>18884.439999999999</v>
      </c>
    </row>
    <row r="18810" spans="22:23">
      <c r="V18810" s="18">
        <v>44373</v>
      </c>
      <c r="W18810">
        <v>18884.439999999999</v>
      </c>
    </row>
    <row r="18811" spans="22:23">
      <c r="V18811" s="18">
        <v>44374</v>
      </c>
      <c r="W18811">
        <v>18884.439999999999</v>
      </c>
    </row>
    <row r="18812" spans="22:23">
      <c r="V18812" s="18">
        <v>44375</v>
      </c>
      <c r="W18812">
        <v>18939.75</v>
      </c>
    </row>
    <row r="18813" spans="22:23">
      <c r="V18813" s="18">
        <v>44376</v>
      </c>
      <c r="W18813">
        <v>18950.82</v>
      </c>
    </row>
    <row r="18814" spans="22:23">
      <c r="V18814" s="18">
        <v>44377</v>
      </c>
      <c r="W18814">
        <v>18960.7</v>
      </c>
    </row>
    <row r="18815" spans="22:23">
      <c r="V18815" s="18">
        <v>44378</v>
      </c>
      <c r="W18815">
        <v>19049.28</v>
      </c>
    </row>
    <row r="18816" spans="22:23">
      <c r="V18816" s="18">
        <v>44379</v>
      </c>
      <c r="W18816">
        <v>19191.84</v>
      </c>
    </row>
    <row r="18817" spans="22:23">
      <c r="V18817" s="18">
        <v>44380</v>
      </c>
      <c r="W18817">
        <v>19191.84</v>
      </c>
    </row>
    <row r="18818" spans="22:23">
      <c r="V18818" s="18">
        <v>44381</v>
      </c>
      <c r="W18818">
        <v>19191.84</v>
      </c>
    </row>
    <row r="18819" spans="22:23">
      <c r="V18819" s="18">
        <v>44382</v>
      </c>
      <c r="W18819">
        <v>19191.84</v>
      </c>
    </row>
    <row r="18820" spans="22:23">
      <c r="V18820" s="18">
        <v>44383</v>
      </c>
      <c r="W18820">
        <v>19170.330000000002</v>
      </c>
    </row>
    <row r="18821" spans="22:23">
      <c r="V18821" s="18">
        <v>44384</v>
      </c>
      <c r="W18821">
        <v>19223.66</v>
      </c>
    </row>
    <row r="18822" spans="22:23">
      <c r="V18822" s="18">
        <v>44385</v>
      </c>
      <c r="W18822">
        <v>19059.810000000001</v>
      </c>
    </row>
    <row r="18823" spans="22:23">
      <c r="V18823" s="18">
        <v>44386</v>
      </c>
      <c r="W18823">
        <v>19276.41</v>
      </c>
    </row>
    <row r="18824" spans="22:23">
      <c r="V18824" s="18">
        <v>44387</v>
      </c>
      <c r="W18824">
        <v>19276.41</v>
      </c>
    </row>
    <row r="18825" spans="22:23">
      <c r="V18825" s="18">
        <v>44388</v>
      </c>
      <c r="W18825">
        <v>19276.41</v>
      </c>
    </row>
    <row r="18826" spans="22:23">
      <c r="V18826" s="18">
        <v>44389</v>
      </c>
      <c r="W18826">
        <v>19331.54</v>
      </c>
    </row>
    <row r="18827" spans="22:23">
      <c r="V18827" s="18">
        <v>44390</v>
      </c>
      <c r="W18827">
        <v>19255.62</v>
      </c>
    </row>
    <row r="18828" spans="22:23">
      <c r="V18828" s="18">
        <v>44391</v>
      </c>
      <c r="W18828">
        <v>19263.53</v>
      </c>
    </row>
    <row r="18829" spans="22:23">
      <c r="V18829" s="18">
        <v>44392</v>
      </c>
      <c r="W18829">
        <v>19202.86</v>
      </c>
    </row>
    <row r="18830" spans="22:23">
      <c r="V18830" s="18">
        <v>44393</v>
      </c>
      <c r="W18830">
        <v>19072.36</v>
      </c>
    </row>
    <row r="18831" spans="22:23">
      <c r="V18831" s="18">
        <v>44394</v>
      </c>
      <c r="W18831">
        <v>19072.36</v>
      </c>
    </row>
    <row r="18832" spans="22:23">
      <c r="V18832" s="18">
        <v>44395</v>
      </c>
      <c r="W18832">
        <v>19072.36</v>
      </c>
    </row>
    <row r="18833" spans="22:23">
      <c r="V18833" s="18">
        <v>44396</v>
      </c>
      <c r="W18833">
        <v>18789.68</v>
      </c>
    </row>
    <row r="18834" spans="22:23">
      <c r="V18834" s="18">
        <v>44397</v>
      </c>
      <c r="W18834">
        <v>19085.55</v>
      </c>
    </row>
    <row r="18835" spans="22:23">
      <c r="V18835" s="18">
        <v>44398</v>
      </c>
      <c r="W18835">
        <v>19240.939999999999</v>
      </c>
    </row>
    <row r="18836" spans="22:23">
      <c r="V18836" s="18">
        <v>44399</v>
      </c>
      <c r="W18836">
        <v>19287.900000000001</v>
      </c>
    </row>
    <row r="18837" spans="22:23">
      <c r="V18837" s="18">
        <v>44400</v>
      </c>
      <c r="W18837">
        <v>19494.62</v>
      </c>
    </row>
    <row r="18838" spans="22:23">
      <c r="V18838" s="18">
        <v>44401</v>
      </c>
      <c r="W18838">
        <v>19494.62</v>
      </c>
    </row>
    <row r="18839" spans="22:23">
      <c r="V18839" s="18">
        <v>44402</v>
      </c>
      <c r="W18839">
        <v>19494.62</v>
      </c>
    </row>
    <row r="18840" spans="22:23">
      <c r="V18840" s="18">
        <v>44403</v>
      </c>
      <c r="W18840">
        <v>19529.45</v>
      </c>
    </row>
    <row r="18841" spans="22:23">
      <c r="V18841" s="18">
        <v>44404</v>
      </c>
      <c r="W18841">
        <v>19430.919999999998</v>
      </c>
    </row>
    <row r="18842" spans="22:23">
      <c r="V18842" s="18">
        <v>44405</v>
      </c>
      <c r="W18842">
        <v>19441.37</v>
      </c>
    </row>
    <row r="18843" spans="22:23">
      <c r="V18843" s="18">
        <v>44406</v>
      </c>
      <c r="W18843">
        <v>19520.43</v>
      </c>
    </row>
    <row r="18844" spans="22:23">
      <c r="V18844" s="18">
        <v>44407</v>
      </c>
      <c r="W18844">
        <v>19409.05</v>
      </c>
    </row>
    <row r="18845" spans="22:23">
      <c r="V18845" s="18">
        <v>44408</v>
      </c>
      <c r="W18845">
        <v>19409.05</v>
      </c>
    </row>
    <row r="18846" spans="22:23">
      <c r="V18846" s="18">
        <v>44409</v>
      </c>
      <c r="W18846">
        <v>19409.05</v>
      </c>
    </row>
    <row r="18847" spans="22:23">
      <c r="V18847" s="18">
        <v>44410</v>
      </c>
      <c r="W18847">
        <v>19381.22</v>
      </c>
    </row>
    <row r="18848" spans="22:23">
      <c r="V18848" s="18">
        <v>44411</v>
      </c>
      <c r="W18848">
        <v>19530.47</v>
      </c>
    </row>
    <row r="18849" spans="22:23">
      <c r="V18849" s="18">
        <v>44412</v>
      </c>
      <c r="W18849">
        <v>19456.3</v>
      </c>
    </row>
    <row r="18850" spans="22:23">
      <c r="V18850" s="18">
        <v>44413</v>
      </c>
      <c r="W18850">
        <v>19578.66</v>
      </c>
    </row>
    <row r="18851" spans="22:23">
      <c r="V18851" s="18">
        <v>44414</v>
      </c>
      <c r="W18851">
        <v>19593.650000000001</v>
      </c>
    </row>
    <row r="18852" spans="22:23">
      <c r="V18852" s="18">
        <v>44415</v>
      </c>
      <c r="W18852">
        <v>19593.650000000001</v>
      </c>
    </row>
    <row r="18853" spans="22:23">
      <c r="V18853" s="18">
        <v>44416</v>
      </c>
      <c r="W18853">
        <v>19593.650000000001</v>
      </c>
    </row>
    <row r="18854" spans="22:23">
      <c r="V18854" s="18">
        <v>44417</v>
      </c>
      <c r="W18854">
        <v>19584.07</v>
      </c>
    </row>
    <row r="18855" spans="22:23">
      <c r="V18855" s="18">
        <v>44418</v>
      </c>
      <c r="W18855">
        <v>19590.07</v>
      </c>
    </row>
    <row r="18856" spans="22:23">
      <c r="V18856" s="18">
        <v>44419</v>
      </c>
      <c r="W18856">
        <v>19629.63</v>
      </c>
    </row>
    <row r="18857" spans="22:23">
      <c r="V18857" s="18">
        <v>44420</v>
      </c>
      <c r="W18857">
        <v>19694.650000000001</v>
      </c>
    </row>
    <row r="18858" spans="22:23">
      <c r="V18858" s="18">
        <v>44421</v>
      </c>
      <c r="W18858">
        <v>19724.72</v>
      </c>
    </row>
    <row r="18859" spans="22:23">
      <c r="V18859" s="18">
        <v>44422</v>
      </c>
      <c r="W18859">
        <v>19724.72</v>
      </c>
    </row>
    <row r="18860" spans="22:23">
      <c r="V18860" s="18">
        <v>44423</v>
      </c>
      <c r="W18860">
        <v>19724.72</v>
      </c>
    </row>
    <row r="18861" spans="22:23">
      <c r="V18861" s="18">
        <v>44424</v>
      </c>
      <c r="W18861">
        <v>19760.93</v>
      </c>
    </row>
    <row r="18862" spans="22:23">
      <c r="V18862" s="18">
        <v>44425</v>
      </c>
      <c r="W18862">
        <v>19625.3</v>
      </c>
    </row>
    <row r="18863" spans="22:23">
      <c r="V18863" s="18">
        <v>44426</v>
      </c>
      <c r="W18863">
        <v>19421.400000000001</v>
      </c>
    </row>
    <row r="18864" spans="22:23">
      <c r="V18864" s="18">
        <v>44427</v>
      </c>
      <c r="W18864">
        <v>19439.36</v>
      </c>
    </row>
    <row r="18865" spans="22:23">
      <c r="V18865" s="18">
        <v>44428</v>
      </c>
      <c r="W18865">
        <v>19602.61</v>
      </c>
    </row>
    <row r="18866" spans="22:23">
      <c r="V18866" s="18">
        <v>44429</v>
      </c>
      <c r="W18866">
        <v>19602.61</v>
      </c>
    </row>
    <row r="18867" spans="22:23">
      <c r="V18867" s="18">
        <v>44430</v>
      </c>
      <c r="W18867">
        <v>19602.61</v>
      </c>
    </row>
    <row r="18868" spans="22:23">
      <c r="V18868" s="18">
        <v>44431</v>
      </c>
      <c r="W18868">
        <v>19778.169999999998</v>
      </c>
    </row>
    <row r="18869" spans="22:23">
      <c r="V18869" s="18">
        <v>44432</v>
      </c>
      <c r="W18869">
        <v>19819.25</v>
      </c>
    </row>
    <row r="18870" spans="22:23">
      <c r="V18870" s="18">
        <v>44433</v>
      </c>
      <c r="W18870">
        <v>19866.29</v>
      </c>
    </row>
    <row r="18871" spans="22:23">
      <c r="V18871" s="18">
        <v>44434</v>
      </c>
      <c r="W18871">
        <v>19751.169999999998</v>
      </c>
    </row>
    <row r="18872" spans="22:23">
      <c r="V18872" s="18">
        <v>44435</v>
      </c>
      <c r="W18872">
        <v>19926.86</v>
      </c>
    </row>
    <row r="18873" spans="22:23">
      <c r="V18873" s="18">
        <v>44436</v>
      </c>
      <c r="W18873">
        <v>19926.86</v>
      </c>
    </row>
    <row r="18874" spans="22:23">
      <c r="V18874" s="18">
        <v>44437</v>
      </c>
      <c r="W18874">
        <v>19926.86</v>
      </c>
    </row>
    <row r="18875" spans="22:23">
      <c r="V18875" s="18">
        <v>44438</v>
      </c>
      <c r="W18875">
        <v>20017.14</v>
      </c>
    </row>
    <row r="18876" spans="22:23">
      <c r="V18876" s="18">
        <v>44439</v>
      </c>
      <c r="W18876">
        <v>19981.84</v>
      </c>
    </row>
    <row r="18877" spans="22:23">
      <c r="V18877" s="18">
        <v>44440</v>
      </c>
      <c r="W18877">
        <v>19996.650000000001</v>
      </c>
    </row>
    <row r="18878" spans="22:23">
      <c r="V18878" s="18">
        <v>44441</v>
      </c>
      <c r="W18878">
        <v>20056.61</v>
      </c>
    </row>
    <row r="18879" spans="22:23">
      <c r="V18879" s="18">
        <v>44442</v>
      </c>
      <c r="W18879">
        <v>20059.810000000001</v>
      </c>
    </row>
    <row r="18880" spans="22:23">
      <c r="V18880" s="18">
        <v>44443</v>
      </c>
      <c r="W18880">
        <v>20059.810000000001</v>
      </c>
    </row>
    <row r="18881" spans="22:23">
      <c r="V18881" s="18">
        <v>44444</v>
      </c>
      <c r="W18881">
        <v>20059.810000000001</v>
      </c>
    </row>
    <row r="18882" spans="22:23">
      <c r="V18882" s="18">
        <v>44445</v>
      </c>
      <c r="W18882">
        <v>20059.810000000001</v>
      </c>
    </row>
    <row r="18883" spans="22:23">
      <c r="V18883" s="18">
        <v>44446</v>
      </c>
      <c r="W18883">
        <v>19989.580000000002</v>
      </c>
    </row>
    <row r="18884" spans="22:23">
      <c r="V18884" s="18">
        <v>44447</v>
      </c>
      <c r="W18884">
        <v>19954.07</v>
      </c>
    </row>
    <row r="18885" spans="22:23">
      <c r="V18885" s="18">
        <v>44448</v>
      </c>
      <c r="W18885">
        <v>19870.57</v>
      </c>
    </row>
    <row r="18886" spans="22:23">
      <c r="V18886" s="18">
        <v>44449</v>
      </c>
      <c r="W18886">
        <v>19717.87</v>
      </c>
    </row>
    <row r="18887" spans="22:23">
      <c r="V18887" s="18">
        <v>44450</v>
      </c>
      <c r="W18887">
        <v>19717.87</v>
      </c>
    </row>
    <row r="18888" spans="22:23">
      <c r="V18888" s="18">
        <v>44451</v>
      </c>
      <c r="W18888">
        <v>19717.87</v>
      </c>
    </row>
    <row r="18889" spans="22:23">
      <c r="V18889" s="18">
        <v>44452</v>
      </c>
      <c r="W18889">
        <v>19750.89</v>
      </c>
    </row>
    <row r="18890" spans="22:23">
      <c r="V18890" s="18">
        <v>44453</v>
      </c>
      <c r="W18890">
        <v>19643.22</v>
      </c>
    </row>
    <row r="18891" spans="22:23">
      <c r="V18891" s="18">
        <v>44454</v>
      </c>
      <c r="W18891">
        <v>19808.18</v>
      </c>
    </row>
    <row r="18892" spans="22:23">
      <c r="V18892" s="18">
        <v>44455</v>
      </c>
      <c r="W18892">
        <v>19790.38</v>
      </c>
    </row>
    <row r="18893" spans="22:23">
      <c r="V18893" s="18">
        <v>44456</v>
      </c>
      <c r="W18893">
        <v>19620.37</v>
      </c>
    </row>
    <row r="18894" spans="22:23">
      <c r="V18894" s="18">
        <v>44457</v>
      </c>
      <c r="W18894">
        <v>19620.37</v>
      </c>
    </row>
    <row r="18895" spans="22:23">
      <c r="V18895" s="18">
        <v>44458</v>
      </c>
      <c r="W18895">
        <v>19620.37</v>
      </c>
    </row>
    <row r="18896" spans="22:23">
      <c r="V18896" s="18">
        <v>44459</v>
      </c>
      <c r="W18896">
        <v>19277.580000000002</v>
      </c>
    </row>
    <row r="18897" spans="22:23">
      <c r="V18897" s="18">
        <v>44460</v>
      </c>
      <c r="W18897">
        <v>19275.32</v>
      </c>
    </row>
    <row r="18898" spans="22:23">
      <c r="V18898" s="18">
        <v>44461</v>
      </c>
      <c r="W18898">
        <v>19460.080000000002</v>
      </c>
    </row>
    <row r="18899" spans="22:23">
      <c r="V18899" s="18">
        <v>44462</v>
      </c>
      <c r="W18899">
        <v>19690.07</v>
      </c>
    </row>
    <row r="18900" spans="22:23">
      <c r="V18900" s="18">
        <v>44463</v>
      </c>
      <c r="W18900">
        <v>19711.22</v>
      </c>
    </row>
    <row r="18901" spans="22:23">
      <c r="V18901" s="18">
        <v>44464</v>
      </c>
      <c r="W18901">
        <v>19711.22</v>
      </c>
    </row>
    <row r="18902" spans="22:23">
      <c r="V18902" s="18">
        <v>44465</v>
      </c>
      <c r="W18902">
        <v>19711.22</v>
      </c>
    </row>
    <row r="18903" spans="22:23">
      <c r="V18903" s="18">
        <v>44466</v>
      </c>
      <c r="W18903">
        <v>19641.77</v>
      </c>
    </row>
    <row r="18904" spans="22:23">
      <c r="V18904" s="18">
        <v>44467</v>
      </c>
      <c r="W18904">
        <v>19223.650000000001</v>
      </c>
    </row>
    <row r="18905" spans="22:23">
      <c r="V18905" s="18">
        <v>44468</v>
      </c>
      <c r="W18905">
        <v>19244.41</v>
      </c>
    </row>
    <row r="18906" spans="22:23">
      <c r="V18906" s="18">
        <v>44469</v>
      </c>
      <c r="W18906">
        <v>19038.38</v>
      </c>
    </row>
    <row r="18907" spans="22:23">
      <c r="V18907" s="18">
        <v>44470</v>
      </c>
      <c r="W18907">
        <v>19249.2</v>
      </c>
    </row>
    <row r="18908" spans="22:23">
      <c r="V18908" s="18">
        <v>44471</v>
      </c>
      <c r="W18908">
        <v>19249.2</v>
      </c>
    </row>
    <row r="18909" spans="22:23">
      <c r="V18909" s="18">
        <v>44472</v>
      </c>
      <c r="W18909">
        <v>19249.2</v>
      </c>
    </row>
    <row r="18910" spans="22:23">
      <c r="V18910" s="18">
        <v>44473</v>
      </c>
      <c r="W18910">
        <v>18980.38</v>
      </c>
    </row>
    <row r="18911" spans="22:23">
      <c r="V18911" s="18">
        <v>44474</v>
      </c>
      <c r="W18911">
        <v>19186.23</v>
      </c>
    </row>
    <row r="18912" spans="22:23">
      <c r="V18912" s="18">
        <v>44475</v>
      </c>
      <c r="W18912">
        <v>19272.169999999998</v>
      </c>
    </row>
    <row r="18913" spans="22:23">
      <c r="V18913" s="18">
        <v>44476</v>
      </c>
      <c r="W18913">
        <v>19447.37</v>
      </c>
    </row>
    <row r="18914" spans="22:23">
      <c r="V18914" s="18">
        <v>44477</v>
      </c>
      <c r="W18914">
        <v>19401.740000000002</v>
      </c>
    </row>
    <row r="18915" spans="22:23">
      <c r="V18915" s="18">
        <v>44478</v>
      </c>
      <c r="W18915">
        <v>19401.740000000002</v>
      </c>
    </row>
    <row r="18916" spans="22:23">
      <c r="V18916" s="18">
        <v>44479</v>
      </c>
      <c r="W18916">
        <v>19401.740000000002</v>
      </c>
    </row>
    <row r="18917" spans="22:23">
      <c r="V18917" s="18">
        <v>44480</v>
      </c>
      <c r="W18917">
        <v>19268.84</v>
      </c>
    </row>
    <row r="18918" spans="22:23">
      <c r="V18918" s="18">
        <v>44481</v>
      </c>
      <c r="W18918">
        <v>19238.96</v>
      </c>
    </row>
    <row r="18919" spans="22:23">
      <c r="V18919" s="18">
        <v>44482</v>
      </c>
      <c r="W18919">
        <v>19320.68</v>
      </c>
    </row>
    <row r="18920" spans="22:23">
      <c r="V18920" s="18">
        <v>44483</v>
      </c>
      <c r="W18920">
        <v>19649.439999999999</v>
      </c>
    </row>
    <row r="18921" spans="22:23">
      <c r="V18921" s="18">
        <v>44484</v>
      </c>
      <c r="W18921">
        <v>19790.8</v>
      </c>
    </row>
    <row r="18922" spans="22:23">
      <c r="V18922" s="18">
        <v>44485</v>
      </c>
      <c r="W18922">
        <v>19790.8</v>
      </c>
    </row>
    <row r="18923" spans="22:23">
      <c r="V18923" s="18">
        <v>44486</v>
      </c>
      <c r="W18923">
        <v>19790.8</v>
      </c>
    </row>
    <row r="18924" spans="22:23">
      <c r="V18924" s="18">
        <v>44487</v>
      </c>
      <c r="W18924">
        <v>19866.93</v>
      </c>
    </row>
    <row r="18925" spans="22:23">
      <c r="V18925" s="18">
        <v>44488</v>
      </c>
      <c r="W18925">
        <v>20014.98</v>
      </c>
    </row>
    <row r="18926" spans="22:23">
      <c r="V18926" s="18">
        <v>44489</v>
      </c>
      <c r="W18926">
        <v>20086.79</v>
      </c>
    </row>
    <row r="18927" spans="22:23">
      <c r="V18927" s="18">
        <v>44490</v>
      </c>
      <c r="W18927">
        <v>20158.57</v>
      </c>
    </row>
    <row r="18928" spans="22:23">
      <c r="V18928" s="18">
        <v>44491</v>
      </c>
      <c r="W18928">
        <v>20118.68</v>
      </c>
    </row>
    <row r="18929" spans="22:23">
      <c r="V18929" s="18">
        <v>44492</v>
      </c>
      <c r="W18929">
        <v>20118.68</v>
      </c>
    </row>
    <row r="18930" spans="22:23">
      <c r="V18930" s="18">
        <v>44493</v>
      </c>
      <c r="W18930">
        <v>20118.68</v>
      </c>
    </row>
    <row r="18931" spans="22:23">
      <c r="V18931" s="18">
        <v>44494</v>
      </c>
      <c r="W18931">
        <v>20214.41</v>
      </c>
    </row>
    <row r="18932" spans="22:23">
      <c r="V18932" s="18">
        <v>44495</v>
      </c>
      <c r="W18932">
        <v>20246.259999999998</v>
      </c>
    </row>
    <row r="18933" spans="22:23">
      <c r="V18933" s="18">
        <v>44496</v>
      </c>
      <c r="W18933">
        <v>20125.830000000002</v>
      </c>
    </row>
    <row r="18934" spans="22:23">
      <c r="V18934" s="18">
        <v>44497</v>
      </c>
      <c r="W18934">
        <v>20327.21</v>
      </c>
    </row>
    <row r="18935" spans="22:23">
      <c r="V18935" s="18">
        <v>44498</v>
      </c>
      <c r="W18935">
        <v>20366.29</v>
      </c>
    </row>
    <row r="18936" spans="22:23">
      <c r="V18936" s="18">
        <v>44499</v>
      </c>
      <c r="W18936">
        <v>20366.29</v>
      </c>
    </row>
    <row r="18937" spans="22:23">
      <c r="V18937" s="18">
        <v>44500</v>
      </c>
      <c r="W18937">
        <v>20366.29</v>
      </c>
    </row>
    <row r="18938" spans="22:23">
      <c r="V18938" s="18">
        <v>44501</v>
      </c>
      <c r="W18938">
        <v>20406.28</v>
      </c>
    </row>
    <row r="18939" spans="22:23">
      <c r="V18939" s="18">
        <v>44502</v>
      </c>
      <c r="W18939">
        <v>20477.150000000001</v>
      </c>
    </row>
    <row r="18940" spans="22:23">
      <c r="V18940" s="18">
        <v>44503</v>
      </c>
      <c r="W18940">
        <v>20608.34</v>
      </c>
    </row>
    <row r="18941" spans="22:23">
      <c r="V18941" s="18">
        <v>44504</v>
      </c>
      <c r="W18941">
        <v>20695.37</v>
      </c>
    </row>
    <row r="18942" spans="22:23">
      <c r="V18942" s="18">
        <v>44505</v>
      </c>
      <c r="W18942">
        <v>20759.28</v>
      </c>
    </row>
    <row r="18943" spans="22:23">
      <c r="V18943" s="18">
        <v>44506</v>
      </c>
      <c r="W18943">
        <v>20759.28</v>
      </c>
    </row>
    <row r="18944" spans="22:23">
      <c r="V18944" s="18">
        <v>44507</v>
      </c>
      <c r="W18944">
        <v>20759.28</v>
      </c>
    </row>
    <row r="18945" spans="22:23">
      <c r="V18945" s="18">
        <v>44508</v>
      </c>
      <c r="W18945">
        <v>20790.47</v>
      </c>
    </row>
    <row r="18946" spans="22:23">
      <c r="V18946" s="18">
        <v>44509</v>
      </c>
      <c r="W18946">
        <v>20728.29</v>
      </c>
    </row>
    <row r="18947" spans="22:23">
      <c r="V18947" s="18">
        <v>44510</v>
      </c>
      <c r="W18947">
        <v>20539.98</v>
      </c>
    </row>
    <row r="18948" spans="22:23">
      <c r="V18948" s="18">
        <v>44511</v>
      </c>
      <c r="W18948">
        <v>20554.98</v>
      </c>
    </row>
    <row r="18949" spans="22:23">
      <c r="V18949" s="18">
        <v>44512</v>
      </c>
      <c r="W18949">
        <v>20716.900000000001</v>
      </c>
    </row>
    <row r="18950" spans="22:23">
      <c r="V18950" s="18">
        <v>44513</v>
      </c>
      <c r="W18950">
        <v>20716.900000000001</v>
      </c>
    </row>
    <row r="18951" spans="22:23">
      <c r="V18951" s="18">
        <v>44514</v>
      </c>
      <c r="W18951">
        <v>20716.900000000001</v>
      </c>
    </row>
    <row r="18952" spans="22:23">
      <c r="V18952" s="18">
        <v>44515</v>
      </c>
      <c r="W18952">
        <v>20717.25</v>
      </c>
    </row>
    <row r="18953" spans="22:23">
      <c r="V18953" s="18">
        <v>44516</v>
      </c>
      <c r="W18953">
        <v>20806.8</v>
      </c>
    </row>
    <row r="18954" spans="22:23">
      <c r="V18954" s="18">
        <v>44517</v>
      </c>
      <c r="W18954">
        <v>20747.57</v>
      </c>
    </row>
    <row r="18955" spans="22:23">
      <c r="V18955" s="18">
        <v>44518</v>
      </c>
      <c r="W18955">
        <v>20808.14</v>
      </c>
    </row>
    <row r="18956" spans="22:23">
      <c r="V18956" s="18">
        <v>44519</v>
      </c>
      <c r="W18956">
        <v>20771.41</v>
      </c>
    </row>
    <row r="18957" spans="22:23">
      <c r="V18957" s="18">
        <v>44520</v>
      </c>
      <c r="W18957">
        <v>20771.41</v>
      </c>
    </row>
    <row r="18958" spans="22:23">
      <c r="V18958" s="18">
        <v>44521</v>
      </c>
      <c r="W18958">
        <v>20771.41</v>
      </c>
    </row>
    <row r="18959" spans="22:23">
      <c r="V18959" s="18">
        <v>44522</v>
      </c>
      <c r="W18959">
        <v>20670.349999999999</v>
      </c>
    </row>
    <row r="18960" spans="22:23">
      <c r="V18960" s="18">
        <v>44523</v>
      </c>
      <c r="W18960">
        <v>20688.62</v>
      </c>
    </row>
    <row r="18961" spans="22:23">
      <c r="V18961" s="18">
        <v>44524</v>
      </c>
      <c r="W18961">
        <v>20749.02</v>
      </c>
    </row>
    <row r="18962" spans="22:23">
      <c r="V18962" s="18">
        <v>44525</v>
      </c>
      <c r="W18962">
        <v>20749.02</v>
      </c>
    </row>
    <row r="18963" spans="22:23">
      <c r="V18963" s="18">
        <v>44526</v>
      </c>
      <c r="W18963">
        <v>20296.28</v>
      </c>
    </row>
    <row r="18964" spans="22:23">
      <c r="V18964" s="18">
        <v>44527</v>
      </c>
      <c r="W18964">
        <v>20296.28</v>
      </c>
    </row>
    <row r="18965" spans="22:23">
      <c r="V18965" s="18">
        <v>44528</v>
      </c>
      <c r="W18965">
        <v>20296.28</v>
      </c>
    </row>
    <row r="18966" spans="22:23">
      <c r="V18966" s="18">
        <v>44529</v>
      </c>
      <c r="W18966">
        <v>20555.41</v>
      </c>
    </row>
    <row r="18967" spans="22:23">
      <c r="V18967" s="18">
        <v>44530</v>
      </c>
      <c r="W18967">
        <v>20161.22</v>
      </c>
    </row>
    <row r="18968" spans="22:23">
      <c r="V18968" s="18">
        <v>44531</v>
      </c>
      <c r="W18968">
        <v>19886.189999999999</v>
      </c>
    </row>
    <row r="18969" spans="22:23">
      <c r="V18969" s="18">
        <v>44532</v>
      </c>
      <c r="W18969">
        <v>20177.82</v>
      </c>
    </row>
    <row r="18970" spans="22:23">
      <c r="V18970" s="18">
        <v>44533</v>
      </c>
      <c r="W18970">
        <v>19977.919999999998</v>
      </c>
    </row>
    <row r="18971" spans="22:23">
      <c r="V18971" s="18">
        <v>44534</v>
      </c>
      <c r="W18971">
        <v>19977.919999999998</v>
      </c>
    </row>
    <row r="18972" spans="22:23">
      <c r="V18972" s="18">
        <v>44535</v>
      </c>
      <c r="W18972">
        <v>19977.919999999998</v>
      </c>
    </row>
    <row r="18973" spans="22:23">
      <c r="V18973" s="18">
        <v>44536</v>
      </c>
      <c r="W18973">
        <v>20203.849999999999</v>
      </c>
    </row>
    <row r="18974" spans="22:23">
      <c r="V18974" s="18">
        <v>44537</v>
      </c>
      <c r="W18974">
        <v>20640.29</v>
      </c>
    </row>
    <row r="18975" spans="22:23">
      <c r="V18975" s="18">
        <v>44538</v>
      </c>
      <c r="W18975">
        <v>20726.73</v>
      </c>
    </row>
    <row r="18976" spans="22:23">
      <c r="V18976" s="18">
        <v>44539</v>
      </c>
      <c r="W18976">
        <v>20549.64</v>
      </c>
    </row>
    <row r="18977" spans="22:23">
      <c r="V18977" s="18">
        <v>44540</v>
      </c>
      <c r="W18977">
        <v>20723.64</v>
      </c>
    </row>
    <row r="18978" spans="22:23">
      <c r="V18978" s="18">
        <v>44541</v>
      </c>
      <c r="W18978">
        <v>20723.64</v>
      </c>
    </row>
    <row r="18979" spans="22:23">
      <c r="V18979" s="18">
        <v>44542</v>
      </c>
      <c r="W18979">
        <v>20723.64</v>
      </c>
    </row>
    <row r="18980" spans="22:23">
      <c r="V18980" s="18">
        <v>44543</v>
      </c>
      <c r="W18980">
        <v>20532.78</v>
      </c>
    </row>
    <row r="18981" spans="22:23">
      <c r="V18981" s="18">
        <v>44544</v>
      </c>
      <c r="W18981">
        <v>20373.29</v>
      </c>
    </row>
    <row r="18982" spans="22:23">
      <c r="V18982" s="18">
        <v>44545</v>
      </c>
      <c r="W18982">
        <v>20711.25</v>
      </c>
    </row>
    <row r="18983" spans="22:23">
      <c r="V18983" s="18">
        <v>44546</v>
      </c>
      <c r="W18983">
        <v>20503.46</v>
      </c>
    </row>
    <row r="18984" spans="22:23">
      <c r="V18984" s="18">
        <v>44547</v>
      </c>
      <c r="W18984">
        <v>20327.82</v>
      </c>
    </row>
    <row r="18985" spans="22:23">
      <c r="V18985" s="18">
        <v>44548</v>
      </c>
      <c r="W18985">
        <v>20327.82</v>
      </c>
    </row>
    <row r="18986" spans="22:23">
      <c r="V18986" s="18">
        <v>44549</v>
      </c>
      <c r="W18986">
        <v>20327.82</v>
      </c>
    </row>
    <row r="18987" spans="22:23">
      <c r="V18987" s="18">
        <v>44550</v>
      </c>
      <c r="W18987">
        <v>20090.95</v>
      </c>
    </row>
    <row r="18988" spans="22:23">
      <c r="V18988" s="18">
        <v>44551</v>
      </c>
      <c r="W18988">
        <v>20467.560000000001</v>
      </c>
    </row>
    <row r="18989" spans="22:23">
      <c r="V18989" s="18">
        <v>44552</v>
      </c>
      <c r="W18989">
        <v>20671.080000000002</v>
      </c>
    </row>
    <row r="18990" spans="22:23">
      <c r="V18990" s="18">
        <v>44553</v>
      </c>
      <c r="W18990">
        <v>20803.509999999998</v>
      </c>
    </row>
    <row r="18991" spans="22:23">
      <c r="V18991" s="18">
        <v>44554</v>
      </c>
      <c r="W18991">
        <v>20803.509999999998</v>
      </c>
    </row>
    <row r="18992" spans="22:23">
      <c r="V18992" s="18">
        <v>44555</v>
      </c>
      <c r="W18992">
        <v>20803.509999999998</v>
      </c>
    </row>
    <row r="18993" spans="22:23">
      <c r="V18993" s="18">
        <v>44556</v>
      </c>
      <c r="W18993">
        <v>20803.509999999998</v>
      </c>
    </row>
    <row r="18994" spans="22:23">
      <c r="V18994" s="18">
        <v>44557</v>
      </c>
      <c r="W18994">
        <v>21080.54</v>
      </c>
    </row>
    <row r="18995" spans="22:23">
      <c r="V18995" s="18">
        <v>44558</v>
      </c>
      <c r="W18995">
        <v>21045.13</v>
      </c>
    </row>
    <row r="18996" spans="22:23">
      <c r="V18996" s="18">
        <v>44559</v>
      </c>
      <c r="W18996">
        <v>21068.98</v>
      </c>
    </row>
    <row r="18997" spans="22:23">
      <c r="V18997" s="18">
        <v>44560</v>
      </c>
      <c r="W18997">
        <v>21020.67</v>
      </c>
    </row>
    <row r="18998" spans="22:23">
      <c r="V18998" s="18">
        <v>44561</v>
      </c>
      <c r="W18998">
        <v>20958.03</v>
      </c>
    </row>
    <row r="18999" spans="22:23">
      <c r="V18999" s="18">
        <v>44562</v>
      </c>
      <c r="W18999">
        <v>20958.03</v>
      </c>
    </row>
    <row r="19000" spans="22:23">
      <c r="V19000" s="18">
        <v>44563</v>
      </c>
      <c r="W19000">
        <v>20958.03</v>
      </c>
    </row>
    <row r="19001" spans="22:23">
      <c r="V19001" s="18">
        <v>44564</v>
      </c>
      <c r="W19001">
        <v>21080.49</v>
      </c>
    </row>
    <row r="19002" spans="22:23">
      <c r="V19002" s="18">
        <v>44565</v>
      </c>
      <c r="W19002">
        <v>21038.68</v>
      </c>
    </row>
    <row r="19003" spans="22:23">
      <c r="V19003" s="18">
        <v>44566</v>
      </c>
      <c r="W19003">
        <v>20598.07</v>
      </c>
    </row>
    <row r="19004" spans="22:23">
      <c r="V19004" s="18">
        <v>44567</v>
      </c>
      <c r="W19004">
        <v>20580.759999999998</v>
      </c>
    </row>
    <row r="19005" spans="22:23">
      <c r="V19005" s="18">
        <v>44568</v>
      </c>
      <c r="W19005">
        <v>20489.560000000001</v>
      </c>
    </row>
    <row r="19006" spans="22:23">
      <c r="V19006" s="18">
        <v>44569</v>
      </c>
      <c r="W19006">
        <v>20489.560000000001</v>
      </c>
    </row>
    <row r="19007" spans="22:23">
      <c r="V19007" s="18">
        <v>44570</v>
      </c>
      <c r="W19007">
        <v>20489.560000000001</v>
      </c>
    </row>
    <row r="19008" spans="22:23">
      <c r="V19008" s="18">
        <v>44571</v>
      </c>
      <c r="W19008">
        <v>20465.560000000001</v>
      </c>
    </row>
    <row r="19009" spans="22:23">
      <c r="V19009" s="18">
        <v>44572</v>
      </c>
      <c r="W19009">
        <v>20669.689999999999</v>
      </c>
    </row>
    <row r="19010" spans="22:23">
      <c r="V19010" s="18">
        <v>44573</v>
      </c>
      <c r="W19010">
        <v>20720.55</v>
      </c>
    </row>
    <row r="19011" spans="22:23">
      <c r="V19011" s="18">
        <v>44574</v>
      </c>
      <c r="W19011">
        <v>20399.599999999999</v>
      </c>
    </row>
    <row r="19012" spans="22:23">
      <c r="V19012" s="18">
        <v>44575</v>
      </c>
      <c r="W19012">
        <v>20412.13</v>
      </c>
    </row>
    <row r="19013" spans="22:23">
      <c r="V19013" s="18">
        <v>44576</v>
      </c>
      <c r="W19013">
        <v>20412.13</v>
      </c>
    </row>
    <row r="19014" spans="22:23">
      <c r="V19014" s="18">
        <v>44577</v>
      </c>
      <c r="W19014">
        <v>20412.13</v>
      </c>
    </row>
    <row r="19015" spans="22:23">
      <c r="V19015" s="18">
        <v>44578</v>
      </c>
      <c r="W19015">
        <v>20412.13</v>
      </c>
    </row>
    <row r="19016" spans="22:23">
      <c r="V19016" s="18">
        <v>44579</v>
      </c>
      <c r="W19016">
        <v>20025.95</v>
      </c>
    </row>
    <row r="19017" spans="22:23">
      <c r="V19017" s="18">
        <v>44580</v>
      </c>
      <c r="W19017">
        <v>19833.330000000002</v>
      </c>
    </row>
    <row r="19018" spans="22:23">
      <c r="V19018" s="18">
        <v>44581</v>
      </c>
      <c r="W19018">
        <v>19618.77</v>
      </c>
    </row>
    <row r="19019" spans="22:23">
      <c r="V19019" s="18">
        <v>44582</v>
      </c>
      <c r="W19019">
        <v>19233.45</v>
      </c>
    </row>
    <row r="19020" spans="22:23">
      <c r="V19020" s="18">
        <v>44583</v>
      </c>
      <c r="W19020">
        <v>19233.45</v>
      </c>
    </row>
    <row r="19021" spans="22:23">
      <c r="V19021" s="18">
        <v>44584</v>
      </c>
      <c r="W19021">
        <v>19233.45</v>
      </c>
    </row>
    <row r="19022" spans="22:23">
      <c r="V19022" s="18">
        <v>44585</v>
      </c>
      <c r="W19022">
        <v>19298.11</v>
      </c>
    </row>
    <row r="19023" spans="22:23">
      <c r="V19023" s="18">
        <v>44586</v>
      </c>
      <c r="W19023">
        <v>19039.099999999999</v>
      </c>
    </row>
    <row r="19024" spans="22:23">
      <c r="V19024" s="18">
        <v>44587</v>
      </c>
      <c r="W19024">
        <v>18995.12</v>
      </c>
    </row>
    <row r="19025" spans="22:23">
      <c r="V19025" s="18">
        <v>44588</v>
      </c>
      <c r="W19025">
        <v>18886.849999999999</v>
      </c>
    </row>
    <row r="19026" spans="22:23">
      <c r="V19026" s="18">
        <v>44589</v>
      </c>
      <c r="W19026">
        <v>19365.580000000002</v>
      </c>
    </row>
    <row r="19027" spans="22:23">
      <c r="V19027" s="18">
        <v>44590</v>
      </c>
      <c r="W19027">
        <v>19365.580000000002</v>
      </c>
    </row>
    <row r="19028" spans="22:23">
      <c r="V19028" s="18">
        <v>44591</v>
      </c>
      <c r="W19028">
        <v>19365.580000000002</v>
      </c>
    </row>
    <row r="19029" spans="22:23">
      <c r="V19029" s="18">
        <v>44592</v>
      </c>
      <c r="W19029">
        <v>19771.41</v>
      </c>
    </row>
    <row r="19030" spans="22:23">
      <c r="V19030" s="18">
        <v>44593</v>
      </c>
      <c r="W19030">
        <v>19916.560000000001</v>
      </c>
    </row>
    <row r="19031" spans="22:23">
      <c r="V19031" s="18">
        <v>44594</v>
      </c>
      <c r="W19031">
        <v>20075.09</v>
      </c>
    </row>
    <row r="19032" spans="22:23">
      <c r="V19032" s="18">
        <v>44595</v>
      </c>
      <c r="W19032">
        <v>19566.88</v>
      </c>
    </row>
    <row r="19033" spans="22:23">
      <c r="V19033" s="18">
        <v>44596</v>
      </c>
      <c r="W19033">
        <v>19703.71</v>
      </c>
    </row>
    <row r="19034" spans="22:23">
      <c r="V19034" s="18">
        <v>44597</v>
      </c>
      <c r="W19034">
        <v>19703.71</v>
      </c>
    </row>
    <row r="19035" spans="22:23">
      <c r="V19035" s="18">
        <v>44598</v>
      </c>
      <c r="W19035">
        <v>19703.71</v>
      </c>
    </row>
    <row r="19036" spans="22:23">
      <c r="V19036" s="18">
        <v>44599</v>
      </c>
      <c r="W19036">
        <v>19635.740000000002</v>
      </c>
    </row>
    <row r="19037" spans="22:23">
      <c r="V19037" s="18">
        <v>44600</v>
      </c>
      <c r="W19037">
        <v>19801.650000000001</v>
      </c>
    </row>
    <row r="19038" spans="22:23">
      <c r="V19038" s="18">
        <v>44601</v>
      </c>
      <c r="W19038">
        <v>20110.62</v>
      </c>
    </row>
    <row r="19039" spans="22:23">
      <c r="V19039" s="18">
        <v>44602</v>
      </c>
      <c r="W19039">
        <v>19754.349999999999</v>
      </c>
    </row>
    <row r="19040" spans="22:23">
      <c r="V19040" s="18">
        <v>44603</v>
      </c>
      <c r="W19040">
        <v>19367.95</v>
      </c>
    </row>
    <row r="19041" spans="22:23">
      <c r="V19041" s="18">
        <v>44604</v>
      </c>
      <c r="W19041">
        <v>19367.95</v>
      </c>
    </row>
    <row r="19042" spans="22:23">
      <c r="V19042" s="18">
        <v>44605</v>
      </c>
      <c r="W19042">
        <v>19367.95</v>
      </c>
    </row>
    <row r="19043" spans="22:23">
      <c r="V19043" s="18">
        <v>44606</v>
      </c>
      <c r="W19043">
        <v>19298.93</v>
      </c>
    </row>
    <row r="19044" spans="22:23">
      <c r="V19044" s="18">
        <v>44607</v>
      </c>
      <c r="W19044">
        <v>19622.3</v>
      </c>
    </row>
    <row r="19045" spans="22:23">
      <c r="V19045" s="18">
        <v>44608</v>
      </c>
      <c r="W19045">
        <v>19629.400000000001</v>
      </c>
    </row>
    <row r="19046" spans="22:23">
      <c r="V19046" s="18">
        <v>44609</v>
      </c>
      <c r="W19046">
        <v>19196.080000000002</v>
      </c>
    </row>
    <row r="19047" spans="22:23">
      <c r="V19047" s="18">
        <v>44610</v>
      </c>
      <c r="W19047">
        <v>19043.849999999999</v>
      </c>
    </row>
    <row r="19048" spans="22:23">
      <c r="V19048" s="18">
        <v>44611</v>
      </c>
      <c r="W19048">
        <v>19043.849999999999</v>
      </c>
    </row>
    <row r="19049" spans="22:23">
      <c r="V19049" s="18">
        <v>44612</v>
      </c>
      <c r="W19049">
        <v>19043.849999999999</v>
      </c>
    </row>
    <row r="19050" spans="22:23">
      <c r="V19050" s="18">
        <v>44613</v>
      </c>
      <c r="W19050">
        <v>19043.849999999999</v>
      </c>
    </row>
    <row r="19051" spans="22:23">
      <c r="V19051" s="18">
        <v>44614</v>
      </c>
      <c r="W19051">
        <v>18842.57</v>
      </c>
    </row>
    <row r="19052" spans="22:23">
      <c r="V19052" s="18">
        <v>44615</v>
      </c>
      <c r="W19052">
        <v>18485.32</v>
      </c>
    </row>
    <row r="19053" spans="22:23">
      <c r="V19053" s="18">
        <v>44616</v>
      </c>
      <c r="W19053">
        <v>18798.669999999998</v>
      </c>
    </row>
    <row r="19054" spans="22:23">
      <c r="V19054" s="18">
        <v>44617</v>
      </c>
      <c r="W19054">
        <v>19221.310000000001</v>
      </c>
    </row>
    <row r="19055" spans="22:23">
      <c r="V19055" s="18">
        <v>44618</v>
      </c>
      <c r="W19055">
        <v>19221.310000000001</v>
      </c>
    </row>
    <row r="19056" spans="22:23">
      <c r="V19056" s="18">
        <v>44619</v>
      </c>
      <c r="W19056">
        <v>19221.310000000001</v>
      </c>
    </row>
    <row r="19057" spans="22:23">
      <c r="V19057" s="18">
        <v>44620</v>
      </c>
      <c r="W19057">
        <v>19192.169999999998</v>
      </c>
    </row>
    <row r="19058" spans="22:23">
      <c r="V19058" s="18">
        <v>44621</v>
      </c>
      <c r="W19058">
        <v>18899.169999999998</v>
      </c>
    </row>
    <row r="19059" spans="22:23">
      <c r="V19059" s="18">
        <v>44622</v>
      </c>
      <c r="W19059">
        <v>19246.28</v>
      </c>
    </row>
    <row r="19060" spans="22:23">
      <c r="V19060" s="18">
        <v>44623</v>
      </c>
      <c r="W19060">
        <v>19112.259999999998</v>
      </c>
    </row>
    <row r="19061" spans="22:23">
      <c r="V19061" s="18">
        <v>44624</v>
      </c>
      <c r="W19061">
        <v>18943.66</v>
      </c>
    </row>
    <row r="19062" spans="22:23">
      <c r="V19062" s="18">
        <v>44625</v>
      </c>
      <c r="W19062">
        <v>18943.66</v>
      </c>
    </row>
    <row r="19063" spans="22:23">
      <c r="V19063" s="18">
        <v>44626</v>
      </c>
      <c r="W19063">
        <v>18943.66</v>
      </c>
    </row>
    <row r="19064" spans="22:23">
      <c r="V19064" s="18">
        <v>44627</v>
      </c>
      <c r="W19064">
        <v>18365.330000000002</v>
      </c>
    </row>
    <row r="19065" spans="22:23">
      <c r="V19065" s="18">
        <v>44628</v>
      </c>
      <c r="W19065">
        <v>18239.419999999998</v>
      </c>
    </row>
    <row r="19066" spans="22:23">
      <c r="V19066" s="18">
        <v>44629</v>
      </c>
      <c r="W19066">
        <v>18728.8</v>
      </c>
    </row>
    <row r="19067" spans="22:23">
      <c r="V19067" s="18">
        <v>44630</v>
      </c>
      <c r="W19067">
        <v>18641.169999999998</v>
      </c>
    </row>
    <row r="19068" spans="22:23">
      <c r="V19068" s="18">
        <v>44631</v>
      </c>
      <c r="W19068">
        <v>18380.47</v>
      </c>
    </row>
    <row r="19069" spans="22:23">
      <c r="V19069" s="18">
        <v>44632</v>
      </c>
      <c r="W19069">
        <v>18380.47</v>
      </c>
    </row>
    <row r="19070" spans="22:23">
      <c r="V19070" s="18">
        <v>44633</v>
      </c>
      <c r="W19070">
        <v>18380.47</v>
      </c>
    </row>
    <row r="19071" spans="22:23">
      <c r="V19071" s="18">
        <v>44634</v>
      </c>
      <c r="W19071">
        <v>18222.310000000001</v>
      </c>
    </row>
    <row r="19072" spans="22:23">
      <c r="V19072" s="18">
        <v>44635</v>
      </c>
      <c r="W19072">
        <v>18616.23</v>
      </c>
    </row>
    <row r="19073" spans="22:23">
      <c r="V19073" s="18">
        <v>44636</v>
      </c>
      <c r="W19073">
        <v>19062.150000000001</v>
      </c>
    </row>
    <row r="19074" spans="22:23">
      <c r="V19074" s="18">
        <v>44637</v>
      </c>
      <c r="W19074">
        <v>19314.669999999998</v>
      </c>
    </row>
    <row r="19075" spans="22:23">
      <c r="V19075" s="18">
        <v>44638</v>
      </c>
      <c r="W19075">
        <v>19562.54</v>
      </c>
    </row>
    <row r="19076" spans="22:23">
      <c r="V19076" s="18">
        <v>44639</v>
      </c>
      <c r="W19076">
        <v>19562.54</v>
      </c>
    </row>
    <row r="19077" spans="22:23">
      <c r="V19077" s="18">
        <v>44640</v>
      </c>
      <c r="W19077">
        <v>19562.54</v>
      </c>
    </row>
    <row r="19078" spans="22:23">
      <c r="V19078" s="18">
        <v>44641</v>
      </c>
      <c r="W19078">
        <v>19541.75</v>
      </c>
    </row>
    <row r="19079" spans="22:23">
      <c r="V19079" s="18">
        <v>44642</v>
      </c>
      <c r="W19079">
        <v>19779.310000000001</v>
      </c>
    </row>
    <row r="19080" spans="22:23">
      <c r="V19080" s="18">
        <v>44643</v>
      </c>
      <c r="W19080">
        <v>19537.75</v>
      </c>
    </row>
    <row r="19081" spans="22:23">
      <c r="V19081" s="18">
        <v>44644</v>
      </c>
      <c r="W19081">
        <v>19822.73</v>
      </c>
    </row>
    <row r="19082" spans="22:23">
      <c r="V19082" s="18">
        <v>44645</v>
      </c>
      <c r="W19082">
        <v>19901</v>
      </c>
    </row>
    <row r="19083" spans="22:23">
      <c r="V19083" s="18">
        <v>44646</v>
      </c>
      <c r="W19083">
        <v>19901</v>
      </c>
    </row>
    <row r="19084" spans="22:23">
      <c r="V19084" s="18">
        <v>44647</v>
      </c>
      <c r="W19084">
        <v>19901</v>
      </c>
    </row>
    <row r="19085" spans="22:23">
      <c r="V19085" s="18">
        <v>44648</v>
      </c>
      <c r="W19085">
        <v>20055.87</v>
      </c>
    </row>
    <row r="19086" spans="22:23">
      <c r="V19086" s="18">
        <v>44649</v>
      </c>
      <c r="W19086">
        <v>20324.71</v>
      </c>
    </row>
    <row r="19087" spans="22:23">
      <c r="V19087" s="18">
        <v>44650</v>
      </c>
      <c r="W19087">
        <v>20181.97</v>
      </c>
    </row>
    <row r="19088" spans="22:23">
      <c r="V19088" s="18">
        <v>44651</v>
      </c>
      <c r="W19088">
        <v>19866.93</v>
      </c>
    </row>
    <row r="19089" spans="22:23">
      <c r="V19089" s="18">
        <v>44652</v>
      </c>
      <c r="W19089">
        <v>19941.87</v>
      </c>
    </row>
    <row r="19090" spans="22:23">
      <c r="V19090" s="18">
        <v>44653</v>
      </c>
      <c r="W19090">
        <v>19941.87</v>
      </c>
    </row>
    <row r="19091" spans="22:23">
      <c r="V19091" s="18">
        <v>44654</v>
      </c>
      <c r="W19091">
        <v>19941.87</v>
      </c>
    </row>
    <row r="19092" spans="22:23">
      <c r="V19092" s="18">
        <v>44655</v>
      </c>
      <c r="W19092">
        <v>20119.2</v>
      </c>
    </row>
    <row r="19093" spans="22:23">
      <c r="V19093" s="18">
        <v>44656</v>
      </c>
      <c r="W19093">
        <v>19847.47</v>
      </c>
    </row>
    <row r="19094" spans="22:23">
      <c r="V19094" s="18">
        <v>44657</v>
      </c>
      <c r="W19094">
        <v>19636.25</v>
      </c>
    </row>
    <row r="19095" spans="22:23">
      <c r="V19095" s="18">
        <v>44658</v>
      </c>
      <c r="W19095">
        <v>19715.78</v>
      </c>
    </row>
    <row r="19096" spans="22:23">
      <c r="V19096" s="18">
        <v>44659</v>
      </c>
      <c r="W19096">
        <v>19651.650000000001</v>
      </c>
    </row>
    <row r="19097" spans="22:23">
      <c r="V19097" s="18">
        <v>44660</v>
      </c>
      <c r="W19097">
        <v>19651.650000000001</v>
      </c>
    </row>
    <row r="19098" spans="22:23">
      <c r="V19098" s="18">
        <v>44661</v>
      </c>
      <c r="W19098">
        <v>19651.650000000001</v>
      </c>
    </row>
    <row r="19099" spans="22:23">
      <c r="V19099" s="18">
        <v>44662</v>
      </c>
      <c r="W19099">
        <v>19326.490000000002</v>
      </c>
    </row>
    <row r="19100" spans="22:23">
      <c r="V19100" s="18">
        <v>44663</v>
      </c>
      <c r="W19100">
        <v>19260.62</v>
      </c>
    </row>
    <row r="19101" spans="22:23">
      <c r="V19101" s="18">
        <v>44664</v>
      </c>
      <c r="W19101">
        <v>19497.27</v>
      </c>
    </row>
    <row r="19102" spans="22:23">
      <c r="V19102" s="18">
        <v>44665</v>
      </c>
      <c r="W19102">
        <v>19247.86</v>
      </c>
    </row>
    <row r="19103" spans="22:23">
      <c r="V19103" s="18">
        <v>44666</v>
      </c>
      <c r="W19103">
        <v>19247.86</v>
      </c>
    </row>
    <row r="19104" spans="22:23">
      <c r="V19104" s="18">
        <v>44667</v>
      </c>
      <c r="W19104">
        <v>19247.86</v>
      </c>
    </row>
    <row r="19105" spans="22:23">
      <c r="V19105" s="18">
        <v>44668</v>
      </c>
      <c r="W19105">
        <v>19247.86</v>
      </c>
    </row>
    <row r="19106" spans="22:23">
      <c r="V19106" s="18">
        <v>44669</v>
      </c>
      <c r="W19106">
        <v>19227.14</v>
      </c>
    </row>
    <row r="19107" spans="22:23">
      <c r="V19107" s="18">
        <v>44670</v>
      </c>
      <c r="W19107">
        <v>19553.240000000002</v>
      </c>
    </row>
    <row r="19108" spans="22:23">
      <c r="V19108" s="18">
        <v>44671</v>
      </c>
      <c r="W19108">
        <v>19521.490000000002</v>
      </c>
    </row>
    <row r="19109" spans="22:23">
      <c r="V19109" s="18">
        <v>44672</v>
      </c>
      <c r="W19109">
        <v>19212.97</v>
      </c>
    </row>
    <row r="19110" spans="22:23">
      <c r="V19110" s="18">
        <v>44673</v>
      </c>
      <c r="W19110">
        <v>18683.259999999998</v>
      </c>
    </row>
    <row r="19111" spans="22:23">
      <c r="V19111" s="18">
        <v>44674</v>
      </c>
      <c r="W19111">
        <v>18683.259999999998</v>
      </c>
    </row>
    <row r="19112" spans="22:23">
      <c r="V19112" s="18">
        <v>44675</v>
      </c>
      <c r="W19112">
        <v>18683.259999999998</v>
      </c>
    </row>
    <row r="19113" spans="22:23">
      <c r="V19113" s="18">
        <v>44676</v>
      </c>
      <c r="W19113">
        <v>18803.21</v>
      </c>
    </row>
    <row r="19114" spans="22:23">
      <c r="V19114" s="18">
        <v>44677</v>
      </c>
      <c r="W19114">
        <v>18263.939999999999</v>
      </c>
    </row>
    <row r="19115" spans="22:23">
      <c r="V19115" s="18">
        <v>44678</v>
      </c>
      <c r="W19115">
        <v>18293.47</v>
      </c>
    </row>
    <row r="19116" spans="22:23">
      <c r="V19116" s="18">
        <v>44679</v>
      </c>
      <c r="W19116">
        <v>18750.78</v>
      </c>
    </row>
    <row r="19117" spans="22:23">
      <c r="V19117" s="18">
        <v>44680</v>
      </c>
      <c r="W19117">
        <v>18065.87</v>
      </c>
    </row>
    <row r="19118" spans="22:23">
      <c r="V19118" s="18">
        <v>44681</v>
      </c>
      <c r="W19118">
        <v>18065.87</v>
      </c>
    </row>
    <row r="19119" spans="22:23">
      <c r="V19119" s="18">
        <v>44682</v>
      </c>
      <c r="W19119">
        <v>18065.87</v>
      </c>
    </row>
    <row r="19120" spans="22:23">
      <c r="V19120" s="18">
        <v>44683</v>
      </c>
      <c r="W19120">
        <v>18181.080000000002</v>
      </c>
    </row>
    <row r="19121" spans="22:23">
      <c r="V19121" s="18">
        <v>44684</v>
      </c>
      <c r="W19121">
        <v>18258.77</v>
      </c>
    </row>
    <row r="19122" spans="22:23">
      <c r="V19122" s="18">
        <v>44685</v>
      </c>
      <c r="W19122">
        <v>18802.310000000001</v>
      </c>
    </row>
    <row r="19123" spans="22:23">
      <c r="V19123" s="18">
        <v>44686</v>
      </c>
      <c r="W19123">
        <v>18109.29</v>
      </c>
    </row>
    <row r="19124" spans="22:23">
      <c r="V19124" s="18">
        <v>44687</v>
      </c>
      <c r="W19124">
        <v>17986.32</v>
      </c>
    </row>
    <row r="19125" spans="22:23">
      <c r="V19125" s="18">
        <v>44688</v>
      </c>
      <c r="W19125">
        <v>17986.32</v>
      </c>
    </row>
    <row r="19126" spans="22:23">
      <c r="V19126" s="18">
        <v>44689</v>
      </c>
      <c r="W19126">
        <v>17986.32</v>
      </c>
    </row>
    <row r="19127" spans="22:23">
      <c r="V19127" s="18">
        <v>44690</v>
      </c>
      <c r="W19127">
        <v>17378.7</v>
      </c>
    </row>
    <row r="19128" spans="22:23">
      <c r="V19128" s="18">
        <v>44691</v>
      </c>
      <c r="W19128">
        <v>17423.21</v>
      </c>
    </row>
    <row r="19129" spans="22:23">
      <c r="V19129" s="18">
        <v>44692</v>
      </c>
      <c r="W19129">
        <v>17117.13</v>
      </c>
    </row>
    <row r="19130" spans="22:23">
      <c r="V19130" s="18">
        <v>44693</v>
      </c>
      <c r="W19130">
        <v>17118.46</v>
      </c>
    </row>
    <row r="19131" spans="22:23">
      <c r="V19131" s="18">
        <v>44694</v>
      </c>
      <c r="W19131">
        <v>17560.62</v>
      </c>
    </row>
    <row r="19132" spans="22:23">
      <c r="V19132" s="18">
        <v>44695</v>
      </c>
      <c r="W19132">
        <v>17560.62</v>
      </c>
    </row>
    <row r="19133" spans="22:23">
      <c r="V19133" s="18">
        <v>44696</v>
      </c>
      <c r="W19133">
        <v>17560.62</v>
      </c>
    </row>
    <row r="19134" spans="22:23">
      <c r="V19134" s="18">
        <v>44697</v>
      </c>
      <c r="W19134">
        <v>17470.34</v>
      </c>
    </row>
    <row r="19135" spans="22:23">
      <c r="V19135" s="18">
        <v>44698</v>
      </c>
      <c r="W19135">
        <v>17825.61</v>
      </c>
    </row>
    <row r="19136" spans="22:23">
      <c r="V19136" s="18">
        <v>44699</v>
      </c>
      <c r="W19136">
        <v>17103.29</v>
      </c>
    </row>
    <row r="19137" spans="22:23">
      <c r="V19137" s="18">
        <v>44700</v>
      </c>
      <c r="W19137">
        <v>17026.52</v>
      </c>
    </row>
    <row r="19138" spans="22:23">
      <c r="V19138" s="18">
        <v>44701</v>
      </c>
      <c r="W19138">
        <v>17029.72</v>
      </c>
    </row>
    <row r="19139" spans="22:23">
      <c r="V19139" s="18">
        <v>44702</v>
      </c>
      <c r="W19139">
        <v>17029.72</v>
      </c>
    </row>
    <row r="19140" spans="22:23">
      <c r="V19140" s="18">
        <v>44703</v>
      </c>
      <c r="W19140">
        <v>17029.72</v>
      </c>
    </row>
    <row r="19141" spans="22:23">
      <c r="V19141" s="18">
        <v>44704</v>
      </c>
      <c r="W19141">
        <v>17337.71</v>
      </c>
    </row>
    <row r="19142" spans="22:23">
      <c r="V19142" s="18">
        <v>44705</v>
      </c>
      <c r="W19142">
        <v>17166.16</v>
      </c>
    </row>
    <row r="19143" spans="22:23">
      <c r="V19143" s="18">
        <v>44706</v>
      </c>
      <c r="W19143">
        <v>17343.48</v>
      </c>
    </row>
    <row r="19144" spans="22:23">
      <c r="V19144" s="18">
        <v>44707</v>
      </c>
      <c r="W19144">
        <v>17698.05</v>
      </c>
    </row>
    <row r="19145" spans="22:23">
      <c r="V19145" s="18">
        <v>44708</v>
      </c>
      <c r="W19145">
        <v>18149.77</v>
      </c>
    </row>
    <row r="19146" spans="22:23">
      <c r="V19146" s="18">
        <v>44709</v>
      </c>
      <c r="W19146">
        <v>18149.77</v>
      </c>
    </row>
    <row r="19147" spans="22:23">
      <c r="V19147" s="18">
        <v>44710</v>
      </c>
      <c r="W19147">
        <v>18149.77</v>
      </c>
    </row>
    <row r="19148" spans="22:23">
      <c r="V19148" s="18">
        <v>44711</v>
      </c>
      <c r="W19148">
        <v>18149.77</v>
      </c>
    </row>
    <row r="19149" spans="22:23">
      <c r="V19149" s="18">
        <v>44712</v>
      </c>
      <c r="W19149">
        <v>18026.3</v>
      </c>
    </row>
    <row r="19150" spans="22:23">
      <c r="V19150" s="18">
        <v>44713</v>
      </c>
      <c r="W19150">
        <v>17891.810000000001</v>
      </c>
    </row>
    <row r="19151" spans="22:23">
      <c r="V19151" s="18">
        <v>44714</v>
      </c>
      <c r="W19151">
        <v>18251.169999999998</v>
      </c>
    </row>
    <row r="19152" spans="22:23">
      <c r="V19152" s="18">
        <v>44715</v>
      </c>
      <c r="W19152">
        <v>17945.71</v>
      </c>
    </row>
    <row r="19153" spans="22:23">
      <c r="V19153" s="18">
        <v>44716</v>
      </c>
      <c r="W19153">
        <v>17945.71</v>
      </c>
    </row>
    <row r="19154" spans="22:23">
      <c r="V19154" s="18">
        <v>44717</v>
      </c>
      <c r="W19154">
        <v>17945.71</v>
      </c>
    </row>
    <row r="19155" spans="22:23">
      <c r="V19155" s="18">
        <v>44718</v>
      </c>
      <c r="W19155">
        <v>18003.23</v>
      </c>
    </row>
    <row r="19156" spans="22:23">
      <c r="V19156" s="18">
        <v>44719</v>
      </c>
      <c r="W19156">
        <v>18182.64</v>
      </c>
    </row>
    <row r="19157" spans="22:23">
      <c r="V19157" s="18">
        <v>44720</v>
      </c>
      <c r="W19157">
        <v>17991.75</v>
      </c>
    </row>
    <row r="19158" spans="22:23">
      <c r="V19158" s="18">
        <v>44721</v>
      </c>
      <c r="W19158">
        <v>17554.78</v>
      </c>
    </row>
    <row r="19159" spans="22:23">
      <c r="V19159" s="18">
        <v>44722</v>
      </c>
      <c r="W19159">
        <v>17034.650000000001</v>
      </c>
    </row>
    <row r="19160" spans="22:23">
      <c r="V19160" s="18">
        <v>44723</v>
      </c>
      <c r="W19160">
        <v>17034.650000000001</v>
      </c>
    </row>
    <row r="19161" spans="22:23">
      <c r="V19161" s="18">
        <v>44724</v>
      </c>
      <c r="W19161">
        <v>17034.650000000001</v>
      </c>
    </row>
    <row r="19162" spans="22:23">
      <c r="V19162" s="18">
        <v>44725</v>
      </c>
      <c r="W19162">
        <v>16353.89</v>
      </c>
    </row>
    <row r="19163" spans="22:23">
      <c r="V19163" s="18">
        <v>44726</v>
      </c>
      <c r="W19163">
        <v>16298.38</v>
      </c>
    </row>
    <row r="19164" spans="22:23">
      <c r="V19164" s="18">
        <v>44727</v>
      </c>
      <c r="W19164">
        <v>16549.3</v>
      </c>
    </row>
    <row r="19165" spans="22:23">
      <c r="V19165" s="18">
        <v>44728</v>
      </c>
      <c r="W19165">
        <v>15995.57</v>
      </c>
    </row>
    <row r="19166" spans="22:23">
      <c r="V19166" s="18">
        <v>44729</v>
      </c>
      <c r="W19166">
        <v>16048.86</v>
      </c>
    </row>
    <row r="19167" spans="22:23">
      <c r="V19167" s="18">
        <v>44730</v>
      </c>
      <c r="W19167">
        <v>16048.86</v>
      </c>
    </row>
    <row r="19168" spans="22:23">
      <c r="V19168" s="18">
        <v>44731</v>
      </c>
      <c r="W19168">
        <v>16048.86</v>
      </c>
    </row>
    <row r="19169" spans="22:23">
      <c r="V19169" s="18">
        <v>44732</v>
      </c>
      <c r="W19169">
        <v>16048.86</v>
      </c>
    </row>
    <row r="19170" spans="22:23">
      <c r="V19170" s="18">
        <v>44733</v>
      </c>
      <c r="W19170">
        <v>16441.88</v>
      </c>
    </row>
    <row r="19171" spans="22:23">
      <c r="V19171" s="18">
        <v>44734</v>
      </c>
      <c r="W19171">
        <v>16423.419999999998</v>
      </c>
    </row>
    <row r="19172" spans="22:23">
      <c r="V19172" s="18">
        <v>44735</v>
      </c>
      <c r="W19172">
        <v>16599.22</v>
      </c>
    </row>
    <row r="19173" spans="22:23">
      <c r="V19173" s="18">
        <v>44736</v>
      </c>
      <c r="W19173">
        <v>17113.71</v>
      </c>
    </row>
    <row r="19174" spans="22:23">
      <c r="V19174" s="18">
        <v>44737</v>
      </c>
      <c r="W19174">
        <v>17113.71</v>
      </c>
    </row>
    <row r="19175" spans="22:23">
      <c r="V19175" s="18">
        <v>44738</v>
      </c>
      <c r="W19175">
        <v>17113.71</v>
      </c>
    </row>
    <row r="19176" spans="22:23">
      <c r="V19176" s="18">
        <v>44739</v>
      </c>
      <c r="W19176">
        <v>17058.25</v>
      </c>
    </row>
    <row r="19177" spans="22:23">
      <c r="V19177" s="18">
        <v>44740</v>
      </c>
      <c r="W19177">
        <v>16705.04</v>
      </c>
    </row>
    <row r="19178" spans="22:23">
      <c r="V19178" s="18">
        <v>44741</v>
      </c>
      <c r="W19178">
        <v>16688.650000000001</v>
      </c>
    </row>
    <row r="19179" spans="22:23">
      <c r="V19179" s="18">
        <v>44742</v>
      </c>
      <c r="W19179">
        <v>16534.169999999998</v>
      </c>
    </row>
    <row r="19180" spans="22:23">
      <c r="V19180" s="18">
        <v>44743</v>
      </c>
      <c r="W19180">
        <v>16716.560000000001</v>
      </c>
    </row>
    <row r="19181" spans="22:23">
      <c r="V19181" s="18">
        <v>44744</v>
      </c>
      <c r="W19181">
        <v>16716.560000000001</v>
      </c>
    </row>
    <row r="19182" spans="22:23">
      <c r="V19182" s="18">
        <v>44745</v>
      </c>
      <c r="W19182">
        <v>16716.560000000001</v>
      </c>
    </row>
    <row r="19183" spans="22:23">
      <c r="V19183" s="18">
        <v>44746</v>
      </c>
      <c r="W19183">
        <v>16716.560000000001</v>
   